>2135</v>
      </c>
      <c r="Y24409">
        <v>-8.7029143219999998</v>
      </c>
      <c r="Z24409">
        <v>13.4570591</v>
      </c>
      <c r="AA24409">
        <v>-8.5343834859999994</v>
      </c>
      <c r="AB24409">
        <v>59162</v>
      </c>
      <c r="AC24409">
        <v>2135</v>
      </c>
      <c r="AD24409">
        <v>-5.0465116280000002</v>
      </c>
      <c r="AE24409">
        <v>3.2250731520000002</v>
      </c>
      <c r="AF24409">
        <v>200538.27369999999</v>
      </c>
      <c r="AG24409" t="s">
        <v>4774</v>
      </c>
      <c r="AH24409" t="s">
        <v>5257</v>
      </c>
      <c r="AI24409" t="s">
        <v>5277</v>
      </c>
      <c r="AJ24409">
        <v>1483</v>
      </c>
      <c r="AK24409">
        <v>0</v>
      </c>
      <c r="AL24409">
        <v>40126</v>
      </c>
      <c r="AM24409">
        <v>0</v>
      </c>
      <c r="AN24409">
        <v>1483</v>
      </c>
      <c r="AO24409">
        <v>-38643</v>
      </c>
      <c r="AP24409">
        <v>63652</v>
      </c>
      <c r="AQ24409">
        <v>3711</v>
      </c>
      <c r="AR24409">
        <v>4490</v>
      </c>
      <c r="AS24409">
        <v>0</v>
      </c>
    </row>
    <row r="24410" spans="1:45">
      <c r="A24410" t="s">
        <v>3113</v>
      </c>
      <c r="B24410">
        <v>2017</v>
      </c>
      <c r="C24410">
        <v>-198</v>
      </c>
      <c r="D24410">
        <v>-47</v>
      </c>
      <c r="E24410">
        <v>23</v>
      </c>
      <c r="F24410">
        <v>-38447</v>
      </c>
      <c r="G24410">
        <v>-29185</v>
      </c>
      <c r="H24410">
        <v>69180</v>
      </c>
      <c r="I24410">
        <v>647</v>
      </c>
      <c r="J24410">
        <v>550</v>
      </c>
      <c r="K24410">
        <v>6818</v>
      </c>
      <c r="L24410">
        <v>1171</v>
      </c>
      <c r="M24410">
        <v>0</v>
      </c>
      <c r="N24410">
        <v>62362</v>
      </c>
      <c r="O24410">
        <v>63.6</v>
      </c>
      <c r="P24410">
        <v>3.18</v>
      </c>
      <c r="Q24410">
        <v>104410.605</v>
      </c>
      <c r="R24410">
        <v>-37426</v>
      </c>
      <c r="S24410">
        <v>-30528</v>
      </c>
      <c r="T24410">
        <v>1149</v>
      </c>
      <c r="U24410">
        <v>12</v>
      </c>
      <c r="X24410">
        <v>1343</v>
      </c>
      <c r="Y24410">
        <v>-7.9032649719999997</v>
      </c>
      <c r="Z24410">
        <v>11.945529860000001</v>
      </c>
      <c r="AA24410">
        <v>-7.6933855649999998</v>
      </c>
      <c r="AB24410">
        <v>59081</v>
      </c>
      <c r="AC24410">
        <v>1343</v>
      </c>
      <c r="AD24410">
        <v>-8.153846154</v>
      </c>
      <c r="AE24410">
        <v>5.3241673440000001</v>
      </c>
      <c r="AF24410">
        <v>332025.72389999998</v>
      </c>
      <c r="AG24410" t="s">
        <v>4774</v>
      </c>
      <c r="AH24410" t="s">
        <v>5257</v>
      </c>
      <c r="AI24410" t="s">
        <v>5277</v>
      </c>
      <c r="AJ24410">
        <v>4230</v>
      </c>
      <c r="AK24410">
        <v>956</v>
      </c>
      <c r="AL24410">
        <v>41849</v>
      </c>
      <c r="AM24410">
        <v>0</v>
      </c>
      <c r="AN24410">
        <v>3274</v>
      </c>
      <c r="AO24410">
        <v>-38575</v>
      </c>
      <c r="AP24410">
        <v>65092</v>
      </c>
      <c r="AQ24410">
        <v>3840</v>
      </c>
      <c r="AR24410">
        <v>6011</v>
      </c>
      <c r="AS24410">
        <v>0</v>
      </c>
    </row>
    <row r="24411" spans="1:45">
      <c r="A24411" t="s">
        <v>3113</v>
      </c>
      <c r="B24411">
        <v>2018</v>
      </c>
      <c r="C24411">
        <v>-478</v>
      </c>
      <c r="D24411">
        <v>-8</v>
      </c>
      <c r="E24411">
        <v>2</v>
      </c>
      <c r="F24411">
        <v>-34803</v>
      </c>
      <c r="G24411">
        <v>-28857</v>
      </c>
      <c r="H24411">
        <v>49827</v>
      </c>
      <c r="I24411">
        <v>883</v>
      </c>
      <c r="J24411">
        <v>842</v>
      </c>
      <c r="K24411">
        <v>5241</v>
      </c>
      <c r="L24411">
        <v>464</v>
      </c>
      <c r="M24411">
        <v>0</v>
      </c>
      <c r="N24411">
        <v>44586</v>
      </c>
      <c r="O24411">
        <v>20.6</v>
      </c>
      <c r="P24411">
        <v>1.03</v>
      </c>
      <c r="Q24411">
        <v>110835.973</v>
      </c>
      <c r="R24411">
        <v>-34004</v>
      </c>
      <c r="S24411">
        <v>-29149</v>
      </c>
      <c r="T24411">
        <v>1267</v>
      </c>
      <c r="U24411">
        <v>12</v>
      </c>
      <c r="X24411">
        <v>292</v>
      </c>
      <c r="Y24411">
        <v>-6.5328552899999996</v>
      </c>
      <c r="Z24411">
        <v>8.0454023709999998</v>
      </c>
      <c r="AA24411">
        <v>-6.3828753640000002</v>
      </c>
      <c r="AB24411">
        <v>42102</v>
      </c>
      <c r="AC24411">
        <v>292</v>
      </c>
      <c r="AD24411">
        <v>-3.21875</v>
      </c>
      <c r="AE24411">
        <v>2.5604685819999999</v>
      </c>
      <c r="AF24411">
        <v>114161.05220000001</v>
      </c>
      <c r="AG24411" t="s">
        <v>4774</v>
      </c>
      <c r="AH24411" t="s">
        <v>5257</v>
      </c>
      <c r="AI24411" t="s">
        <v>5277</v>
      </c>
      <c r="AJ24411">
        <v>4603</v>
      </c>
      <c r="AK24411">
        <v>1030</v>
      </c>
      <c r="AL24411">
        <v>38844</v>
      </c>
      <c r="AM24411">
        <v>0</v>
      </c>
      <c r="AN24411">
        <v>3573</v>
      </c>
      <c r="AO24411">
        <v>-35271</v>
      </c>
      <c r="AP24411">
        <v>46760</v>
      </c>
      <c r="AQ24411">
        <v>2788</v>
      </c>
      <c r="AR24411">
        <v>4658</v>
      </c>
      <c r="AS24411">
        <v>0</v>
      </c>
    </row>
    <row r="24412" spans="1:45">
      <c r="A24412" t="s">
        <v>3113</v>
      </c>
      <c r="B24412">
        <v>2019</v>
      </c>
      <c r="C24412">
        <v>-705</v>
      </c>
      <c r="D24412">
        <v>-63</v>
      </c>
      <c r="E24412">
        <v>3</v>
      </c>
      <c r="F24412">
        <v>-26635</v>
      </c>
      <c r="G24412">
        <v>-20375</v>
      </c>
      <c r="H24412">
        <v>40623</v>
      </c>
      <c r="I24412">
        <v>503</v>
      </c>
      <c r="J24412">
        <v>490</v>
      </c>
      <c r="K24412">
        <v>4325</v>
      </c>
      <c r="L24412">
        <v>628</v>
      </c>
      <c r="M24412">
        <v>0</v>
      </c>
      <c r="N24412">
        <v>36298</v>
      </c>
      <c r="O24412">
        <v>19.84</v>
      </c>
      <c r="P24412">
        <v>0.99199999999999999</v>
      </c>
      <c r="Q24412">
        <v>119493.341</v>
      </c>
      <c r="R24412">
        <v>-26294</v>
      </c>
      <c r="S24412">
        <v>-20451</v>
      </c>
      <c r="T24412">
        <v>980</v>
      </c>
      <c r="U24412">
        <v>12</v>
      </c>
      <c r="X24412">
        <v>76</v>
      </c>
      <c r="Y24412">
        <v>-4.6638460129999997</v>
      </c>
      <c r="Z24412">
        <v>6.0753176199999999</v>
      </c>
      <c r="AA24412">
        <v>-4.604136177</v>
      </c>
      <c r="AB24412">
        <v>34837</v>
      </c>
      <c r="AC24412">
        <v>76</v>
      </c>
      <c r="AD24412">
        <v>-4.313043478</v>
      </c>
      <c r="AE24412">
        <v>3.2656728820000001</v>
      </c>
      <c r="AF24412">
        <v>118537.3943</v>
      </c>
      <c r="AG24412" t="s">
        <v>4774</v>
      </c>
      <c r="AH24412" t="s">
        <v>5257</v>
      </c>
      <c r="AI24412" t="s">
        <v>5277</v>
      </c>
      <c r="AJ24412">
        <v>3091</v>
      </c>
      <c r="AK24412">
        <v>482</v>
      </c>
      <c r="AL24412">
        <v>29883</v>
      </c>
      <c r="AM24412">
        <v>0</v>
      </c>
      <c r="AN24412">
        <v>2609</v>
      </c>
      <c r="AO24412">
        <v>-27274</v>
      </c>
      <c r="AP24412">
        <v>38574</v>
      </c>
      <c r="AQ24412">
        <v>1832</v>
      </c>
      <c r="AR24412">
        <v>3737</v>
      </c>
      <c r="AS24412">
        <v>0</v>
      </c>
    </row>
    <row r="24413" spans="1:45">
      <c r="A24413" t="s">
        <v>3113</v>
      </c>
      <c r="B24413">
        <v>2020</v>
      </c>
      <c r="C24413">
        <v>-594</v>
      </c>
      <c r="D24413">
        <v>2173</v>
      </c>
      <c r="E24413">
        <v>2</v>
      </c>
      <c r="F24413">
        <v>-18710</v>
      </c>
      <c r="G24413">
        <v>-14882</v>
      </c>
      <c r="H24413">
        <v>28441</v>
      </c>
      <c r="I24413">
        <v>111</v>
      </c>
      <c r="J24413">
        <v>0</v>
      </c>
      <c r="K24413">
        <v>1810</v>
      </c>
      <c r="L24413">
        <v>720</v>
      </c>
      <c r="M24413">
        <v>0</v>
      </c>
      <c r="N24413">
        <v>26631</v>
      </c>
      <c r="O24413">
        <v>8.1999999999999993</v>
      </c>
      <c r="P24413">
        <v>0.41</v>
      </c>
      <c r="Q24413">
        <v>130497.56299999999</v>
      </c>
      <c r="R24413">
        <v>-20333</v>
      </c>
      <c r="S24413">
        <v>-14135</v>
      </c>
      <c r="T24413">
        <v>1142</v>
      </c>
      <c r="U24413">
        <v>12</v>
      </c>
      <c r="X24413">
        <v>-747</v>
      </c>
      <c r="Y24413">
        <v>-2.9109778849999999</v>
      </c>
      <c r="Z24413">
        <v>4.0814555290000003</v>
      </c>
      <c r="AA24413">
        <v>-3.1634908249999998</v>
      </c>
      <c r="AB24413">
        <v>26508</v>
      </c>
      <c r="AC24413">
        <v>-747</v>
      </c>
      <c r="AD24413">
        <v>-2.9285714289999998</v>
      </c>
      <c r="AE24413">
        <v>2.0090871849999998</v>
      </c>
      <c r="AF24413">
        <v>53504.000829999997</v>
      </c>
      <c r="AG24413" t="s">
        <v>4774</v>
      </c>
      <c r="AH24413" t="s">
        <v>5257</v>
      </c>
      <c r="AI24413" t="s">
        <v>5277</v>
      </c>
      <c r="AJ24413">
        <v>2196</v>
      </c>
      <c r="AK24413">
        <v>328</v>
      </c>
      <c r="AL24413">
        <v>23343</v>
      </c>
      <c r="AM24413">
        <v>0</v>
      </c>
      <c r="AN24413">
        <v>1868</v>
      </c>
      <c r="AO24413">
        <v>-21475</v>
      </c>
      <c r="AP24413">
        <v>28318</v>
      </c>
      <c r="AQ24413">
        <v>0</v>
      </c>
      <c r="AR24413">
        <v>1810</v>
      </c>
      <c r="AS24413">
        <v>0</v>
      </c>
    </row>
    <row r="24414" spans="1:45">
      <c r="A24414" t="s">
        <v>3114</v>
      </c>
      <c r="B24414">
        <v>2010</v>
      </c>
      <c r="C24414">
        <v>16571</v>
      </c>
      <c r="D24414">
        <v>-773</v>
      </c>
      <c r="E24414">
        <v>-819</v>
      </c>
      <c r="F24414">
        <v>-84847</v>
      </c>
      <c r="G24414">
        <v>28357</v>
      </c>
      <c r="H24414">
        <v>1352635</v>
      </c>
      <c r="I24414">
        <v>51412</v>
      </c>
      <c r="J24414">
        <v>0</v>
      </c>
      <c r="K24414">
        <v>655061</v>
      </c>
      <c r="L24414">
        <v>16</v>
      </c>
      <c r="M24414">
        <v>0</v>
      </c>
      <c r="N24414">
        <v>697574</v>
      </c>
      <c r="O24414">
        <v>36.869999999999997</v>
      </c>
      <c r="P24414">
        <v>36.869999999999997</v>
      </c>
      <c r="Q24414">
        <v>62742.709000000003</v>
      </c>
      <c r="R24414">
        <v>-55026</v>
      </c>
      <c r="S24414">
        <v>150275</v>
      </c>
      <c r="T24414">
        <v>13296</v>
      </c>
      <c r="U24414">
        <v>12</v>
      </c>
      <c r="X24414">
        <v>-121918</v>
      </c>
      <c r="Y24414">
        <v>-1.356247714</v>
      </c>
      <c r="Z24414">
        <v>11.11800895</v>
      </c>
      <c r="AA24414">
        <v>-0.87957012899999998</v>
      </c>
      <c r="AB24414">
        <v>572324</v>
      </c>
      <c r="AC24414">
        <v>6990</v>
      </c>
      <c r="AD24414">
        <v>-27.311111109999999</v>
      </c>
      <c r="AE24414">
        <v>3.31624126</v>
      </c>
      <c r="AF24414">
        <v>2313323.6809999999</v>
      </c>
      <c r="AG24414" t="s">
        <v>4774</v>
      </c>
      <c r="AH24414" t="s">
        <v>5257</v>
      </c>
      <c r="AI24414" t="s">
        <v>5278</v>
      </c>
      <c r="AJ24414">
        <v>324515</v>
      </c>
      <c r="AL24414">
        <v>392837</v>
      </c>
      <c r="AN24414">
        <v>-68322</v>
      </c>
      <c r="AO24414">
        <v>-68322</v>
      </c>
      <c r="AP24414">
        <v>645184</v>
      </c>
      <c r="AQ24414">
        <v>10822</v>
      </c>
      <c r="AR24414">
        <v>72860</v>
      </c>
      <c r="AS24414">
        <v>152701</v>
      </c>
    </row>
    <row r="24415" spans="1:45">
      <c r="A24415" t="s">
        <v>3114</v>
      </c>
      <c r="B24415">
        <v>2011</v>
      </c>
      <c r="C24415">
        <v>17819</v>
      </c>
      <c r="D24415">
        <v>-4103</v>
      </c>
      <c r="E24415">
        <v>274</v>
      </c>
      <c r="F24415">
        <v>76110</v>
      </c>
      <c r="G24415">
        <v>50545</v>
      </c>
      <c r="H24415">
        <v>1419537</v>
      </c>
      <c r="I24415">
        <v>57941</v>
      </c>
      <c r="J24415">
        <v>0</v>
      </c>
      <c r="K24415">
        <v>596124</v>
      </c>
      <c r="L24415">
        <v>60</v>
      </c>
      <c r="M24415">
        <v>0</v>
      </c>
      <c r="N24415">
        <v>823413</v>
      </c>
      <c r="O24415">
        <v>43.95</v>
      </c>
      <c r="P24415">
        <v>43.95</v>
      </c>
      <c r="Q24415">
        <v>63626.114000000001</v>
      </c>
      <c r="R24415">
        <v>113961</v>
      </c>
      <c r="S24415">
        <v>-110066</v>
      </c>
      <c r="T24415">
        <v>15655</v>
      </c>
      <c r="U24415">
        <v>12</v>
      </c>
      <c r="X24415">
        <v>160611</v>
      </c>
      <c r="Y24415">
        <v>1.2022448750000001</v>
      </c>
      <c r="Z24415">
        <v>12.94143156</v>
      </c>
      <c r="AA24415">
        <v>1.800144899</v>
      </c>
      <c r="AB24415">
        <v>620057</v>
      </c>
      <c r="AC24415">
        <v>15107</v>
      </c>
      <c r="AD24415">
        <v>36.932773109999999</v>
      </c>
      <c r="AE24415">
        <v>3.396069421</v>
      </c>
      <c r="AF24415">
        <v>2796367.71</v>
      </c>
      <c r="AG24415" t="s">
        <v>4774</v>
      </c>
      <c r="AH24415" t="s">
        <v>5257</v>
      </c>
      <c r="AI24415" t="s">
        <v>5278</v>
      </c>
      <c r="AJ24415">
        <v>447174</v>
      </c>
      <c r="AL24415">
        <v>348868</v>
      </c>
      <c r="AN24415">
        <v>98306</v>
      </c>
      <c r="AO24415">
        <v>98306</v>
      </c>
      <c r="AP24415">
        <v>731849</v>
      </c>
      <c r="AQ24415">
        <v>19734</v>
      </c>
      <c r="AR24415">
        <v>111792</v>
      </c>
      <c r="AS24415">
        <v>162893</v>
      </c>
    </row>
    <row r="24416" spans="1:45">
      <c r="A24416" t="s">
        <v>3114</v>
      </c>
      <c r="B24416">
        <v>2012</v>
      </c>
      <c r="C24416">
        <v>19107</v>
      </c>
      <c r="D24416">
        <v>1638</v>
      </c>
      <c r="E24416">
        <v>-96769</v>
      </c>
      <c r="F24416">
        <v>-187787</v>
      </c>
      <c r="G24416">
        <v>-230479</v>
      </c>
      <c r="H24416">
        <v>1351571</v>
      </c>
      <c r="I24416">
        <v>147326</v>
      </c>
      <c r="J24416">
        <v>14563</v>
      </c>
      <c r="K24416">
        <v>531452</v>
      </c>
      <c r="L24416">
        <v>275</v>
      </c>
      <c r="M24416">
        <v>0</v>
      </c>
      <c r="N24416">
        <v>820119</v>
      </c>
      <c r="O24416">
        <v>75.53</v>
      </c>
      <c r="P24416">
        <v>75.53</v>
      </c>
      <c r="Q24416">
        <v>67151.718999999997</v>
      </c>
      <c r="R24416">
        <v>-241070</v>
      </c>
      <c r="S24416">
        <v>-82376</v>
      </c>
      <c r="T24416">
        <v>26017</v>
      </c>
      <c r="U24416">
        <v>12</v>
      </c>
      <c r="X24416">
        <v>-148103</v>
      </c>
      <c r="Y24416">
        <v>-2.894398663</v>
      </c>
      <c r="Z24416">
        <v>12.21292637</v>
      </c>
      <c r="AA24416">
        <v>-3.7156602200000002</v>
      </c>
      <c r="AB24416">
        <v>556587</v>
      </c>
      <c r="AC24416">
        <v>11374</v>
      </c>
      <c r="AD24416">
        <v>-26.225694440000002</v>
      </c>
      <c r="AE24416">
        <v>6.1844309620000004</v>
      </c>
      <c r="AF24416">
        <v>5071969.3360000001</v>
      </c>
      <c r="AG24416" t="s">
        <v>4774</v>
      </c>
      <c r="AH24416" t="s">
        <v>5257</v>
      </c>
      <c r="AI24416" t="s">
        <v>5278</v>
      </c>
      <c r="AJ24416">
        <v>362165</v>
      </c>
      <c r="AL24416">
        <v>629252</v>
      </c>
      <c r="AN24416">
        <v>-267087</v>
      </c>
      <c r="AO24416">
        <v>-267087</v>
      </c>
      <c r="AP24416">
        <v>687956</v>
      </c>
      <c r="AQ24416">
        <v>25933</v>
      </c>
      <c r="AR24416">
        <v>131369</v>
      </c>
      <c r="AS24416">
        <v>174404</v>
      </c>
    </row>
    <row r="24417" spans="1:45">
      <c r="A24417" t="s">
        <v>3115</v>
      </c>
      <c r="B24417">
        <v>2016</v>
      </c>
      <c r="C24417">
        <v>881</v>
      </c>
      <c r="D24417">
        <v>-484</v>
      </c>
      <c r="E24417">
        <v>0</v>
      </c>
      <c r="F24417">
        <v>-14052</v>
      </c>
      <c r="G24417">
        <v>-470</v>
      </c>
      <c r="H24417">
        <v>76536</v>
      </c>
      <c r="I24417">
        <v>5609</v>
      </c>
      <c r="J24417">
        <v>5011</v>
      </c>
      <c r="K24417">
        <v>33646</v>
      </c>
      <c r="L24417">
        <v>4786</v>
      </c>
      <c r="M24417">
        <v>632</v>
      </c>
      <c r="N24417">
        <v>42890</v>
      </c>
      <c r="O24417">
        <v>5.9</v>
      </c>
      <c r="P24417">
        <v>5.9</v>
      </c>
      <c r="Q24417">
        <v>17174.133000000002</v>
      </c>
      <c r="R24417">
        <v>-10884</v>
      </c>
      <c r="S24417">
        <v>-31432</v>
      </c>
      <c r="T24417">
        <v>1803</v>
      </c>
      <c r="U24417">
        <v>12</v>
      </c>
      <c r="X24417">
        <v>30962</v>
      </c>
      <c r="Y24417">
        <v>-0.837244506</v>
      </c>
      <c r="Z24417">
        <v>2.5463650389999999</v>
      </c>
      <c r="AA24417">
        <v>-0.64848912599999997</v>
      </c>
      <c r="AB24417">
        <v>35891</v>
      </c>
      <c r="AC24417">
        <v>2884</v>
      </c>
      <c r="AD24417">
        <v>-4.2753623190000001</v>
      </c>
      <c r="AE24417">
        <v>2.3170283559999998</v>
      </c>
      <c r="AF24417">
        <v>101327.3847</v>
      </c>
      <c r="AG24417" t="s">
        <v>4774</v>
      </c>
      <c r="AH24417" t="s">
        <v>5264</v>
      </c>
      <c r="AI24417" t="s">
        <v>5277</v>
      </c>
      <c r="AJ24417">
        <v>88775</v>
      </c>
      <c r="AK24417">
        <v>41865</v>
      </c>
      <c r="AL24417">
        <v>59597</v>
      </c>
      <c r="AM24417">
        <v>0</v>
      </c>
      <c r="AN24417">
        <v>46910</v>
      </c>
      <c r="AO24417">
        <v>-12687</v>
      </c>
      <c r="AP24417">
        <v>69355</v>
      </c>
      <c r="AQ24417">
        <v>4291</v>
      </c>
      <c r="AR24417">
        <v>33464</v>
      </c>
      <c r="AS24417">
        <v>0</v>
      </c>
    </row>
    <row r="24418" spans="1:45">
      <c r="A24418" t="s">
        <v>3115</v>
      </c>
      <c r="B24418">
        <v>2017</v>
      </c>
      <c r="C24418">
        <v>-370</v>
      </c>
      <c r="D24418">
        <v>-43</v>
      </c>
      <c r="E24418">
        <v>0</v>
      </c>
      <c r="F24418">
        <v>-12949</v>
      </c>
      <c r="G24418">
        <v>385</v>
      </c>
      <c r="H24418">
        <v>73338</v>
      </c>
      <c r="I24418">
        <v>4714</v>
      </c>
      <c r="J24418">
        <v>5830</v>
      </c>
      <c r="K24418">
        <v>33518</v>
      </c>
      <c r="L24418">
        <v>5857</v>
      </c>
      <c r="M24418">
        <v>0</v>
      </c>
      <c r="N24418">
        <v>39820</v>
      </c>
      <c r="O24418">
        <v>9.9499999999999993</v>
      </c>
      <c r="P24418">
        <v>9.9499999999999993</v>
      </c>
      <c r="Q24418">
        <v>18245.827000000001</v>
      </c>
      <c r="R24418">
        <v>-11079</v>
      </c>
      <c r="S24418">
        <v>-22584</v>
      </c>
      <c r="T24418">
        <v>2197</v>
      </c>
      <c r="U24418">
        <v>12</v>
      </c>
      <c r="X24418">
        <v>22969</v>
      </c>
      <c r="Y24418">
        <v>-0.74794681200000002</v>
      </c>
      <c r="Z24418">
        <v>2.2250073619999999</v>
      </c>
      <c r="AA24418">
        <v>-0.639933796</v>
      </c>
      <c r="AB24418">
        <v>34299</v>
      </c>
      <c r="AC24418">
        <v>1558</v>
      </c>
      <c r="AD24418">
        <v>-13.44594595</v>
      </c>
      <c r="AE24418">
        <v>4.4718953160000003</v>
      </c>
      <c r="AF24418">
        <v>181545.97870000001</v>
      </c>
      <c r="AG24418" t="s">
        <v>4774</v>
      </c>
      <c r="AH24418" t="s">
        <v>5264</v>
      </c>
      <c r="AI24418" t="s">
        <v>5277</v>
      </c>
      <c r="AJ24418">
        <v>104524</v>
      </c>
      <c r="AK24418">
        <v>45195</v>
      </c>
      <c r="AL24418">
        <v>72605</v>
      </c>
      <c r="AM24418">
        <v>0</v>
      </c>
      <c r="AN24418">
        <v>59329</v>
      </c>
      <c r="AO24418">
        <v>-13276</v>
      </c>
      <c r="AP24418">
        <v>67256</v>
      </c>
      <c r="AQ24418">
        <v>4176</v>
      </c>
      <c r="AR24418">
        <v>32957</v>
      </c>
      <c r="AS24418">
        <v>0</v>
      </c>
    </row>
    <row r="24419" spans="1:45">
      <c r="A24419" t="s">
        <v>3115</v>
      </c>
      <c r="B24419">
        <v>2018</v>
      </c>
      <c r="C24419">
        <v>-603</v>
      </c>
      <c r="D24419">
        <v>0</v>
      </c>
      <c r="E24419">
        <v>0</v>
      </c>
      <c r="F24419">
        <v>-13121</v>
      </c>
      <c r="G24419">
        <v>3173</v>
      </c>
      <c r="H24419">
        <v>73431</v>
      </c>
      <c r="I24419">
        <v>2858</v>
      </c>
      <c r="J24419">
        <v>6079</v>
      </c>
      <c r="K24419">
        <v>36363</v>
      </c>
      <c r="L24419">
        <v>5453</v>
      </c>
      <c r="M24419">
        <v>0</v>
      </c>
      <c r="N24419">
        <v>37068</v>
      </c>
      <c r="O24419">
        <v>10.9</v>
      </c>
      <c r="P24419">
        <v>10.9</v>
      </c>
      <c r="Q24419">
        <v>19400</v>
      </c>
      <c r="R24419">
        <v>-11318</v>
      </c>
      <c r="S24419">
        <v>1018</v>
      </c>
      <c r="T24419">
        <v>2406</v>
      </c>
      <c r="U24419">
        <v>12</v>
      </c>
      <c r="X24419">
        <v>2155</v>
      </c>
      <c r="Y24419">
        <v>-0.71380972799999998</v>
      </c>
      <c r="Z24419">
        <v>1.9523265329999999</v>
      </c>
      <c r="AA24419">
        <v>-0.61572277200000003</v>
      </c>
      <c r="AB24419">
        <v>29338</v>
      </c>
      <c r="AC24419">
        <v>2478</v>
      </c>
      <c r="AD24419">
        <v>-15.352112679999999</v>
      </c>
      <c r="AE24419">
        <v>5.5830824489999999</v>
      </c>
      <c r="AF24419">
        <v>211460</v>
      </c>
      <c r="AG24419" t="s">
        <v>4774</v>
      </c>
      <c r="AH24419" t="s">
        <v>5264</v>
      </c>
      <c r="AI24419" t="s">
        <v>5277</v>
      </c>
      <c r="AJ24419">
        <v>114490</v>
      </c>
      <c r="AK24419">
        <v>46398</v>
      </c>
      <c r="AL24419">
        <v>81816</v>
      </c>
      <c r="AM24419">
        <v>0</v>
      </c>
      <c r="AN24419">
        <v>68092</v>
      </c>
      <c r="AO24419">
        <v>-13724</v>
      </c>
      <c r="AP24419">
        <v>65124</v>
      </c>
      <c r="AQ24419">
        <v>4732</v>
      </c>
      <c r="AR24419">
        <v>35786</v>
      </c>
      <c r="AS24419">
        <v>0</v>
      </c>
    </row>
    <row r="24420" spans="1:45">
      <c r="A24420" t="s">
        <v>3115</v>
      </c>
      <c r="B24420">
        <v>2019</v>
      </c>
      <c r="C24420">
        <v>-830</v>
      </c>
      <c r="D24420">
        <v>0</v>
      </c>
      <c r="E24420">
        <v>-384</v>
      </c>
      <c r="F24420">
        <v>-14572</v>
      </c>
      <c r="G24420">
        <v>-3926</v>
      </c>
      <c r="H24420">
        <v>78388</v>
      </c>
      <c r="I24420">
        <v>3723</v>
      </c>
      <c r="J24420">
        <v>10117</v>
      </c>
      <c r="K24420">
        <v>45341</v>
      </c>
      <c r="L24420">
        <v>10231</v>
      </c>
      <c r="M24420">
        <v>0</v>
      </c>
      <c r="N24420">
        <v>33047</v>
      </c>
      <c r="O24420">
        <v>13.24</v>
      </c>
      <c r="P24420">
        <v>13.24</v>
      </c>
      <c r="Q24420">
        <v>20600</v>
      </c>
      <c r="R24420">
        <v>-13109</v>
      </c>
      <c r="S24420">
        <v>10927</v>
      </c>
      <c r="T24420">
        <v>2677</v>
      </c>
      <c r="U24420">
        <v>12</v>
      </c>
      <c r="X24420">
        <v>-14853</v>
      </c>
      <c r="Y24420">
        <v>-0.74292637900000003</v>
      </c>
      <c r="Z24420">
        <v>1.6441293530000001</v>
      </c>
      <c r="AA24420">
        <v>-0.66833803800000002</v>
      </c>
      <c r="AB24420">
        <v>17191</v>
      </c>
      <c r="AC24420">
        <v>1921</v>
      </c>
      <c r="AD24420">
        <v>-17.89189189</v>
      </c>
      <c r="AE24420">
        <v>8.0528943630000001</v>
      </c>
      <c r="AF24420">
        <v>272744</v>
      </c>
      <c r="AG24420" t="s">
        <v>4774</v>
      </c>
      <c r="AH24420" t="s">
        <v>5264</v>
      </c>
      <c r="AI24420" t="s">
        <v>5277</v>
      </c>
      <c r="AJ24420">
        <v>129231</v>
      </c>
      <c r="AK24420">
        <v>52740</v>
      </c>
      <c r="AL24420">
        <v>92277</v>
      </c>
      <c r="AM24420">
        <v>0</v>
      </c>
      <c r="AN24420">
        <v>76491</v>
      </c>
      <c r="AO24420">
        <v>-15786</v>
      </c>
      <c r="AP24420">
        <v>61913</v>
      </c>
      <c r="AQ24420">
        <v>4563</v>
      </c>
      <c r="AR24420">
        <v>44722</v>
      </c>
      <c r="AS24420">
        <v>0</v>
      </c>
    </row>
    <row r="24421" spans="1:45">
      <c r="A24421" t="s">
        <v>3115</v>
      </c>
      <c r="B24421">
        <v>2020</v>
      </c>
      <c r="C24421">
        <v>-780</v>
      </c>
      <c r="D24421">
        <v>0</v>
      </c>
      <c r="E24421">
        <v>-130</v>
      </c>
      <c r="F24421">
        <v>-18801</v>
      </c>
      <c r="G24421">
        <v>-7564</v>
      </c>
      <c r="H24421">
        <v>80611</v>
      </c>
      <c r="I24421">
        <v>4591</v>
      </c>
      <c r="J24421">
        <v>8369</v>
      </c>
      <c r="K24421">
        <v>52196</v>
      </c>
      <c r="L24421">
        <v>8499</v>
      </c>
      <c r="M24421">
        <v>0</v>
      </c>
      <c r="N24421">
        <v>28415</v>
      </c>
      <c r="O24421">
        <v>11.93</v>
      </c>
      <c r="P24421">
        <v>11.93</v>
      </c>
      <c r="Q24421">
        <v>22100</v>
      </c>
      <c r="R24421">
        <v>-16136</v>
      </c>
      <c r="S24421">
        <v>-4698</v>
      </c>
      <c r="T24421">
        <v>3575</v>
      </c>
      <c r="U24421">
        <v>12</v>
      </c>
      <c r="X24421">
        <v>-2866</v>
      </c>
      <c r="Y24421">
        <v>-0.903525299</v>
      </c>
      <c r="Z24421">
        <v>1.3278037380000001</v>
      </c>
      <c r="AA24421">
        <v>-0.775452594</v>
      </c>
      <c r="AB24421">
        <v>1144</v>
      </c>
      <c r="AC24421">
        <v>3273</v>
      </c>
      <c r="AD24421">
        <v>-13.404494379999999</v>
      </c>
      <c r="AE24421">
        <v>8.9847615699999999</v>
      </c>
      <c r="AF24421">
        <v>263653</v>
      </c>
      <c r="AG24421" t="s">
        <v>4774</v>
      </c>
      <c r="AH24421" t="s">
        <v>5264</v>
      </c>
      <c r="AI24421" t="s">
        <v>5277</v>
      </c>
      <c r="AJ24421">
        <v>151593</v>
      </c>
      <c r="AK24421">
        <v>62212</v>
      </c>
      <c r="AL24421">
        <v>109092</v>
      </c>
      <c r="AM24421">
        <v>0</v>
      </c>
      <c r="AN24421">
        <v>89381</v>
      </c>
      <c r="AO24421">
        <v>-19711</v>
      </c>
      <c r="AP24421">
        <v>48016</v>
      </c>
      <c r="AQ24421">
        <v>5270</v>
      </c>
      <c r="AR24421">
        <v>46872</v>
      </c>
      <c r="AS24421">
        <v>5150</v>
      </c>
    </row>
    <row r="24422" spans="1:45">
      <c r="A24422" t="s">
        <v>3116</v>
      </c>
      <c r="B24422">
        <v>2018</v>
      </c>
      <c r="E24422">
        <v>5204</v>
      </c>
      <c r="F24422">
        <v>14253</v>
      </c>
      <c r="G24422">
        <v>30605</v>
      </c>
      <c r="H24422">
        <v>1044186</v>
      </c>
      <c r="K24422">
        <v>914399</v>
      </c>
      <c r="N24422">
        <v>129787</v>
      </c>
      <c r="O24422">
        <v>8.2883362720000004</v>
      </c>
      <c r="P24422">
        <v>8.8699999999999992</v>
      </c>
      <c r="Q24422">
        <v>15783.338</v>
      </c>
      <c r="U24422">
        <v>12</v>
      </c>
      <c r="Y24422">
        <v>0.90841001799999999</v>
      </c>
      <c r="Z24422">
        <v>8.2230387510000007</v>
      </c>
      <c r="AD24422">
        <v>9.9662921349999998</v>
      </c>
      <c r="AE24422">
        <v>1.078676663</v>
      </c>
      <c r="AF24422">
        <v>139998.20809999999</v>
      </c>
      <c r="AG24422" t="s">
        <v>4774</v>
      </c>
      <c r="AH24422" t="s">
        <v>5260</v>
      </c>
      <c r="AI24422" t="s">
        <v>5277</v>
      </c>
      <c r="AJ24422">
        <v>50068</v>
      </c>
      <c r="AK24422">
        <v>9111</v>
      </c>
      <c r="AN24422">
        <v>40957</v>
      </c>
      <c r="AO24422">
        <v>40957</v>
      </c>
      <c r="AP24422">
        <v>77726</v>
      </c>
      <c r="AR24422">
        <v>905176</v>
      </c>
      <c r="AS24422">
        <v>1715</v>
      </c>
    </row>
    <row r="24423" spans="1:45">
      <c r="A24423" t="s">
        <v>3116</v>
      </c>
      <c r="B24423">
        <v>2019</v>
      </c>
      <c r="E24423">
        <v>5319</v>
      </c>
      <c r="F24423">
        <v>16757</v>
      </c>
      <c r="G24423">
        <v>18163</v>
      </c>
      <c r="H24423">
        <v>1179520</v>
      </c>
      <c r="K24423">
        <v>1038944</v>
      </c>
      <c r="N24423">
        <v>140576</v>
      </c>
      <c r="O24423">
        <v>9.8958725259999998</v>
      </c>
      <c r="P24423">
        <v>10.37</v>
      </c>
      <c r="Q24423">
        <v>15702.743</v>
      </c>
      <c r="U24423">
        <v>12</v>
      </c>
      <c r="Y24423">
        <v>1.0642642520000001</v>
      </c>
      <c r="Z24423">
        <v>8.9523212599999997</v>
      </c>
      <c r="AD24423">
        <v>10.06796117</v>
      </c>
      <c r="AE24423">
        <v>1.1583587879999999</v>
      </c>
      <c r="AF24423">
        <v>162837.4449</v>
      </c>
      <c r="AG24423" t="s">
        <v>4774</v>
      </c>
      <c r="AH24423" t="s">
        <v>5260</v>
      </c>
      <c r="AI24423" t="s">
        <v>5277</v>
      </c>
      <c r="AJ24423">
        <v>58779</v>
      </c>
      <c r="AK24423">
        <v>14507</v>
      </c>
      <c r="AN24423">
        <v>44272</v>
      </c>
      <c r="AO24423">
        <v>44272</v>
      </c>
      <c r="AP24423">
        <v>86036</v>
      </c>
      <c r="AR24423">
        <v>1020711</v>
      </c>
      <c r="AS24423">
        <v>12812</v>
      </c>
    </row>
    <row r="24424" spans="1:45">
      <c r="A24424" t="s">
        <v>3116</v>
      </c>
      <c r="B24424">
        <v>2020</v>
      </c>
      <c r="E24424">
        <v>5107</v>
      </c>
      <c r="F24424">
        <v>13127</v>
      </c>
      <c r="G24424">
        <v>-4956</v>
      </c>
      <c r="H24424">
        <v>1366826</v>
      </c>
      <c r="K24424">
        <v>1223460</v>
      </c>
      <c r="N24424">
        <v>143366</v>
      </c>
      <c r="O24424">
        <v>7.641028446</v>
      </c>
      <c r="P24424">
        <v>7.7</v>
      </c>
      <c r="Q24424">
        <v>15095.249</v>
      </c>
      <c r="U24424">
        <v>12</v>
      </c>
      <c r="Y24424">
        <v>0.86091700000000004</v>
      </c>
      <c r="Z24424">
        <v>9.4974253159999993</v>
      </c>
      <c r="AD24424">
        <v>9.0588235289999997</v>
      </c>
      <c r="AE24424">
        <v>0.81074604400000005</v>
      </c>
      <c r="AF24424">
        <v>116233.4173</v>
      </c>
      <c r="AG24424" t="s">
        <v>4774</v>
      </c>
      <c r="AH24424" t="s">
        <v>5260</v>
      </c>
      <c r="AI24424" t="s">
        <v>5277</v>
      </c>
      <c r="AJ24424">
        <v>53656</v>
      </c>
      <c r="AK24424">
        <v>8292</v>
      </c>
      <c r="AN24424">
        <v>45364</v>
      </c>
      <c r="AO24424">
        <v>45364</v>
      </c>
      <c r="AP24424">
        <v>106405</v>
      </c>
      <c r="AR24424">
        <v>1200090</v>
      </c>
      <c r="AS24424">
        <v>14450</v>
      </c>
    </row>
    <row r="24425" spans="1:45">
      <c r="A24425" t="s">
        <v>3117</v>
      </c>
      <c r="B24425">
        <v>2010</v>
      </c>
      <c r="C24425">
        <v>27647</v>
      </c>
      <c r="D24425">
        <v>-9561</v>
      </c>
      <c r="E24425">
        <v>47728</v>
      </c>
      <c r="F24425">
        <v>-69142</v>
      </c>
      <c r="G24425">
        <v>-21419</v>
      </c>
      <c r="H24425">
        <v>663986</v>
      </c>
      <c r="I24425">
        <v>193722</v>
      </c>
      <c r="J24425">
        <v>66509</v>
      </c>
      <c r="K24425">
        <v>463885</v>
      </c>
      <c r="L24425">
        <v>80814</v>
      </c>
      <c r="M24425">
        <v>81352</v>
      </c>
      <c r="N24425">
        <v>200101</v>
      </c>
      <c r="Q24425">
        <v>53702.311000000002</v>
      </c>
      <c r="R24425">
        <v>29936</v>
      </c>
      <c r="S24425">
        <v>-124997</v>
      </c>
      <c r="T24425">
        <v>14142</v>
      </c>
      <c r="U24425">
        <v>12</v>
      </c>
      <c r="X24425">
        <v>103578</v>
      </c>
      <c r="Y24425">
        <v>-5.6375194039999998</v>
      </c>
      <c r="Z24425">
        <v>14.904461</v>
      </c>
      <c r="AA24425">
        <v>2.4408432050000002</v>
      </c>
      <c r="AB24425">
        <v>50137</v>
      </c>
      <c r="AC24425">
        <v>11114</v>
      </c>
      <c r="AG24425" t="s">
        <v>4774</v>
      </c>
      <c r="AH24425" t="s">
        <v>5259</v>
      </c>
      <c r="AI24425" t="s">
        <v>5277</v>
      </c>
      <c r="AJ24425">
        <v>1638623</v>
      </c>
      <c r="AK24425">
        <v>1378206</v>
      </c>
      <c r="AL24425">
        <v>210780</v>
      </c>
      <c r="AM24425">
        <v>33843</v>
      </c>
      <c r="AN24425">
        <v>260417</v>
      </c>
      <c r="AO24425">
        <v>15794</v>
      </c>
      <c r="AP24425">
        <v>276927</v>
      </c>
      <c r="AQ24425">
        <v>23919</v>
      </c>
      <c r="AR24425">
        <v>226790</v>
      </c>
      <c r="AS24425">
        <v>225117</v>
      </c>
    </row>
    <row r="24426" spans="1:45">
      <c r="A24426" t="s">
        <v>3117</v>
      </c>
      <c r="B24426">
        <v>2011</v>
      </c>
      <c r="C24426">
        <v>28306</v>
      </c>
      <c r="D24426">
        <v>0</v>
      </c>
      <c r="E24426">
        <v>1323</v>
      </c>
      <c r="F24426">
        <v>7872</v>
      </c>
      <c r="G24426">
        <v>26969</v>
      </c>
      <c r="H24426">
        <v>677102</v>
      </c>
      <c r="I24426">
        <v>225412</v>
      </c>
      <c r="J24426">
        <v>56745</v>
      </c>
      <c r="K24426">
        <v>461823</v>
      </c>
      <c r="L24426">
        <v>79155</v>
      </c>
      <c r="M24426">
        <v>71986</v>
      </c>
      <c r="N24426">
        <v>215279</v>
      </c>
      <c r="O24426">
        <v>21.84</v>
      </c>
      <c r="P24426">
        <v>5.46</v>
      </c>
      <c r="Q24426">
        <v>57633.605000000003</v>
      </c>
      <c r="R24426">
        <v>54432</v>
      </c>
      <c r="S24426">
        <v>17062</v>
      </c>
      <c r="T24426">
        <v>16931</v>
      </c>
      <c r="U24426">
        <v>12</v>
      </c>
      <c r="X24426">
        <v>9907</v>
      </c>
      <c r="Y24426">
        <v>0.57481450199999995</v>
      </c>
      <c r="Z24426">
        <v>14.941213550000001</v>
      </c>
      <c r="AA24426">
        <v>3.9746319809999999</v>
      </c>
      <c r="AB24426">
        <v>71695</v>
      </c>
      <c r="AC24426">
        <v>9907</v>
      </c>
      <c r="AD24426">
        <v>39</v>
      </c>
      <c r="AE24426">
        <v>1.461728656</v>
      </c>
      <c r="AF24426">
        <v>314679.48330000002</v>
      </c>
      <c r="AG24426" t="s">
        <v>4774</v>
      </c>
      <c r="AH24426" t="s">
        <v>5259</v>
      </c>
      <c r="AI24426" t="s">
        <v>5277</v>
      </c>
      <c r="AJ24426">
        <v>1818026</v>
      </c>
      <c r="AK24426">
        <v>1505723</v>
      </c>
      <c r="AL24426">
        <v>242463</v>
      </c>
      <c r="AM24426">
        <v>32339</v>
      </c>
      <c r="AN24426">
        <v>312303</v>
      </c>
      <c r="AO24426">
        <v>37501</v>
      </c>
      <c r="AP24426">
        <v>292469</v>
      </c>
      <c r="AQ24426">
        <v>29444</v>
      </c>
      <c r="AR24426">
        <v>220774</v>
      </c>
      <c r="AS24426">
        <v>227298</v>
      </c>
    </row>
    <row r="24427" spans="1:45">
      <c r="A24427" t="s">
        <v>3117</v>
      </c>
      <c r="B24427">
        <v>2012</v>
      </c>
      <c r="C24427">
        <v>26067</v>
      </c>
      <c r="D24427">
        <v>0</v>
      </c>
      <c r="E24427">
        <v>-4439</v>
      </c>
      <c r="F24427">
        <v>64707</v>
      </c>
      <c r="G24427">
        <v>49862</v>
      </c>
      <c r="H24427">
        <v>642376</v>
      </c>
      <c r="I24427">
        <v>129103</v>
      </c>
      <c r="J24427">
        <v>34034</v>
      </c>
      <c r="K24427">
        <v>348967</v>
      </c>
      <c r="L24427">
        <v>34438</v>
      </c>
      <c r="M24427">
        <v>6756</v>
      </c>
      <c r="N24427">
        <v>293409</v>
      </c>
      <c r="O24427">
        <v>43.08</v>
      </c>
      <c r="P24427">
        <v>10.77</v>
      </c>
      <c r="Q24427">
        <v>56893.296000000002</v>
      </c>
      <c r="R24427">
        <v>27019</v>
      </c>
      <c r="S24427">
        <v>-14822</v>
      </c>
      <c r="T24427">
        <v>13731</v>
      </c>
      <c r="U24427">
        <v>12</v>
      </c>
      <c r="X24427">
        <v>64684</v>
      </c>
      <c r="Y24427">
        <v>4.4822479289999997</v>
      </c>
      <c r="Z24427">
        <v>20.628722230000001</v>
      </c>
      <c r="AA24427">
        <v>1.8716036410000001</v>
      </c>
      <c r="AB24427">
        <v>127158</v>
      </c>
      <c r="AC24427">
        <v>54032</v>
      </c>
      <c r="AD24427">
        <v>9.3652173909999998</v>
      </c>
      <c r="AE24427">
        <v>2.0883503839999999</v>
      </c>
      <c r="AF24427">
        <v>612740.79790000001</v>
      </c>
      <c r="AG24427" t="s">
        <v>4774</v>
      </c>
      <c r="AH24427" t="s">
        <v>5259</v>
      </c>
      <c r="AI24427" t="s">
        <v>5277</v>
      </c>
      <c r="AJ24427">
        <v>662637</v>
      </c>
      <c r="AK24427">
        <v>437677</v>
      </c>
      <c r="AL24427">
        <v>188448</v>
      </c>
      <c r="AM24427">
        <v>23224</v>
      </c>
      <c r="AN24427">
        <v>224960</v>
      </c>
      <c r="AO24427">
        <v>13288</v>
      </c>
      <c r="AP24427">
        <v>235427</v>
      </c>
      <c r="AQ24427">
        <v>23721</v>
      </c>
      <c r="AR24427">
        <v>108269</v>
      </c>
      <c r="AS24427">
        <v>225426</v>
      </c>
    </row>
    <row r="24428" spans="1:45">
      <c r="A24428" t="s">
        <v>3117</v>
      </c>
      <c r="B24428">
        <v>2013</v>
      </c>
      <c r="C24428">
        <v>28197</v>
      </c>
      <c r="D24428">
        <v>-15898</v>
      </c>
      <c r="E24428">
        <v>2538</v>
      </c>
      <c r="F24428">
        <v>-69654</v>
      </c>
      <c r="G24428">
        <v>-38505</v>
      </c>
      <c r="H24428">
        <v>936858</v>
      </c>
      <c r="I24428">
        <v>187301</v>
      </c>
      <c r="J24428">
        <v>34341</v>
      </c>
      <c r="K24428">
        <v>582275</v>
      </c>
      <c r="L24428">
        <v>64342</v>
      </c>
      <c r="M24428">
        <v>62430</v>
      </c>
      <c r="N24428">
        <v>354583</v>
      </c>
      <c r="O24428">
        <v>29.6</v>
      </c>
      <c r="P24428">
        <v>7.4</v>
      </c>
      <c r="Q24428">
        <v>68109.365999999995</v>
      </c>
      <c r="R24428">
        <v>15512</v>
      </c>
      <c r="S24428">
        <v>-340875</v>
      </c>
      <c r="T24428">
        <v>22485</v>
      </c>
      <c r="U24428">
        <v>12</v>
      </c>
      <c r="X24428">
        <v>302370</v>
      </c>
      <c r="Y24428">
        <v>-4.3431975610000002</v>
      </c>
      <c r="Z24428">
        <v>20.824331269999998</v>
      </c>
      <c r="AA24428">
        <v>0.96723347599999998</v>
      </c>
      <c r="AB24428">
        <v>62650</v>
      </c>
      <c r="AC24428">
        <v>308624</v>
      </c>
      <c r="AD24428">
        <v>-6.8518518520000002</v>
      </c>
      <c r="AE24428">
        <v>1.4214141920000001</v>
      </c>
      <c r="AF24428">
        <v>504009.30839999998</v>
      </c>
      <c r="AG24428" t="s">
        <v>4774</v>
      </c>
      <c r="AH24428" t="s">
        <v>5259</v>
      </c>
      <c r="AI24428" t="s">
        <v>5277</v>
      </c>
      <c r="AJ24428">
        <v>842195</v>
      </c>
      <c r="AK24428">
        <v>570381</v>
      </c>
      <c r="AL24428">
        <v>239709</v>
      </c>
      <c r="AM24428">
        <v>39078</v>
      </c>
      <c r="AN24428">
        <v>271814</v>
      </c>
      <c r="AO24428">
        <v>-6973</v>
      </c>
      <c r="AP24428">
        <v>236956</v>
      </c>
      <c r="AQ24428">
        <v>41612</v>
      </c>
      <c r="AR24428">
        <v>174306</v>
      </c>
      <c r="AS24428">
        <v>375322</v>
      </c>
    </row>
    <row r="24429" spans="1:45">
      <c r="A24429" t="s">
        <v>3117</v>
      </c>
      <c r="B24429">
        <v>2014</v>
      </c>
      <c r="C24429">
        <v>38539</v>
      </c>
      <c r="D24429">
        <v>-2373</v>
      </c>
      <c r="E24429">
        <v>11391</v>
      </c>
      <c r="F24429">
        <v>-147468</v>
      </c>
      <c r="G24429">
        <v>-24645</v>
      </c>
      <c r="H24429">
        <v>824713</v>
      </c>
      <c r="I24429">
        <v>140810</v>
      </c>
      <c r="J24429">
        <v>37215</v>
      </c>
      <c r="K24429">
        <v>607908</v>
      </c>
      <c r="L24429">
        <v>90032</v>
      </c>
      <c r="M24429">
        <v>12248</v>
      </c>
      <c r="N24429">
        <v>216805</v>
      </c>
      <c r="O24429">
        <v>27.96</v>
      </c>
      <c r="P24429">
        <v>6.99</v>
      </c>
      <c r="Q24429">
        <v>68636.464999999997</v>
      </c>
      <c r="R24429">
        <v>-63983</v>
      </c>
      <c r="S24429">
        <v>-38076</v>
      </c>
      <c r="T24429">
        <v>27096</v>
      </c>
      <c r="U24429">
        <v>12</v>
      </c>
      <c r="X24429">
        <v>13431</v>
      </c>
      <c r="Y24429">
        <v>-8.6224292489999996</v>
      </c>
      <c r="Z24429">
        <v>12.634974720000001</v>
      </c>
      <c r="AA24429">
        <v>-3.7410752880000002</v>
      </c>
      <c r="AB24429">
        <v>25902</v>
      </c>
      <c r="AC24429">
        <v>13829</v>
      </c>
      <c r="AD24429">
        <v>-3.2511627910000001</v>
      </c>
      <c r="AE24429">
        <v>2.212905101</v>
      </c>
      <c r="AF24429">
        <v>479768.89039999997</v>
      </c>
      <c r="AG24429" t="s">
        <v>4774</v>
      </c>
      <c r="AH24429" t="s">
        <v>5259</v>
      </c>
      <c r="AI24429" t="s">
        <v>5277</v>
      </c>
      <c r="AJ24429">
        <v>984055</v>
      </c>
      <c r="AK24429">
        <v>722989</v>
      </c>
      <c r="AL24429">
        <v>246365</v>
      </c>
      <c r="AM24429">
        <v>105780</v>
      </c>
      <c r="AN24429">
        <v>261066</v>
      </c>
      <c r="AO24429">
        <v>-91079</v>
      </c>
      <c r="AP24429">
        <v>188215</v>
      </c>
      <c r="AQ24429">
        <v>38171</v>
      </c>
      <c r="AR24429">
        <v>162313</v>
      </c>
      <c r="AS24429">
        <v>418408</v>
      </c>
    </row>
    <row r="24430" spans="1:45">
      <c r="A24430" t="s">
        <v>3117</v>
      </c>
      <c r="B24430">
        <v>2015</v>
      </c>
      <c r="C24430">
        <v>37313</v>
      </c>
      <c r="D24430">
        <v>0</v>
      </c>
      <c r="E24430">
        <v>-21532</v>
      </c>
      <c r="F24430">
        <v>-299707</v>
      </c>
      <c r="G24430">
        <v>-62289</v>
      </c>
      <c r="H24430">
        <v>546505</v>
      </c>
      <c r="I24430">
        <v>108365</v>
      </c>
      <c r="J24430">
        <v>42983</v>
      </c>
      <c r="K24430">
        <v>627383</v>
      </c>
      <c r="L24430">
        <v>65077</v>
      </c>
      <c r="M24430">
        <v>34563</v>
      </c>
      <c r="N24430">
        <v>-80878</v>
      </c>
      <c r="O24430">
        <v>7</v>
      </c>
      <c r="P24430">
        <v>1.75</v>
      </c>
      <c r="Q24430">
        <v>68747.612999999998</v>
      </c>
      <c r="R24430">
        <v>-261464</v>
      </c>
      <c r="S24430">
        <v>-73833</v>
      </c>
      <c r="T24430">
        <v>26183</v>
      </c>
      <c r="U24430">
        <v>12</v>
      </c>
      <c r="X24430">
        <v>11544</v>
      </c>
      <c r="Y24430">
        <v>-17.4549445</v>
      </c>
      <c r="Z24430">
        <v>-4.7057924760000001</v>
      </c>
      <c r="AA24430">
        <v>-15.22767106</v>
      </c>
      <c r="AB24430">
        <v>30922</v>
      </c>
      <c r="AC24430">
        <v>11544</v>
      </c>
      <c r="AD24430">
        <v>-0.388026608</v>
      </c>
      <c r="AE24430">
        <v>-1.4875284099999999</v>
      </c>
      <c r="AF24430">
        <v>120308.32279999999</v>
      </c>
      <c r="AG24430" t="s">
        <v>4774</v>
      </c>
      <c r="AH24430" t="s">
        <v>5259</v>
      </c>
      <c r="AI24430" t="s">
        <v>5277</v>
      </c>
      <c r="AJ24430">
        <v>982223</v>
      </c>
      <c r="AK24430">
        <v>721308</v>
      </c>
      <c r="AL24430">
        <v>231265</v>
      </c>
      <c r="AM24430">
        <v>317297</v>
      </c>
      <c r="AN24430">
        <v>260915</v>
      </c>
      <c r="AO24430">
        <v>-287647</v>
      </c>
      <c r="AP24430">
        <v>186971</v>
      </c>
      <c r="AQ24430">
        <v>31939</v>
      </c>
      <c r="AR24430">
        <v>156049</v>
      </c>
      <c r="AS24430">
        <v>406319</v>
      </c>
    </row>
    <row r="24431" spans="1:45">
      <c r="A24431" t="s">
        <v>3117</v>
      </c>
      <c r="B24431">
        <v>2016</v>
      </c>
      <c r="C24431">
        <v>38235</v>
      </c>
      <c r="D24431">
        <v>0</v>
      </c>
      <c r="E24431">
        <v>2015</v>
      </c>
      <c r="F24431">
        <v>-41506</v>
      </c>
      <c r="G24431">
        <v>-35203</v>
      </c>
      <c r="H24431">
        <v>607740</v>
      </c>
      <c r="I24431">
        <v>111811</v>
      </c>
      <c r="J24431">
        <v>36165</v>
      </c>
      <c r="K24431">
        <v>639303</v>
      </c>
      <c r="L24431">
        <v>59134</v>
      </c>
      <c r="M24431">
        <v>25226</v>
      </c>
      <c r="N24431">
        <v>-31563</v>
      </c>
      <c r="O24431">
        <v>4.16</v>
      </c>
      <c r="P24431">
        <v>1.04</v>
      </c>
      <c r="Q24431">
        <v>117682.54300000001</v>
      </c>
      <c r="R24431">
        <v>31476</v>
      </c>
      <c r="S24431">
        <v>-108184</v>
      </c>
      <c r="T24431">
        <v>25593</v>
      </c>
      <c r="U24431">
        <v>12</v>
      </c>
      <c r="X24431">
        <v>72981</v>
      </c>
      <c r="Y24431">
        <v>-1.8923188959999999</v>
      </c>
      <c r="Z24431">
        <v>-1.072818421</v>
      </c>
      <c r="AA24431">
        <v>1.4350366109999999</v>
      </c>
      <c r="AB24431">
        <v>45702</v>
      </c>
      <c r="AC24431">
        <v>5465</v>
      </c>
      <c r="AD24431">
        <v>-1.9259259259999999</v>
      </c>
      <c r="AE24431">
        <v>-3.8776366229999999</v>
      </c>
      <c r="AF24431">
        <v>122389.8447</v>
      </c>
      <c r="AG24431" t="s">
        <v>4774</v>
      </c>
      <c r="AH24431" t="s">
        <v>5259</v>
      </c>
      <c r="AI24431" t="s">
        <v>5277</v>
      </c>
      <c r="AJ24431">
        <v>935589</v>
      </c>
      <c r="AK24431">
        <v>669958</v>
      </c>
      <c r="AL24431">
        <v>231494</v>
      </c>
      <c r="AM24431">
        <v>28254</v>
      </c>
      <c r="AN24431">
        <v>265631</v>
      </c>
      <c r="AO24431">
        <v>5883</v>
      </c>
      <c r="AP24431">
        <v>176052</v>
      </c>
      <c r="AQ24431">
        <v>32535</v>
      </c>
      <c r="AR24431">
        <v>130350</v>
      </c>
      <c r="AS24431">
        <v>433413</v>
      </c>
    </row>
    <row r="24432" spans="1:45">
      <c r="A24432" t="s">
        <v>3117</v>
      </c>
      <c r="B24432">
        <v>2017</v>
      </c>
      <c r="C24432">
        <v>52072</v>
      </c>
      <c r="D24432">
        <v>-13453</v>
      </c>
      <c r="E24432">
        <v>-4130</v>
      </c>
      <c r="F24432">
        <v>-64196</v>
      </c>
      <c r="G24432">
        <v>5630</v>
      </c>
      <c r="H24432">
        <v>603092</v>
      </c>
      <c r="I24432">
        <v>85522</v>
      </c>
      <c r="J24432">
        <v>38044</v>
      </c>
      <c r="K24432">
        <v>687844</v>
      </c>
      <c r="L24432">
        <v>65963</v>
      </c>
      <c r="M24432">
        <v>8428</v>
      </c>
      <c r="N24432">
        <v>-84752</v>
      </c>
      <c r="O24432">
        <v>11.64</v>
      </c>
      <c r="P24432">
        <v>2.91</v>
      </c>
      <c r="Q24432">
        <v>127515.573</v>
      </c>
      <c r="R24432">
        <v>32815</v>
      </c>
      <c r="S24432">
        <v>-3050</v>
      </c>
      <c r="T24432">
        <v>34723</v>
      </c>
      <c r="U24432">
        <v>12</v>
      </c>
      <c r="X24432">
        <v>8680</v>
      </c>
      <c r="Y24432">
        <v>-2.086777965</v>
      </c>
      <c r="Z24432">
        <v>-2.6585615549999999</v>
      </c>
      <c r="AA24432">
        <v>1.066696039</v>
      </c>
      <c r="AB24432">
        <v>82561</v>
      </c>
      <c r="AC24432">
        <v>8680</v>
      </c>
      <c r="AD24432">
        <v>-4.8499999999999996</v>
      </c>
      <c r="AE24432">
        <v>-4.3783075020000002</v>
      </c>
      <c r="AF24432">
        <v>371070.3174</v>
      </c>
      <c r="AG24432" t="s">
        <v>4774</v>
      </c>
      <c r="AH24432" t="s">
        <v>5259</v>
      </c>
      <c r="AI24432" t="s">
        <v>5277</v>
      </c>
      <c r="AJ24432">
        <v>817190</v>
      </c>
      <c r="AK24432">
        <v>547948</v>
      </c>
      <c r="AL24432">
        <v>230623</v>
      </c>
      <c r="AM24432">
        <v>40527</v>
      </c>
      <c r="AN24432">
        <v>269242</v>
      </c>
      <c r="AO24432">
        <v>-1908</v>
      </c>
      <c r="AP24432">
        <v>187691</v>
      </c>
      <c r="AQ24432">
        <v>26973</v>
      </c>
      <c r="AR24432">
        <v>105130</v>
      </c>
      <c r="AS24432">
        <v>478866</v>
      </c>
    </row>
    <row r="24433" spans="1:45">
      <c r="A24433" t="s">
        <v>3117</v>
      </c>
      <c r="B24433">
        <v>2018</v>
      </c>
      <c r="C24433">
        <v>57433</v>
      </c>
      <c r="D24433">
        <v>-4494</v>
      </c>
      <c r="E24433">
        <v>568</v>
      </c>
      <c r="F24433">
        <v>-51693</v>
      </c>
      <c r="G24433">
        <v>-20003</v>
      </c>
      <c r="H24433">
        <v>583938</v>
      </c>
      <c r="I24433">
        <v>114864</v>
      </c>
      <c r="J24433">
        <v>26689</v>
      </c>
      <c r="K24433">
        <v>727942</v>
      </c>
      <c r="L24433">
        <v>67025</v>
      </c>
      <c r="M24433">
        <v>9885</v>
      </c>
      <c r="N24433">
        <v>-144004</v>
      </c>
      <c r="O24433">
        <v>14.28</v>
      </c>
      <c r="P24433">
        <v>3.57</v>
      </c>
      <c r="Q24433">
        <v>128041.101</v>
      </c>
      <c r="R24433">
        <v>42676</v>
      </c>
      <c r="S24433">
        <v>-33518</v>
      </c>
      <c r="T24433">
        <v>31773</v>
      </c>
      <c r="U24433">
        <v>12</v>
      </c>
      <c r="X24433">
        <v>13515</v>
      </c>
      <c r="Y24433">
        <v>-1.6171384440000001</v>
      </c>
      <c r="Z24433">
        <v>-4.4986804669999998</v>
      </c>
      <c r="AA24433">
        <v>1.3350550409999999</v>
      </c>
      <c r="AB24433">
        <v>67389</v>
      </c>
      <c r="AC24433">
        <v>13515</v>
      </c>
      <c r="AD24433">
        <v>-7.2857142860000002</v>
      </c>
      <c r="AE24433">
        <v>-3.1742641219999999</v>
      </c>
      <c r="AF24433">
        <v>457106.73060000001</v>
      </c>
      <c r="AG24433" t="s">
        <v>4774</v>
      </c>
      <c r="AH24433" t="s">
        <v>5259</v>
      </c>
      <c r="AI24433" t="s">
        <v>5277</v>
      </c>
      <c r="AJ24433">
        <v>708903</v>
      </c>
      <c r="AK24433">
        <v>465865</v>
      </c>
      <c r="AL24433">
        <v>225678</v>
      </c>
      <c r="AM24433">
        <v>6457</v>
      </c>
      <c r="AN24433">
        <v>243038</v>
      </c>
      <c r="AO24433">
        <v>10903</v>
      </c>
      <c r="AP24433">
        <v>174705</v>
      </c>
      <c r="AQ24433">
        <v>28788</v>
      </c>
      <c r="AR24433">
        <v>107316</v>
      </c>
      <c r="AS24433">
        <v>501495</v>
      </c>
    </row>
    <row r="24434" spans="1:45">
      <c r="A24434" t="s">
        <v>3117</v>
      </c>
      <c r="B24434">
        <v>2019</v>
      </c>
      <c r="C24434">
        <v>-2840</v>
      </c>
      <c r="D24434">
        <v>-80715</v>
      </c>
      <c r="E24434">
        <v>-2274</v>
      </c>
      <c r="F24434">
        <v>-75920</v>
      </c>
      <c r="G24434">
        <v>39467</v>
      </c>
      <c r="H24434">
        <v>2589547</v>
      </c>
      <c r="I24434">
        <v>324416</v>
      </c>
      <c r="J24434">
        <v>115876</v>
      </c>
      <c r="K24434">
        <v>1682720</v>
      </c>
      <c r="L24434">
        <v>221060</v>
      </c>
      <c r="M24434">
        <v>29641</v>
      </c>
      <c r="N24434">
        <v>906827</v>
      </c>
      <c r="O24434">
        <v>14.92</v>
      </c>
      <c r="P24434">
        <v>3.73</v>
      </c>
      <c r="Q24434">
        <v>705849.36399999994</v>
      </c>
      <c r="R24434">
        <v>81813</v>
      </c>
      <c r="S24434">
        <v>-688985</v>
      </c>
      <c r="T24434">
        <v>82132</v>
      </c>
      <c r="U24434">
        <v>12</v>
      </c>
      <c r="X24434">
        <v>728452</v>
      </c>
      <c r="Y24434">
        <v>-1.3780862469999999</v>
      </c>
      <c r="Z24434">
        <v>5.138926498</v>
      </c>
      <c r="AA24434">
        <v>1.4850549280000001</v>
      </c>
      <c r="AB24434">
        <v>228650</v>
      </c>
      <c r="AC24434">
        <v>28282</v>
      </c>
      <c r="AD24434">
        <v>-7.6122448980000001</v>
      </c>
      <c r="AE24434">
        <v>2.9033301030000001</v>
      </c>
      <c r="AF24434">
        <v>2632818.128</v>
      </c>
      <c r="AG24434" t="s">
        <v>4774</v>
      </c>
      <c r="AH24434" t="s">
        <v>5259</v>
      </c>
      <c r="AI24434" t="s">
        <v>5277</v>
      </c>
      <c r="AJ24434">
        <v>2310417</v>
      </c>
      <c r="AK24434">
        <v>1797418</v>
      </c>
      <c r="AL24434">
        <v>513318</v>
      </c>
      <c r="AM24434">
        <v>0</v>
      </c>
      <c r="AN24434">
        <v>512999</v>
      </c>
      <c r="AO24434">
        <v>-319</v>
      </c>
      <c r="AP24434">
        <v>558654</v>
      </c>
      <c r="AQ24434">
        <v>133198</v>
      </c>
      <c r="AR24434">
        <v>330004</v>
      </c>
      <c r="AS24434">
        <v>1335488</v>
      </c>
    </row>
    <row r="24435" spans="1:45">
      <c r="A24435" t="s">
        <v>3117</v>
      </c>
      <c r="B24435">
        <v>2020</v>
      </c>
      <c r="C24435">
        <v>104457</v>
      </c>
      <c r="D24435">
        <v>-11541</v>
      </c>
      <c r="E24435">
        <v>2833</v>
      </c>
      <c r="F24435">
        <v>-8076</v>
      </c>
      <c r="G24435">
        <v>127392</v>
      </c>
      <c r="H24435">
        <v>2647439</v>
      </c>
      <c r="I24435">
        <v>328340</v>
      </c>
      <c r="J24435">
        <v>158601</v>
      </c>
      <c r="K24435">
        <v>1631715</v>
      </c>
      <c r="L24435">
        <v>282913</v>
      </c>
      <c r="M24435">
        <v>28136</v>
      </c>
      <c r="N24435">
        <v>1015724</v>
      </c>
      <c r="O24435">
        <v>15.64</v>
      </c>
      <c r="P24435">
        <v>15.64</v>
      </c>
      <c r="Q24435">
        <v>186758.93900000001</v>
      </c>
      <c r="R24435">
        <v>194168</v>
      </c>
      <c r="S24435">
        <v>100517</v>
      </c>
      <c r="T24435">
        <v>83413</v>
      </c>
      <c r="U24435">
        <v>12</v>
      </c>
      <c r="X24435">
        <v>26875</v>
      </c>
      <c r="Y24435">
        <v>-4.4647096999999997E-2</v>
      </c>
      <c r="Z24435">
        <v>5.4386901400000003</v>
      </c>
      <c r="AA24435">
        <v>1.073432078</v>
      </c>
      <c r="AB24435">
        <v>222989</v>
      </c>
      <c r="AC24435">
        <v>26875</v>
      </c>
      <c r="AD24435">
        <v>-391</v>
      </c>
      <c r="AE24435">
        <v>2.8756924179999999</v>
      </c>
      <c r="AF24435">
        <v>2920909.8059999999</v>
      </c>
      <c r="AG24435" t="s">
        <v>4774</v>
      </c>
      <c r="AH24435" t="s">
        <v>5259</v>
      </c>
      <c r="AI24435" t="s">
        <v>5277</v>
      </c>
      <c r="AJ24435">
        <v>3032610</v>
      </c>
      <c r="AK24435">
        <v>2350346</v>
      </c>
      <c r="AL24435">
        <v>571509</v>
      </c>
      <c r="AM24435">
        <v>0</v>
      </c>
      <c r="AN24435">
        <v>682264</v>
      </c>
      <c r="AO24435">
        <v>110755</v>
      </c>
      <c r="AP24435">
        <v>657012</v>
      </c>
      <c r="AQ24435">
        <v>121149</v>
      </c>
      <c r="AR24435">
        <v>434023</v>
      </c>
      <c r="AS24435">
        <v>1185879</v>
      </c>
    </row>
    <row r="24436" spans="1:45">
      <c r="A24436" t="s">
        <v>3118</v>
      </c>
      <c r="B24436">
        <v>2020</v>
      </c>
      <c r="C24436">
        <v>67806</v>
      </c>
      <c r="D24436">
        <v>-33026</v>
      </c>
      <c r="E24436">
        <v>63</v>
      </c>
      <c r="F24436">
        <v>-286760</v>
      </c>
      <c r="G24436">
        <v>681911</v>
      </c>
      <c r="H24436">
        <v>2175582</v>
      </c>
      <c r="I24436">
        <v>0</v>
      </c>
      <c r="J24436">
        <v>0</v>
      </c>
      <c r="K24436">
        <v>575575</v>
      </c>
      <c r="L24436">
        <v>25270</v>
      </c>
      <c r="M24436">
        <v>368119</v>
      </c>
      <c r="N24436">
        <v>1600007</v>
      </c>
      <c r="O24436">
        <v>22.73</v>
      </c>
      <c r="P24436">
        <v>22.73</v>
      </c>
      <c r="R24436">
        <v>-123517</v>
      </c>
      <c r="S24436">
        <v>660045</v>
      </c>
      <c r="T24436">
        <v>62348</v>
      </c>
      <c r="U24436">
        <v>12</v>
      </c>
      <c r="X24436">
        <v>21866</v>
      </c>
      <c r="Y24436">
        <v>-0.49678842600000001</v>
      </c>
      <c r="AA24436">
        <v>-0.213983178</v>
      </c>
      <c r="AB24436">
        <v>1659722</v>
      </c>
      <c r="AC24436">
        <v>17341</v>
      </c>
      <c r="AD24436">
        <v>-8.6755725189999993</v>
      </c>
      <c r="AG24436" t="s">
        <v>4774</v>
      </c>
      <c r="AH24436" t="s">
        <v>5268</v>
      </c>
      <c r="AI24436" t="s">
        <v>5277</v>
      </c>
      <c r="AJ24436">
        <v>2583121</v>
      </c>
      <c r="AK24436">
        <v>2363324</v>
      </c>
      <c r="AL24436">
        <v>405662</v>
      </c>
      <c r="AM24436">
        <v>0</v>
      </c>
      <c r="AN24436">
        <v>219797</v>
      </c>
      <c r="AO24436">
        <v>-185865</v>
      </c>
      <c r="AP24436">
        <v>2053111</v>
      </c>
      <c r="AQ24436">
        <v>29228</v>
      </c>
      <c r="AR24436">
        <v>393389</v>
      </c>
      <c r="AS24436">
        <v>182092</v>
      </c>
    </row>
    <row r="24437" spans="1:45">
      <c r="A24437" t="s">
        <v>3119</v>
      </c>
      <c r="B24437">
        <v>2015</v>
      </c>
      <c r="C24437">
        <v>1774.663</v>
      </c>
      <c r="D24437">
        <v>-647.34199999999998</v>
      </c>
      <c r="E24437">
        <v>-129.095</v>
      </c>
      <c r="F24437">
        <v>-17352.073</v>
      </c>
      <c r="G24437">
        <v>-14278.004000000001</v>
      </c>
      <c r="H24437">
        <v>13762.745999999999</v>
      </c>
      <c r="I24437">
        <v>678.64599999999996</v>
      </c>
      <c r="J24437">
        <v>826.01199999999994</v>
      </c>
      <c r="K24437">
        <v>6271.7</v>
      </c>
      <c r="L24437">
        <v>2285.7919999999999</v>
      </c>
      <c r="M24437">
        <v>251.8</v>
      </c>
      <c r="N24437">
        <v>7491.0460000000003</v>
      </c>
      <c r="O24437">
        <v>950</v>
      </c>
      <c r="P24437">
        <v>1.9</v>
      </c>
      <c r="Q24437">
        <v>12539.704</v>
      </c>
      <c r="R24437">
        <v>-14434.51</v>
      </c>
      <c r="S24437">
        <v>-14463.3</v>
      </c>
      <c r="T24437">
        <v>624.65300000000002</v>
      </c>
      <c r="U24437">
        <v>12</v>
      </c>
      <c r="X24437">
        <v>185.29599999999999</v>
      </c>
      <c r="Y24437">
        <v>-717.88226110000005</v>
      </c>
      <c r="Z24437">
        <v>298.69309520000002</v>
      </c>
      <c r="AA24437">
        <v>-597.17813990000002</v>
      </c>
      <c r="AB24437">
        <v>4997.5749999999998</v>
      </c>
      <c r="AC24437">
        <v>185.29599999999999</v>
      </c>
      <c r="AD24437">
        <v>-0.86363636399999999</v>
      </c>
      <c r="AE24437">
        <v>3.1805221330000002</v>
      </c>
      <c r="AF24437">
        <v>23825.437600000001</v>
      </c>
      <c r="AG24437" t="s">
        <v>4774</v>
      </c>
      <c r="AH24437" t="s">
        <v>5259</v>
      </c>
      <c r="AI24437" t="s">
        <v>5277</v>
      </c>
      <c r="AJ24437">
        <v>3157.719970703125</v>
      </c>
      <c r="AK24437">
        <v>1547.572998046875</v>
      </c>
      <c r="AL24437">
        <v>16143.02734375</v>
      </c>
      <c r="AM24437">
        <v>526.28302001953125</v>
      </c>
      <c r="AN24437">
        <v>1610.14697265625</v>
      </c>
      <c r="AO24437">
        <v>-15059.1630859375</v>
      </c>
      <c r="AP24437">
        <v>9891.3671875</v>
      </c>
      <c r="AQ24437">
        <v>1074.7099609375</v>
      </c>
      <c r="AR24437">
        <v>4893.7919921875</v>
      </c>
      <c r="AS24437">
        <v>1377.907958984375</v>
      </c>
    </row>
    <row r="24438" spans="1:45">
      <c r="A24438" t="s">
        <v>3119</v>
      </c>
      <c r="B24438">
        <v>2016</v>
      </c>
      <c r="C24438">
        <v>149.31399999999999</v>
      </c>
      <c r="D24438">
        <v>-8.1020000000000003</v>
      </c>
      <c r="E24438">
        <v>0</v>
      </c>
      <c r="F24438">
        <v>-19166.753000000001</v>
      </c>
      <c r="G24438">
        <v>-17250.636999999999</v>
      </c>
      <c r="H24438">
        <v>8984.0450000000001</v>
      </c>
      <c r="I24438">
        <v>542.41999999999996</v>
      </c>
      <c r="J24438">
        <v>692.36800000000005</v>
      </c>
      <c r="K24438">
        <v>5816.5640000000003</v>
      </c>
      <c r="L24438">
        <v>2232.5630000000001</v>
      </c>
      <c r="M24438">
        <v>1208.2139999999999</v>
      </c>
      <c r="N24438">
        <v>3167.4810000000002</v>
      </c>
      <c r="O24438">
        <v>575</v>
      </c>
      <c r="P24438">
        <v>1.1499999999999999</v>
      </c>
      <c r="Q24438">
        <v>21717.164000000001</v>
      </c>
      <c r="R24438">
        <v>-18353.29</v>
      </c>
      <c r="S24438">
        <v>-17374.151000000002</v>
      </c>
      <c r="T24438">
        <v>656.04700000000003</v>
      </c>
      <c r="U24438">
        <v>12</v>
      </c>
      <c r="X24438">
        <v>123.514</v>
      </c>
      <c r="Y24438">
        <v>-593.26671929999998</v>
      </c>
      <c r="Z24438">
        <v>72.925751259999998</v>
      </c>
      <c r="AA24438">
        <v>-568.08767490000002</v>
      </c>
      <c r="AB24438">
        <v>409.82100000000003</v>
      </c>
      <c r="AC24438">
        <v>123.514</v>
      </c>
      <c r="AD24438">
        <v>-1.045454546</v>
      </c>
      <c r="AE24438">
        <v>7.8847319369999997</v>
      </c>
      <c r="AF24438">
        <v>24974.738600000001</v>
      </c>
      <c r="AG24438" t="s">
        <v>4774</v>
      </c>
      <c r="AH24438" t="s">
        <v>5259</v>
      </c>
      <c r="AI24438" t="s">
        <v>5277</v>
      </c>
      <c r="AJ24438">
        <v>4025.68505859375</v>
      </c>
      <c r="AK24438">
        <v>2289.904052734375</v>
      </c>
      <c r="AL24438">
        <v>20745.1171875</v>
      </c>
      <c r="AM24438">
        <v>0</v>
      </c>
      <c r="AN24438">
        <v>1735.781005859375</v>
      </c>
      <c r="AO24438">
        <v>-19009.337890625</v>
      </c>
      <c r="AP24438">
        <v>5681.7578125</v>
      </c>
      <c r="AQ24438">
        <v>800.7230224609375</v>
      </c>
      <c r="AR24438">
        <v>5271.93701171875</v>
      </c>
      <c r="AS24438">
        <v>146.54299926757813</v>
      </c>
    </row>
    <row r="24439" spans="1:45">
      <c r="A24439" t="s">
        <v>3119</v>
      </c>
      <c r="B24439">
        <v>2017</v>
      </c>
      <c r="C24439">
        <v>320.76</v>
      </c>
      <c r="D24439">
        <v>167.24299999999999</v>
      </c>
      <c r="E24439">
        <v>0</v>
      </c>
      <c r="F24439">
        <v>-15419.308000000001</v>
      </c>
      <c r="G24439">
        <v>-14303.88</v>
      </c>
      <c r="H24439">
        <v>6619.9139999999998</v>
      </c>
      <c r="I24439">
        <v>809.54</v>
      </c>
      <c r="J24439">
        <v>533.42499999999995</v>
      </c>
      <c r="K24439">
        <v>5218.9170000000004</v>
      </c>
      <c r="L24439">
        <v>1691.712</v>
      </c>
      <c r="M24439">
        <v>1165.8</v>
      </c>
      <c r="N24439">
        <v>1400.9970000000001</v>
      </c>
      <c r="O24439">
        <v>93.4</v>
      </c>
      <c r="P24439">
        <v>0.18679999999999999</v>
      </c>
      <c r="Q24439">
        <v>54873.142999999996</v>
      </c>
      <c r="R24439">
        <v>-14596.703</v>
      </c>
      <c r="S24439">
        <v>-14580.83</v>
      </c>
      <c r="T24439">
        <v>669.08799999999997</v>
      </c>
      <c r="U24439">
        <v>12</v>
      </c>
      <c r="X24439">
        <v>276.95</v>
      </c>
      <c r="Y24439">
        <v>-204.61239560000001</v>
      </c>
      <c r="Z24439">
        <v>12.76578052</v>
      </c>
      <c r="AA24439">
        <v>-193.69652439999999</v>
      </c>
      <c r="AB24439">
        <v>-1287.8119999999999</v>
      </c>
      <c r="AC24439">
        <v>276.95</v>
      </c>
      <c r="AD24439">
        <v>-0.47653061200000002</v>
      </c>
      <c r="AE24439">
        <v>7.3164347340000004</v>
      </c>
      <c r="AF24439">
        <v>10250.303110000001</v>
      </c>
      <c r="AG24439" t="s">
        <v>4774</v>
      </c>
      <c r="AH24439" t="s">
        <v>5259</v>
      </c>
      <c r="AI24439" t="s">
        <v>5277</v>
      </c>
      <c r="AJ24439">
        <v>3211.007080078125</v>
      </c>
      <c r="AK24439">
        <v>2133.176025390625</v>
      </c>
      <c r="AL24439">
        <v>16343.6220703125</v>
      </c>
      <c r="AM24439">
        <v>0</v>
      </c>
      <c r="AN24439">
        <v>1077.8310546875</v>
      </c>
      <c r="AO24439">
        <v>-15265.791015625</v>
      </c>
      <c r="AP24439">
        <v>3501.780029296875</v>
      </c>
      <c r="AQ24439">
        <v>835.5369873046875</v>
      </c>
      <c r="AR24439">
        <v>4789.591796875</v>
      </c>
      <c r="AS24439">
        <v>130.15299987792969</v>
      </c>
    </row>
    <row r="24440" spans="1:45">
      <c r="A24440" t="s">
        <v>3119</v>
      </c>
      <c r="B24440">
        <v>2018</v>
      </c>
      <c r="C24440">
        <v>185.81100000000001</v>
      </c>
      <c r="D24440">
        <v>-2.0449999999999999</v>
      </c>
      <c r="E24440">
        <v>0</v>
      </c>
      <c r="F24440">
        <v>-13368.098</v>
      </c>
      <c r="G24440">
        <v>-11073.996999999999</v>
      </c>
      <c r="H24440">
        <v>8950.3629999999994</v>
      </c>
      <c r="I24440">
        <v>373.858</v>
      </c>
      <c r="J24440">
        <v>543.74699999999996</v>
      </c>
      <c r="K24440">
        <v>5641.6220000000003</v>
      </c>
      <c r="L24440">
        <v>1623.751</v>
      </c>
      <c r="M24440">
        <v>797.94</v>
      </c>
      <c r="N24440">
        <v>3308.741</v>
      </c>
      <c r="O24440">
        <v>26</v>
      </c>
      <c r="P24440">
        <v>1.3</v>
      </c>
      <c r="Q24440">
        <v>8645.4699999999993</v>
      </c>
      <c r="R24440">
        <v>-12449.358</v>
      </c>
      <c r="S24440">
        <v>-11211.324000000001</v>
      </c>
      <c r="T24440">
        <v>730.88400000000001</v>
      </c>
      <c r="U24440">
        <v>12</v>
      </c>
      <c r="X24440">
        <v>137.327</v>
      </c>
      <c r="Y24440">
        <v>-44.650189079999997</v>
      </c>
      <c r="Z24440">
        <v>7.654276748</v>
      </c>
      <c r="AA24440">
        <v>-41.581546500000002</v>
      </c>
      <c r="AB24440">
        <v>1401.903</v>
      </c>
      <c r="AC24440">
        <v>137.327</v>
      </c>
      <c r="AD24440">
        <v>-0.58558558599999999</v>
      </c>
      <c r="AE24440">
        <v>3.3967938260000001</v>
      </c>
      <c r="AF24440">
        <v>11239.111000000001</v>
      </c>
      <c r="AG24440" t="s">
        <v>4774</v>
      </c>
      <c r="AH24440" t="s">
        <v>5259</v>
      </c>
      <c r="AI24440" t="s">
        <v>5277</v>
      </c>
      <c r="AJ24440">
        <v>2946.306884765625</v>
      </c>
      <c r="AK24440">
        <v>1848.43505859375</v>
      </c>
      <c r="AL24440">
        <v>14278.1142578125</v>
      </c>
      <c r="AM24440">
        <v>0</v>
      </c>
      <c r="AN24440">
        <v>1097.871826171875</v>
      </c>
      <c r="AO24440">
        <v>-13180.2421875</v>
      </c>
      <c r="AP24440">
        <v>5783.009765625</v>
      </c>
      <c r="AQ24440">
        <v>1221.8270263671875</v>
      </c>
      <c r="AR24440">
        <v>4381.10693359375</v>
      </c>
      <c r="AS24440">
        <v>1097.529052734375</v>
      </c>
    </row>
    <row r="24441" spans="1:45">
      <c r="A24441" t="s">
        <v>3119</v>
      </c>
      <c r="B24441">
        <v>2019</v>
      </c>
      <c r="C24441">
        <v>177.69</v>
      </c>
      <c r="D24441">
        <v>2.4769999999999999</v>
      </c>
      <c r="E24441">
        <v>0</v>
      </c>
      <c r="F24441">
        <v>-12446.458000000001</v>
      </c>
      <c r="G24441">
        <v>-11505.439</v>
      </c>
      <c r="H24441">
        <v>10421.824000000001</v>
      </c>
      <c r="I24441">
        <v>567.81100000000004</v>
      </c>
      <c r="J24441">
        <v>473.03</v>
      </c>
      <c r="K24441">
        <v>6128.4849999999997</v>
      </c>
      <c r="L24441">
        <v>1056.0350000000001</v>
      </c>
      <c r="M24441">
        <v>1970.0429999999999</v>
      </c>
      <c r="N24441">
        <v>4293.3389999999999</v>
      </c>
      <c r="O24441">
        <v>1.1299999999999999</v>
      </c>
      <c r="P24441">
        <v>1.1299999999999999</v>
      </c>
      <c r="Q24441">
        <v>5582.268</v>
      </c>
      <c r="R24441">
        <v>-11349.866</v>
      </c>
      <c r="S24441">
        <v>-14008.014999999999</v>
      </c>
      <c r="T24441">
        <v>921.37900000000002</v>
      </c>
      <c r="U24441">
        <v>12</v>
      </c>
      <c r="X24441">
        <v>2502.576</v>
      </c>
      <c r="Y24441">
        <v>-9.1910078530000003</v>
      </c>
      <c r="Z24441">
        <v>0.76910298799999999</v>
      </c>
      <c r="AA24441">
        <v>-8.3812364559999999</v>
      </c>
      <c r="AB24441">
        <v>1728.7619999999999</v>
      </c>
      <c r="AC24441">
        <v>2.5760000000000001</v>
      </c>
      <c r="AD24441">
        <v>-0.146753247</v>
      </c>
      <c r="AE24441">
        <v>1.469244064</v>
      </c>
      <c r="AF24441">
        <v>6307.9628400000001</v>
      </c>
      <c r="AG24441" t="s">
        <v>4774</v>
      </c>
      <c r="AH24441" t="s">
        <v>5259</v>
      </c>
      <c r="AI24441" t="s">
        <v>5277</v>
      </c>
      <c r="AJ24441">
        <v>3498.614013671875</v>
      </c>
      <c r="AK24441">
        <v>1631.720947265625</v>
      </c>
      <c r="AL24441">
        <v>12838.3310546875</v>
      </c>
      <c r="AM24441">
        <v>1299.8070068359375</v>
      </c>
      <c r="AN24441">
        <v>1866.89306640625</v>
      </c>
      <c r="AO24441">
        <v>-12271.2451171875</v>
      </c>
      <c r="AP24441">
        <v>6667.30322265625</v>
      </c>
      <c r="AQ24441">
        <v>130.75900268554688</v>
      </c>
      <c r="AR24441">
        <v>4938.541015625</v>
      </c>
      <c r="AS24441">
        <v>1189.9439697265625</v>
      </c>
    </row>
    <row r="24442" spans="1:45">
      <c r="A24442" t="s">
        <v>3119</v>
      </c>
      <c r="B24442">
        <v>2020</v>
      </c>
      <c r="C24442">
        <v>3293.7570000000001</v>
      </c>
      <c r="D24442">
        <v>-66.204999999999998</v>
      </c>
      <c r="E24442">
        <v>132.40299999999999</v>
      </c>
      <c r="F24442">
        <v>-26210.844000000001</v>
      </c>
      <c r="G24442">
        <v>-23396.531999999999</v>
      </c>
      <c r="H24442">
        <v>49751.044999999998</v>
      </c>
      <c r="I24442">
        <v>653.10400000000004</v>
      </c>
      <c r="J24442">
        <v>1485.9860000000001</v>
      </c>
      <c r="K24442">
        <v>28559.79</v>
      </c>
      <c r="L24442">
        <v>1868.6659999999999</v>
      </c>
      <c r="M24442">
        <v>1929.904</v>
      </c>
      <c r="N24442">
        <v>21191.255000000001</v>
      </c>
      <c r="O24442">
        <v>2.04</v>
      </c>
      <c r="P24442">
        <v>2.04</v>
      </c>
      <c r="Q24442">
        <v>20155.039000000001</v>
      </c>
      <c r="R24442">
        <v>-20383.740000000002</v>
      </c>
      <c r="S24442">
        <v>-24460.037</v>
      </c>
      <c r="T24442">
        <v>2334.739</v>
      </c>
      <c r="U24442">
        <v>12</v>
      </c>
      <c r="X24442">
        <v>1063.5050000000001</v>
      </c>
      <c r="Y24442">
        <v>-1.8110833749999999</v>
      </c>
      <c r="Z24442">
        <v>1.051412255</v>
      </c>
      <c r="AA24442">
        <v>-1.4084495960000001</v>
      </c>
      <c r="AB24442">
        <v>9515.6129999999994</v>
      </c>
      <c r="AC24442">
        <v>130.35400000000001</v>
      </c>
      <c r="AD24442">
        <v>-1.228915663</v>
      </c>
      <c r="AE24442">
        <v>1.940247501</v>
      </c>
      <c r="AF24442">
        <v>41116.279560000003</v>
      </c>
      <c r="AG24442" t="s">
        <v>4774</v>
      </c>
      <c r="AH24442" t="s">
        <v>5259</v>
      </c>
      <c r="AI24442" t="s">
        <v>5277</v>
      </c>
      <c r="AJ24442">
        <v>4214.44091796875</v>
      </c>
      <c r="AK24442">
        <v>3848.490966796875</v>
      </c>
      <c r="AL24442">
        <v>21860.47265625</v>
      </c>
      <c r="AM24442">
        <v>1223.9560546875</v>
      </c>
      <c r="AN24442">
        <v>365.949951171875</v>
      </c>
      <c r="AO24442">
        <v>-22718.478515625</v>
      </c>
      <c r="AP24442">
        <v>16887.642578125</v>
      </c>
      <c r="AQ24442">
        <v>3259.487060546875</v>
      </c>
      <c r="AR24442">
        <v>7372.02978515625</v>
      </c>
      <c r="AS24442">
        <v>20918.2734375</v>
      </c>
    </row>
    <row r="24443" spans="1:45">
      <c r="A24443" t="s">
        <v>3120</v>
      </c>
      <c r="B24443">
        <v>2011</v>
      </c>
      <c r="E24443">
        <v>41</v>
      </c>
      <c r="F24443">
        <v>-3747</v>
      </c>
      <c r="G24443">
        <v>-885</v>
      </c>
      <c r="H24443">
        <v>154472</v>
      </c>
      <c r="K24443">
        <v>147686</v>
      </c>
      <c r="N24443">
        <v>6786</v>
      </c>
      <c r="O24443">
        <v>20</v>
      </c>
      <c r="P24443">
        <v>0.5</v>
      </c>
      <c r="Q24443">
        <v>21821.608</v>
      </c>
      <c r="U24443">
        <v>12</v>
      </c>
      <c r="Y24443">
        <v>-17.31070553</v>
      </c>
      <c r="Z24443">
        <v>12.439046660000001</v>
      </c>
      <c r="AD24443">
        <v>-0.60975609799999997</v>
      </c>
      <c r="AE24443">
        <v>1.607840259</v>
      </c>
      <c r="AF24443">
        <v>10910.804</v>
      </c>
      <c r="AG24443" t="s">
        <v>4774</v>
      </c>
      <c r="AH24443" t="s">
        <v>5260</v>
      </c>
      <c r="AI24443" t="s">
        <v>5277</v>
      </c>
      <c r="AJ24443">
        <v>6422</v>
      </c>
      <c r="AK24443">
        <v>3427</v>
      </c>
      <c r="AN24443">
        <v>2995</v>
      </c>
      <c r="AO24443">
        <v>2995</v>
      </c>
      <c r="AP24443">
        <v>22776</v>
      </c>
      <c r="AR24443">
        <v>107895</v>
      </c>
      <c r="AS24443">
        <v>5155</v>
      </c>
    </row>
    <row r="24444" spans="1:45">
      <c r="A24444" t="s">
        <v>3120</v>
      </c>
      <c r="B24444">
        <v>2012</v>
      </c>
      <c r="E24444">
        <v>0</v>
      </c>
      <c r="F24444">
        <v>-4697</v>
      </c>
      <c r="G24444">
        <v>-2663</v>
      </c>
      <c r="H24444">
        <v>143743</v>
      </c>
      <c r="K24444">
        <v>136833</v>
      </c>
      <c r="N24444">
        <v>6910</v>
      </c>
      <c r="O24444">
        <v>19.600000000000001</v>
      </c>
      <c r="P24444">
        <v>0.49</v>
      </c>
      <c r="Q24444">
        <v>30900.832999999999</v>
      </c>
      <c r="U24444">
        <v>12</v>
      </c>
      <c r="Y24444">
        <v>-7.2990876489999996</v>
      </c>
      <c r="Z24444">
        <v>8.9447426869999997</v>
      </c>
      <c r="AD24444">
        <v>-2.8823529410000002</v>
      </c>
      <c r="AE24444">
        <v>2.1912312840000001</v>
      </c>
      <c r="AF24444">
        <v>15141.408170000001</v>
      </c>
      <c r="AG24444" t="s">
        <v>4774</v>
      </c>
      <c r="AH24444" t="s">
        <v>5260</v>
      </c>
      <c r="AI24444" t="s">
        <v>5277</v>
      </c>
      <c r="AJ24444">
        <v>5162</v>
      </c>
      <c r="AK24444">
        <v>2581</v>
      </c>
      <c r="AN24444">
        <v>2581</v>
      </c>
      <c r="AO24444">
        <v>2581</v>
      </c>
      <c r="AP24444">
        <v>23611</v>
      </c>
      <c r="AR24444">
        <v>101611</v>
      </c>
      <c r="AS24444">
        <v>5155</v>
      </c>
    </row>
    <row r="24445" spans="1:45">
      <c r="A24445" t="s">
        <v>3120</v>
      </c>
      <c r="B24445">
        <v>2013</v>
      </c>
      <c r="E24445">
        <v>320</v>
      </c>
      <c r="F24445">
        <v>-7075</v>
      </c>
      <c r="G24445">
        <v>-2966</v>
      </c>
      <c r="H24445">
        <v>128783</v>
      </c>
      <c r="K24445">
        <v>128999</v>
      </c>
      <c r="N24445">
        <v>-216</v>
      </c>
      <c r="O24445">
        <v>14.95</v>
      </c>
      <c r="P24445">
        <v>1.4950000000000001</v>
      </c>
      <c r="Q24445">
        <v>7982.1940000000004</v>
      </c>
      <c r="U24445">
        <v>12</v>
      </c>
      <c r="Y24445">
        <v>-9.0002067209999996</v>
      </c>
      <c r="Z24445">
        <v>-0.27060229299999999</v>
      </c>
      <c r="AD24445">
        <v>-1.679775281</v>
      </c>
      <c r="AE24445">
        <v>-55.247129770000001</v>
      </c>
      <c r="AF24445">
        <v>11933.38003</v>
      </c>
      <c r="AG24445" t="s">
        <v>4774</v>
      </c>
      <c r="AH24445" t="s">
        <v>5260</v>
      </c>
      <c r="AI24445" t="s">
        <v>5277</v>
      </c>
      <c r="AJ24445">
        <v>5280</v>
      </c>
      <c r="AK24445">
        <v>1919</v>
      </c>
      <c r="AN24445">
        <v>3361</v>
      </c>
      <c r="AO24445">
        <v>3361</v>
      </c>
      <c r="AP24445">
        <v>13881</v>
      </c>
      <c r="AR24445">
        <v>98692</v>
      </c>
      <c r="AS24445">
        <v>5155</v>
      </c>
    </row>
    <row r="24446" spans="1:45">
      <c r="A24446" t="s">
        <v>3120</v>
      </c>
      <c r="B24446">
        <v>2014</v>
      </c>
      <c r="E24446">
        <v>0</v>
      </c>
      <c r="F24446">
        <v>1605</v>
      </c>
      <c r="G24446">
        <v>1303</v>
      </c>
      <c r="H24446">
        <v>124530</v>
      </c>
      <c r="K24446">
        <v>121551</v>
      </c>
      <c r="N24446">
        <v>2979</v>
      </c>
      <c r="O24446">
        <v>10.507</v>
      </c>
      <c r="P24446">
        <v>1.0507</v>
      </c>
      <c r="Q24446">
        <v>9295.9719999999998</v>
      </c>
      <c r="U24446">
        <v>12</v>
      </c>
      <c r="Y24446">
        <v>1.890192511</v>
      </c>
      <c r="Z24446">
        <v>3.2046137830000001</v>
      </c>
      <c r="AD24446">
        <v>5.8372222220000003</v>
      </c>
      <c r="AE24446">
        <v>3.2787102319999999</v>
      </c>
      <c r="AF24446">
        <v>9767.2777800000003</v>
      </c>
      <c r="AG24446" t="s">
        <v>4774</v>
      </c>
      <c r="AH24446" t="s">
        <v>5260</v>
      </c>
      <c r="AI24446" t="s">
        <v>5277</v>
      </c>
      <c r="AJ24446">
        <v>5392</v>
      </c>
      <c r="AK24446">
        <v>911</v>
      </c>
      <c r="AN24446">
        <v>4481</v>
      </c>
      <c r="AO24446">
        <v>4481</v>
      </c>
      <c r="AP24446">
        <v>12074</v>
      </c>
      <c r="AR24446">
        <v>91603</v>
      </c>
      <c r="AS24446">
        <v>27895</v>
      </c>
    </row>
    <row r="24447" spans="1:45">
      <c r="A24447" t="s">
        <v>3120</v>
      </c>
      <c r="B24447">
        <v>2015</v>
      </c>
      <c r="E24447">
        <v>-320</v>
      </c>
      <c r="F24447">
        <v>-163</v>
      </c>
      <c r="G24447">
        <v>627</v>
      </c>
      <c r="H24447">
        <v>127478</v>
      </c>
      <c r="K24447">
        <v>124511</v>
      </c>
      <c r="N24447">
        <v>2967</v>
      </c>
      <c r="O24447">
        <v>3.72</v>
      </c>
      <c r="P24447">
        <v>0.372</v>
      </c>
      <c r="Q24447">
        <v>9593.8590000000004</v>
      </c>
      <c r="U24447">
        <v>12</v>
      </c>
      <c r="Y24447">
        <v>-0.171632653</v>
      </c>
      <c r="Z24447">
        <v>3.0926032999999999</v>
      </c>
      <c r="AD24447">
        <v>-21.882352940000001</v>
      </c>
      <c r="AE24447">
        <v>1.202870087</v>
      </c>
      <c r="AF24447">
        <v>3568.9155479999999</v>
      </c>
      <c r="AG24447" t="s">
        <v>4774</v>
      </c>
      <c r="AH24447" t="s">
        <v>5260</v>
      </c>
      <c r="AI24447" t="s">
        <v>5277</v>
      </c>
      <c r="AJ24447">
        <v>4534</v>
      </c>
      <c r="AK24447">
        <v>884</v>
      </c>
      <c r="AN24447">
        <v>3650</v>
      </c>
      <c r="AO24447">
        <v>3650</v>
      </c>
      <c r="AP24447">
        <v>10365</v>
      </c>
      <c r="AR24447">
        <v>97571</v>
      </c>
      <c r="AS24447">
        <v>25155</v>
      </c>
    </row>
    <row r="24448" spans="1:45">
      <c r="A24448" t="s">
        <v>3120</v>
      </c>
      <c r="B24448">
        <v>2016</v>
      </c>
      <c r="E24448">
        <v>0</v>
      </c>
      <c r="F24448">
        <v>-396</v>
      </c>
      <c r="G24448">
        <v>551</v>
      </c>
      <c r="H24448">
        <v>119703</v>
      </c>
      <c r="K24448">
        <v>116622</v>
      </c>
      <c r="N24448">
        <v>3081</v>
      </c>
      <c r="O24448">
        <v>3.78</v>
      </c>
      <c r="P24448">
        <v>3.78</v>
      </c>
      <c r="Q24448">
        <v>1099.826</v>
      </c>
      <c r="U24448">
        <v>12</v>
      </c>
      <c r="Y24448">
        <v>-0.38163133799999999</v>
      </c>
      <c r="Z24448">
        <v>2.801352214</v>
      </c>
      <c r="AD24448">
        <v>-9.9473684210000002</v>
      </c>
      <c r="AE24448">
        <v>1.349348354</v>
      </c>
      <c r="AF24448">
        <v>4157.3422799999998</v>
      </c>
      <c r="AG24448" t="s">
        <v>4774</v>
      </c>
      <c r="AH24448" t="s">
        <v>5260</v>
      </c>
      <c r="AI24448" t="s">
        <v>5277</v>
      </c>
      <c r="AJ24448">
        <v>4764</v>
      </c>
      <c r="AK24448">
        <v>1079</v>
      </c>
      <c r="AN24448">
        <v>3685</v>
      </c>
      <c r="AO24448">
        <v>3685</v>
      </c>
      <c r="AP24448">
        <v>17640</v>
      </c>
      <c r="AR24448">
        <v>86009</v>
      </c>
      <c r="AS24448">
        <v>28655</v>
      </c>
    </row>
    <row r="24449" spans="1:45">
      <c r="A24449" t="s">
        <v>3120</v>
      </c>
      <c r="B24449">
        <v>2017</v>
      </c>
      <c r="E24449">
        <v>0</v>
      </c>
      <c r="F24449">
        <v>-589</v>
      </c>
      <c r="G24449">
        <v>570</v>
      </c>
      <c r="H24449">
        <v>95866</v>
      </c>
      <c r="K24449">
        <v>93321</v>
      </c>
      <c r="N24449">
        <v>2545</v>
      </c>
      <c r="O24449">
        <v>4.7</v>
      </c>
      <c r="P24449">
        <v>4.7</v>
      </c>
      <c r="Q24449">
        <v>1103.4469999999999</v>
      </c>
      <c r="U24449">
        <v>12</v>
      </c>
      <c r="Y24449">
        <v>-0.53415644900000003</v>
      </c>
      <c r="Z24449">
        <v>2.3064089170000002</v>
      </c>
      <c r="AD24449">
        <v>-8.8679245279999996</v>
      </c>
      <c r="AE24449">
        <v>2.0377999610000002</v>
      </c>
      <c r="AF24449">
        <v>5186.2008999999998</v>
      </c>
      <c r="AG24449" t="s">
        <v>4774</v>
      </c>
      <c r="AH24449" t="s">
        <v>5260</v>
      </c>
      <c r="AI24449" t="s">
        <v>5277</v>
      </c>
      <c r="AJ24449">
        <v>4716</v>
      </c>
      <c r="AK24449">
        <v>1196</v>
      </c>
      <c r="AN24449">
        <v>3520</v>
      </c>
      <c r="AO24449">
        <v>3520</v>
      </c>
      <c r="AP24449">
        <v>11665</v>
      </c>
      <c r="AR24449">
        <v>65251</v>
      </c>
      <c r="AS24449">
        <v>25655</v>
      </c>
    </row>
    <row r="24450" spans="1:45">
      <c r="A24450" t="s">
        <v>3120</v>
      </c>
      <c r="B24450">
        <v>2018</v>
      </c>
      <c r="E24450">
        <v>0</v>
      </c>
      <c r="F24450">
        <v>796</v>
      </c>
      <c r="G24450">
        <v>24</v>
      </c>
      <c r="H24450">
        <v>100368</v>
      </c>
      <c r="K24450">
        <v>95062</v>
      </c>
      <c r="N24450">
        <v>5306</v>
      </c>
      <c r="O24450">
        <v>3</v>
      </c>
      <c r="P24450">
        <v>3</v>
      </c>
      <c r="Q24450">
        <v>1813.67</v>
      </c>
      <c r="U24450">
        <v>12</v>
      </c>
      <c r="Y24450">
        <v>0.56928009999999996</v>
      </c>
      <c r="Z24450">
        <v>2.9255597770000001</v>
      </c>
      <c r="AD24450">
        <v>5.6603773589999999</v>
      </c>
      <c r="AE24450">
        <v>1.0254447799999999</v>
      </c>
      <c r="AF24450">
        <v>5441.01</v>
      </c>
      <c r="AG24450" t="s">
        <v>4774</v>
      </c>
      <c r="AH24450" t="s">
        <v>5260</v>
      </c>
      <c r="AI24450" t="s">
        <v>5277</v>
      </c>
      <c r="AJ24450">
        <v>4292</v>
      </c>
      <c r="AK24450">
        <v>1246</v>
      </c>
      <c r="AN24450">
        <v>3046</v>
      </c>
      <c r="AO24450">
        <v>3046</v>
      </c>
      <c r="AP24450">
        <v>7983</v>
      </c>
      <c r="AR24450">
        <v>62378</v>
      </c>
      <c r="AS24450">
        <v>30315</v>
      </c>
    </row>
    <row r="24451" spans="1:45">
      <c r="A24451" t="s">
        <v>3120</v>
      </c>
      <c r="B24451">
        <v>2019</v>
      </c>
      <c r="E24451">
        <v>-52</v>
      </c>
      <c r="F24451">
        <v>-1100</v>
      </c>
      <c r="G24451">
        <v>-558</v>
      </c>
      <c r="H24451">
        <v>126748</v>
      </c>
      <c r="K24451">
        <v>119541</v>
      </c>
      <c r="N24451">
        <v>7207</v>
      </c>
      <c r="O24451">
        <v>2.77</v>
      </c>
      <c r="P24451">
        <v>2.77</v>
      </c>
      <c r="Q24451">
        <v>1928.7760000000001</v>
      </c>
      <c r="U24451">
        <v>12</v>
      </c>
      <c r="Y24451">
        <v>-0.58664344499999999</v>
      </c>
      <c r="Z24451">
        <v>3.7365666100000001</v>
      </c>
      <c r="AD24451">
        <v>-4.7758620690000004</v>
      </c>
      <c r="AE24451">
        <v>0.74132225900000004</v>
      </c>
      <c r="AF24451">
        <v>5342.7095200000003</v>
      </c>
      <c r="AG24451" t="s">
        <v>4774</v>
      </c>
      <c r="AH24451" t="s">
        <v>5260</v>
      </c>
      <c r="AI24451" t="s">
        <v>5277</v>
      </c>
      <c r="AJ24451">
        <v>5174</v>
      </c>
      <c r="AK24451">
        <v>2046</v>
      </c>
      <c r="AN24451">
        <v>3128</v>
      </c>
      <c r="AO24451">
        <v>3128</v>
      </c>
      <c r="AP24451">
        <v>8934</v>
      </c>
      <c r="AR24451">
        <v>101372</v>
      </c>
      <c r="AS24451">
        <v>16641</v>
      </c>
    </row>
    <row r="24452" spans="1:45">
      <c r="A24452" t="s">
        <v>3120</v>
      </c>
      <c r="B24452">
        <v>2020</v>
      </c>
      <c r="E24452">
        <v>0</v>
      </c>
      <c r="F24452">
        <v>-782</v>
      </c>
      <c r="G24452">
        <v>-1458</v>
      </c>
      <c r="H24452">
        <v>235112</v>
      </c>
      <c r="K24452">
        <v>217278</v>
      </c>
      <c r="N24452">
        <v>17834</v>
      </c>
      <c r="O24452">
        <v>3.37</v>
      </c>
      <c r="P24452">
        <v>3.37</v>
      </c>
      <c r="Q24452">
        <v>2951.3530000000001</v>
      </c>
      <c r="U24452">
        <v>12</v>
      </c>
      <c r="Y24452">
        <v>-0.28917509600000002</v>
      </c>
      <c r="Z24452">
        <v>6.0426523019999996</v>
      </c>
      <c r="AD24452">
        <v>-12.481481479999999</v>
      </c>
      <c r="AE24452">
        <v>0.55770211999999997</v>
      </c>
      <c r="AF24452">
        <v>9946.0596100000002</v>
      </c>
      <c r="AG24452" t="s">
        <v>4774</v>
      </c>
      <c r="AH24452" t="s">
        <v>5260</v>
      </c>
      <c r="AI24452" t="s">
        <v>5277</v>
      </c>
      <c r="AJ24452">
        <v>6710</v>
      </c>
      <c r="AK24452">
        <v>1720</v>
      </c>
      <c r="AN24452">
        <v>4990</v>
      </c>
      <c r="AO24452">
        <v>4990</v>
      </c>
      <c r="AP24452">
        <v>54629</v>
      </c>
      <c r="AR24452">
        <v>190759</v>
      </c>
      <c r="AS24452">
        <v>25991</v>
      </c>
    </row>
    <row r="24453" spans="1:45">
      <c r="A24453" t="s">
        <v>3121</v>
      </c>
      <c r="B24453">
        <v>2011</v>
      </c>
      <c r="C24453">
        <v>11953</v>
      </c>
      <c r="D24453">
        <v>0</v>
      </c>
      <c r="E24453">
        <v>203</v>
      </c>
      <c r="F24453">
        <v>45997</v>
      </c>
      <c r="G24453">
        <v>80487</v>
      </c>
      <c r="H24453">
        <v>1368575</v>
      </c>
      <c r="K24453">
        <v>476907</v>
      </c>
      <c r="N24453">
        <v>891668</v>
      </c>
      <c r="O24453">
        <v>41.071625730000001</v>
      </c>
      <c r="P24453">
        <v>22.55</v>
      </c>
      <c r="Q24453">
        <v>47051.65</v>
      </c>
      <c r="R24453">
        <v>98103</v>
      </c>
      <c r="T24453">
        <v>40587</v>
      </c>
      <c r="U24453">
        <v>12</v>
      </c>
      <c r="V24453">
        <v>0</v>
      </c>
      <c r="W24453">
        <v>40089</v>
      </c>
      <c r="X24453">
        <v>390551</v>
      </c>
      <c r="Y24453">
        <v>3.9123746349999999</v>
      </c>
      <c r="Z24453">
        <v>75.803335270000005</v>
      </c>
      <c r="AA24453">
        <v>8.344363521</v>
      </c>
      <c r="AD24453">
        <v>21.27358491</v>
      </c>
      <c r="AE24453">
        <v>1.189921257</v>
      </c>
      <c r="AF24453">
        <v>1061014.7080000001</v>
      </c>
      <c r="AG24453" t="s">
        <v>4774</v>
      </c>
      <c r="AH24453" t="s">
        <v>5268</v>
      </c>
      <c r="AI24453" t="s">
        <v>5277</v>
      </c>
      <c r="AJ24453">
        <v>178950</v>
      </c>
      <c r="AL24453">
        <v>120936</v>
      </c>
      <c r="AM24453">
        <v>0</v>
      </c>
      <c r="AN24453">
        <v>58014</v>
      </c>
      <c r="AO24453">
        <v>58014</v>
      </c>
      <c r="AP24453">
        <v>3272</v>
      </c>
      <c r="AQ24453">
        <v>1198050</v>
      </c>
      <c r="AR24453">
        <v>131407</v>
      </c>
      <c r="AS24453">
        <v>345500</v>
      </c>
    </row>
    <row r="24454" spans="1:45">
      <c r="A24454" t="s">
        <v>3121</v>
      </c>
      <c r="B24454">
        <v>2012</v>
      </c>
      <c r="C24454">
        <v>16863</v>
      </c>
      <c r="D24454">
        <v>0</v>
      </c>
      <c r="E24454">
        <v>159</v>
      </c>
      <c r="F24454">
        <v>49960</v>
      </c>
      <c r="G24454">
        <v>100308</v>
      </c>
      <c r="H24454">
        <v>1562134</v>
      </c>
      <c r="K24454">
        <v>534683</v>
      </c>
      <c r="N24454">
        <v>1027451</v>
      </c>
      <c r="O24454">
        <v>46.929007060000004</v>
      </c>
      <c r="P24454">
        <v>23.97</v>
      </c>
      <c r="Q24454">
        <v>54643.887999999999</v>
      </c>
      <c r="R24454">
        <v>117832</v>
      </c>
      <c r="T24454">
        <v>54309</v>
      </c>
      <c r="U24454">
        <v>12</v>
      </c>
      <c r="V24454">
        <v>0</v>
      </c>
      <c r="W24454">
        <v>51166</v>
      </c>
      <c r="X24454">
        <v>232467</v>
      </c>
      <c r="Y24454">
        <v>4.1323754109999999</v>
      </c>
      <c r="Z24454">
        <v>75.21068047</v>
      </c>
      <c r="AA24454">
        <v>9.7463182429999993</v>
      </c>
      <c r="AD24454">
        <v>23.271844659999999</v>
      </c>
      <c r="AE24454">
        <v>1.2748189409999999</v>
      </c>
      <c r="AF24454">
        <v>1309813.9950000001</v>
      </c>
      <c r="AG24454" t="s">
        <v>4774</v>
      </c>
      <c r="AH24454" t="s">
        <v>5268</v>
      </c>
      <c r="AI24454" t="s">
        <v>5277</v>
      </c>
      <c r="AJ24454">
        <v>211076</v>
      </c>
      <c r="AL24454">
        <v>144410</v>
      </c>
      <c r="AM24454">
        <v>0</v>
      </c>
      <c r="AN24454">
        <v>66666</v>
      </c>
      <c r="AO24454">
        <v>66666</v>
      </c>
      <c r="AP24454">
        <v>5255</v>
      </c>
      <c r="AQ24454">
        <v>1357986</v>
      </c>
      <c r="AR24454">
        <v>135183</v>
      </c>
      <c r="AS24454">
        <v>399500</v>
      </c>
    </row>
    <row r="24455" spans="1:45">
      <c r="A24455" t="s">
        <v>3121</v>
      </c>
      <c r="B24455">
        <v>2013</v>
      </c>
      <c r="C24455">
        <v>16794</v>
      </c>
      <c r="D24455">
        <v>0</v>
      </c>
      <c r="E24455">
        <v>133</v>
      </c>
      <c r="F24455">
        <v>54620</v>
      </c>
      <c r="G24455">
        <v>108391</v>
      </c>
      <c r="H24455">
        <v>1632452</v>
      </c>
      <c r="K24455">
        <v>642777</v>
      </c>
      <c r="N24455">
        <v>989675</v>
      </c>
      <c r="O24455">
        <v>52.022188939999999</v>
      </c>
      <c r="P24455">
        <v>24.85</v>
      </c>
      <c r="Q24455">
        <v>54722.468000000001</v>
      </c>
      <c r="R24455">
        <v>127801</v>
      </c>
      <c r="T24455">
        <v>59241</v>
      </c>
      <c r="U24455">
        <v>12</v>
      </c>
      <c r="V24455">
        <v>0</v>
      </c>
      <c r="W24455">
        <v>55699</v>
      </c>
      <c r="X24455">
        <v>117507</v>
      </c>
      <c r="Y24455">
        <v>3.9963316990000002</v>
      </c>
      <c r="Z24455">
        <v>72.341400980000003</v>
      </c>
      <c r="AA24455">
        <v>9.3506991480000003</v>
      </c>
      <c r="AD24455">
        <v>24.85</v>
      </c>
      <c r="AE24455">
        <v>1.374040296</v>
      </c>
      <c r="AF24455">
        <v>1359853.33</v>
      </c>
      <c r="AG24455" t="s">
        <v>4774</v>
      </c>
      <c r="AH24455" t="s">
        <v>5268</v>
      </c>
      <c r="AI24455" t="s">
        <v>5277</v>
      </c>
      <c r="AJ24455">
        <v>226910</v>
      </c>
      <c r="AL24455">
        <v>154808</v>
      </c>
      <c r="AM24455">
        <v>0</v>
      </c>
      <c r="AN24455">
        <v>72102</v>
      </c>
      <c r="AO24455">
        <v>72102</v>
      </c>
      <c r="AP24455">
        <v>7663</v>
      </c>
      <c r="AQ24455">
        <v>1380927</v>
      </c>
      <c r="AR24455">
        <v>135777</v>
      </c>
      <c r="AS24455">
        <v>507000</v>
      </c>
    </row>
    <row r="24456" spans="1:45">
      <c r="A24456" t="s">
        <v>3121</v>
      </c>
      <c r="B24456">
        <v>2014</v>
      </c>
      <c r="C24456">
        <v>27979</v>
      </c>
      <c r="D24456">
        <v>-1360</v>
      </c>
      <c r="E24456">
        <v>117</v>
      </c>
      <c r="F24456">
        <v>56534</v>
      </c>
      <c r="G24456">
        <v>130725</v>
      </c>
      <c r="H24456">
        <v>2427615</v>
      </c>
      <c r="K24456">
        <v>1130166</v>
      </c>
      <c r="N24456">
        <v>1297449</v>
      </c>
      <c r="O24456">
        <v>51.688731750000002</v>
      </c>
      <c r="P24456">
        <v>23.01</v>
      </c>
      <c r="Q24456">
        <v>70341.509999999995</v>
      </c>
      <c r="R24456">
        <v>138122</v>
      </c>
      <c r="T24456">
        <v>68839</v>
      </c>
      <c r="U24456">
        <v>12</v>
      </c>
      <c r="V24456">
        <v>0</v>
      </c>
      <c r="W24456">
        <v>66593</v>
      </c>
      <c r="X24456">
        <v>752353</v>
      </c>
      <c r="Y24456">
        <v>3.7018686760000001</v>
      </c>
      <c r="Z24456">
        <v>73.779991359999997</v>
      </c>
      <c r="AA24456">
        <v>9.0442831780000006</v>
      </c>
      <c r="AD24456">
        <v>25.010869570000001</v>
      </c>
      <c r="AE24456">
        <v>1.247492692</v>
      </c>
      <c r="AF24456">
        <v>1618558.145</v>
      </c>
      <c r="AG24456" t="s">
        <v>4774</v>
      </c>
      <c r="AH24456" t="s">
        <v>5268</v>
      </c>
      <c r="AI24456" t="s">
        <v>5277</v>
      </c>
      <c r="AJ24456">
        <v>251031</v>
      </c>
      <c r="AL24456">
        <v>179502</v>
      </c>
      <c r="AM24456">
        <v>0</v>
      </c>
      <c r="AN24456">
        <v>71529</v>
      </c>
      <c r="AO24456">
        <v>71529</v>
      </c>
      <c r="AP24456">
        <v>13791</v>
      </c>
      <c r="AQ24456">
        <v>1462689</v>
      </c>
      <c r="AR24456">
        <v>232743</v>
      </c>
      <c r="AS24456">
        <v>897423</v>
      </c>
    </row>
    <row r="24457" spans="1:45">
      <c r="A24457" t="s">
        <v>3121</v>
      </c>
      <c r="B24457">
        <v>2015</v>
      </c>
      <c r="C24457">
        <v>36994</v>
      </c>
      <c r="D24457">
        <v>-53668</v>
      </c>
      <c r="E24457">
        <v>86</v>
      </c>
      <c r="F24457">
        <v>-209961</v>
      </c>
      <c r="G24457">
        <v>115357</v>
      </c>
      <c r="H24457">
        <v>2174536</v>
      </c>
      <c r="K24457">
        <v>1217885</v>
      </c>
      <c r="N24457">
        <v>956651</v>
      </c>
      <c r="O24457">
        <v>38.831174230000002</v>
      </c>
      <c r="P24457">
        <v>15.87</v>
      </c>
      <c r="Q24457">
        <v>71126.308000000005</v>
      </c>
      <c r="R24457">
        <v>134665</v>
      </c>
      <c r="T24457">
        <v>71336</v>
      </c>
      <c r="U24457">
        <v>12</v>
      </c>
      <c r="V24457">
        <v>0</v>
      </c>
      <c r="W24457">
        <v>68696</v>
      </c>
      <c r="X24457">
        <v>91750</v>
      </c>
      <c r="Y24457">
        <v>-11.882831940000001</v>
      </c>
      <c r="Z24457">
        <v>53.800121330000003</v>
      </c>
      <c r="AA24457">
        <v>7.6214228520000002</v>
      </c>
      <c r="AD24457">
        <v>-5.3434343430000002</v>
      </c>
      <c r="AE24457">
        <v>1.1799229899999999</v>
      </c>
      <c r="AF24457">
        <v>1128774.5079999999</v>
      </c>
      <c r="AG24457" t="s">
        <v>4774</v>
      </c>
      <c r="AH24457" t="s">
        <v>5268</v>
      </c>
      <c r="AI24457" t="s">
        <v>5277</v>
      </c>
      <c r="AJ24457">
        <v>248549</v>
      </c>
      <c r="AL24457">
        <v>182580</v>
      </c>
      <c r="AM24457">
        <v>0</v>
      </c>
      <c r="AN24457">
        <v>65969</v>
      </c>
      <c r="AO24457">
        <v>65969</v>
      </c>
      <c r="AP24457">
        <v>8785</v>
      </c>
      <c r="AQ24457">
        <v>1440253</v>
      </c>
      <c r="AR24457">
        <v>202904</v>
      </c>
      <c r="AS24457">
        <v>1014981</v>
      </c>
    </row>
    <row r="24458" spans="1:45">
      <c r="A24458" t="s">
        <v>3121</v>
      </c>
      <c r="B24458">
        <v>2016</v>
      </c>
      <c r="C24458">
        <v>44902</v>
      </c>
      <c r="D24458">
        <v>1161</v>
      </c>
      <c r="E24458">
        <v>101</v>
      </c>
      <c r="F24458">
        <v>57843</v>
      </c>
      <c r="G24458">
        <v>124258</v>
      </c>
      <c r="H24458">
        <v>2385066</v>
      </c>
      <c r="K24458">
        <v>1450062</v>
      </c>
      <c r="N24458">
        <v>935004</v>
      </c>
      <c r="O24458">
        <v>51.269574089999999</v>
      </c>
      <c r="P24458">
        <v>19.065000000000001</v>
      </c>
      <c r="Q24458">
        <v>71178.998999999996</v>
      </c>
      <c r="R24458">
        <v>139830</v>
      </c>
      <c r="T24458">
        <v>77589</v>
      </c>
      <c r="U24458">
        <v>12</v>
      </c>
      <c r="V24458">
        <v>0</v>
      </c>
      <c r="W24458">
        <v>73153</v>
      </c>
      <c r="X24458">
        <v>233067</v>
      </c>
      <c r="Y24458">
        <v>3.2523838070000002</v>
      </c>
      <c r="Z24458">
        <v>52.543812819999999</v>
      </c>
      <c r="AA24458">
        <v>7.8623312700000003</v>
      </c>
      <c r="AD24458">
        <v>23.537037040000001</v>
      </c>
      <c r="AE24458">
        <v>1.4513602249999999</v>
      </c>
      <c r="AF24458">
        <v>1357027.6159999999</v>
      </c>
      <c r="AG24458" t="s">
        <v>4774</v>
      </c>
      <c r="AH24458" t="s">
        <v>5268</v>
      </c>
      <c r="AI24458" t="s">
        <v>5277</v>
      </c>
      <c r="AJ24458">
        <v>258180</v>
      </c>
      <c r="AL24458">
        <v>191503</v>
      </c>
      <c r="AM24458">
        <v>0</v>
      </c>
      <c r="AN24458">
        <v>66677</v>
      </c>
      <c r="AO24458">
        <v>66677</v>
      </c>
      <c r="AP24458">
        <v>29941</v>
      </c>
      <c r="AQ24458">
        <v>1591956</v>
      </c>
      <c r="AR24458">
        <v>96047</v>
      </c>
      <c r="AS24458">
        <v>1354015</v>
      </c>
    </row>
    <row r="24459" spans="1:45">
      <c r="A24459" t="s">
        <v>3121</v>
      </c>
      <c r="B24459">
        <v>2017</v>
      </c>
      <c r="C24459">
        <v>63444</v>
      </c>
      <c r="D24459">
        <v>-427</v>
      </c>
      <c r="E24459">
        <v>101</v>
      </c>
      <c r="F24459">
        <v>12090</v>
      </c>
      <c r="G24459">
        <v>133047</v>
      </c>
      <c r="H24459">
        <v>3703565</v>
      </c>
      <c r="K24459">
        <v>2373522</v>
      </c>
      <c r="N24459">
        <v>1330043</v>
      </c>
      <c r="O24459">
        <v>54.386519630000002</v>
      </c>
      <c r="P24459">
        <v>18.54</v>
      </c>
      <c r="Q24459">
        <v>99145.921000000002</v>
      </c>
      <c r="R24459">
        <v>163906</v>
      </c>
      <c r="T24459">
        <v>115823</v>
      </c>
      <c r="U24459">
        <v>12</v>
      </c>
      <c r="V24459">
        <v>0</v>
      </c>
      <c r="W24459">
        <v>109588</v>
      </c>
      <c r="X24459">
        <v>1218405</v>
      </c>
      <c r="Y24459">
        <v>0.58801644600000003</v>
      </c>
      <c r="Z24459">
        <v>53.660018950000001</v>
      </c>
      <c r="AA24459">
        <v>7.9718299149999998</v>
      </c>
      <c r="AD24459">
        <v>132.42857140000001</v>
      </c>
      <c r="AE24459">
        <v>1.3820345469999999</v>
      </c>
      <c r="AF24459">
        <v>1838165.375</v>
      </c>
      <c r="AG24459" t="s">
        <v>4774</v>
      </c>
      <c r="AH24459" t="s">
        <v>5268</v>
      </c>
      <c r="AI24459" t="s">
        <v>5277</v>
      </c>
      <c r="AJ24459">
        <v>316532</v>
      </c>
      <c r="AL24459">
        <v>262214</v>
      </c>
      <c r="AM24459">
        <v>0</v>
      </c>
      <c r="AN24459">
        <v>54318</v>
      </c>
      <c r="AO24459">
        <v>54318</v>
      </c>
      <c r="AP24459">
        <v>16569</v>
      </c>
      <c r="AQ24459">
        <v>2633873</v>
      </c>
      <c r="AR24459">
        <v>311530</v>
      </c>
      <c r="AS24459">
        <v>2061992</v>
      </c>
    </row>
    <row r="24460" spans="1:45">
      <c r="A24460" t="s">
        <v>3121</v>
      </c>
      <c r="B24460">
        <v>2018</v>
      </c>
      <c r="C24460">
        <v>89226</v>
      </c>
      <c r="D24460">
        <v>-6924</v>
      </c>
      <c r="E24460">
        <v>117</v>
      </c>
      <c r="F24460">
        <v>-21884</v>
      </c>
      <c r="G24460">
        <v>144916</v>
      </c>
      <c r="H24460">
        <v>5238583</v>
      </c>
      <c r="K24460">
        <v>3459615</v>
      </c>
      <c r="N24460">
        <v>1778968</v>
      </c>
      <c r="O24460">
        <v>22.94391443</v>
      </c>
      <c r="P24460">
        <v>6.87</v>
      </c>
      <c r="Q24460">
        <v>99205.198999999993</v>
      </c>
      <c r="R24460">
        <v>212757</v>
      </c>
      <c r="T24460">
        <v>169519</v>
      </c>
      <c r="U24460">
        <v>12</v>
      </c>
      <c r="V24460">
        <v>0</v>
      </c>
      <c r="W24460">
        <v>162488</v>
      </c>
      <c r="X24460">
        <v>-721405</v>
      </c>
      <c r="Y24460">
        <v>-0.88276104200000005</v>
      </c>
      <c r="Z24460">
        <v>71.728821389999993</v>
      </c>
      <c r="AA24460">
        <v>8.5822331849999998</v>
      </c>
      <c r="AD24460">
        <v>-7.6333333330000004</v>
      </c>
      <c r="AE24460">
        <v>0.38310959900000002</v>
      </c>
      <c r="AF24460">
        <v>681539.71710000001</v>
      </c>
      <c r="AG24460" t="s">
        <v>4774</v>
      </c>
      <c r="AH24460" t="s">
        <v>5268</v>
      </c>
      <c r="AI24460" t="s">
        <v>5277</v>
      </c>
      <c r="AJ24460">
        <v>426560</v>
      </c>
      <c r="AL24460">
        <v>376291</v>
      </c>
      <c r="AM24460">
        <v>0</v>
      </c>
      <c r="AN24460">
        <v>50269</v>
      </c>
      <c r="AO24460">
        <v>50269</v>
      </c>
      <c r="AP24460">
        <v>35349</v>
      </c>
      <c r="AQ24460">
        <v>3569489</v>
      </c>
      <c r="AR24460">
        <v>539966</v>
      </c>
      <c r="AS24460">
        <v>2919649</v>
      </c>
    </row>
    <row r="24461" spans="1:45">
      <c r="A24461" t="s">
        <v>3121</v>
      </c>
      <c r="B24461">
        <v>2019</v>
      </c>
      <c r="C24461">
        <v>133835</v>
      </c>
      <c r="D24461">
        <v>-42816</v>
      </c>
      <c r="E24461">
        <v>778</v>
      </c>
      <c r="F24461">
        <v>30335</v>
      </c>
      <c r="G24461">
        <v>215329</v>
      </c>
      <c r="H24461">
        <v>4193136</v>
      </c>
      <c r="K24461">
        <v>2487382</v>
      </c>
      <c r="N24461">
        <v>1705754</v>
      </c>
      <c r="O24461">
        <v>28.930827130000001</v>
      </c>
      <c r="P24461">
        <v>32.14</v>
      </c>
      <c r="Q24461">
        <v>48202.777999999998</v>
      </c>
      <c r="R24461">
        <v>393777</v>
      </c>
      <c r="T24461">
        <v>304091</v>
      </c>
      <c r="U24461">
        <v>12</v>
      </c>
      <c r="V24461">
        <v>0</v>
      </c>
      <c r="W24461">
        <v>289885</v>
      </c>
      <c r="X24461">
        <v>-875449</v>
      </c>
      <c r="Y24461">
        <v>0.68009465700000005</v>
      </c>
      <c r="Z24461">
        <v>35.387047610000003</v>
      </c>
      <c r="AA24461">
        <v>8.8282720930000007</v>
      </c>
      <c r="AD24461">
        <v>51.015873020000001</v>
      </c>
      <c r="AE24461">
        <v>0.90824191799999998</v>
      </c>
      <c r="AF24461">
        <v>1549237.2849999999</v>
      </c>
      <c r="AG24461" t="s">
        <v>4774</v>
      </c>
      <c r="AH24461" t="s">
        <v>5268</v>
      </c>
      <c r="AI24461" t="s">
        <v>5277</v>
      </c>
      <c r="AJ24461">
        <v>678404</v>
      </c>
      <c r="AL24461">
        <v>574512</v>
      </c>
      <c r="AM24461">
        <v>0</v>
      </c>
      <c r="AN24461">
        <v>103892</v>
      </c>
      <c r="AO24461">
        <v>103892</v>
      </c>
      <c r="AP24461">
        <v>93744</v>
      </c>
      <c r="AQ24461">
        <v>3105575</v>
      </c>
      <c r="AR24461">
        <v>470003</v>
      </c>
      <c r="AS24461">
        <v>2017379</v>
      </c>
    </row>
    <row r="24462" spans="1:45">
      <c r="A24462" t="s">
        <v>3121</v>
      </c>
      <c r="B24462">
        <v>2020</v>
      </c>
      <c r="C24462">
        <v>107524</v>
      </c>
      <c r="D24462">
        <v>7016</v>
      </c>
      <c r="E24462">
        <v>377</v>
      </c>
      <c r="F24462">
        <v>6678</v>
      </c>
      <c r="G24462">
        <v>233628</v>
      </c>
      <c r="H24462">
        <v>3946436</v>
      </c>
      <c r="K24462">
        <v>2337044</v>
      </c>
      <c r="N24462">
        <v>1609392</v>
      </c>
      <c r="O24462">
        <v>22.23901463</v>
      </c>
      <c r="P24462">
        <v>22.72</v>
      </c>
      <c r="Q24462">
        <v>48318.366000000002</v>
      </c>
      <c r="R24462">
        <v>360322</v>
      </c>
      <c r="T24462">
        <v>267500</v>
      </c>
      <c r="U24462">
        <v>12</v>
      </c>
      <c r="V24462">
        <v>0</v>
      </c>
      <c r="W24462">
        <v>251566</v>
      </c>
      <c r="X24462">
        <v>23886</v>
      </c>
      <c r="Y24462">
        <v>0.13846560599999999</v>
      </c>
      <c r="Z24462">
        <v>33.308079999999997</v>
      </c>
      <c r="AA24462">
        <v>7.4711296909999998</v>
      </c>
      <c r="AD24462">
        <v>162.2857143</v>
      </c>
      <c r="AE24462">
        <v>0.68211677199999998</v>
      </c>
      <c r="AF24462">
        <v>1097793.2760000001</v>
      </c>
      <c r="AG24462" t="s">
        <v>4774</v>
      </c>
      <c r="AH24462" t="s">
        <v>5268</v>
      </c>
      <c r="AI24462" t="s">
        <v>5277</v>
      </c>
      <c r="AJ24462">
        <v>587919</v>
      </c>
      <c r="AL24462">
        <v>479163</v>
      </c>
      <c r="AM24462">
        <v>0</v>
      </c>
      <c r="AN24462">
        <v>108756</v>
      </c>
      <c r="AO24462">
        <v>108756</v>
      </c>
      <c r="AP24462">
        <v>42045</v>
      </c>
      <c r="AQ24462">
        <v>3070229</v>
      </c>
      <c r="AR24462">
        <v>303802</v>
      </c>
      <c r="AS24462">
        <v>2033242</v>
      </c>
    </row>
    <row r="24463" spans="1:45">
      <c r="A24463" t="s">
        <v>3122</v>
      </c>
      <c r="B24463">
        <v>2010</v>
      </c>
      <c r="C24463">
        <v>0</v>
      </c>
      <c r="D24463">
        <v>-842</v>
      </c>
      <c r="E24463">
        <v>141</v>
      </c>
      <c r="F24463">
        <v>-18926</v>
      </c>
      <c r="G24463">
        <v>-19094</v>
      </c>
      <c r="H24463">
        <v>77846</v>
      </c>
      <c r="I24463">
        <v>13317</v>
      </c>
      <c r="J24463">
        <v>19957</v>
      </c>
      <c r="K24463">
        <v>54794</v>
      </c>
      <c r="L24463">
        <v>7170</v>
      </c>
      <c r="M24463">
        <v>14690</v>
      </c>
      <c r="N24463">
        <v>23052</v>
      </c>
      <c r="O24463">
        <v>3.67</v>
      </c>
      <c r="P24463">
        <v>3.67</v>
      </c>
      <c r="Q24463">
        <v>255356.326</v>
      </c>
      <c r="R24463">
        <v>-13359</v>
      </c>
      <c r="S24463">
        <v>-21874</v>
      </c>
      <c r="T24463">
        <v>3870</v>
      </c>
      <c r="U24463">
        <v>12</v>
      </c>
      <c r="X24463">
        <v>2780</v>
      </c>
      <c r="Y24463">
        <v>-7.4210966000000003E-2</v>
      </c>
      <c r="Z24463">
        <v>9.0238609999999997E-2</v>
      </c>
      <c r="AA24463">
        <v>-5.2382135000000003E-2</v>
      </c>
      <c r="AB24463">
        <v>26473</v>
      </c>
      <c r="AC24463">
        <v>807</v>
      </c>
      <c r="AD24463">
        <v>-45.875</v>
      </c>
      <c r="AE24463">
        <v>40.669952539999997</v>
      </c>
      <c r="AF24463">
        <v>937157.71640000003</v>
      </c>
      <c r="AG24463" t="s">
        <v>4774</v>
      </c>
      <c r="AH24463" t="s">
        <v>5257</v>
      </c>
      <c r="AI24463" t="s">
        <v>5277</v>
      </c>
      <c r="AJ24463">
        <v>36880</v>
      </c>
      <c r="AK24463">
        <v>20501</v>
      </c>
      <c r="AL24463">
        <v>33608</v>
      </c>
      <c r="AM24463">
        <v>0</v>
      </c>
      <c r="AN24463">
        <v>16379</v>
      </c>
      <c r="AO24463">
        <v>-17229</v>
      </c>
      <c r="AP24463">
        <v>54072</v>
      </c>
      <c r="AQ24463">
        <v>2729</v>
      </c>
      <c r="AR24463">
        <v>27599</v>
      </c>
      <c r="AS24463">
        <v>0</v>
      </c>
    </row>
    <row r="24464" spans="1:45">
      <c r="A24464" t="s">
        <v>3122</v>
      </c>
      <c r="B24464">
        <v>2011</v>
      </c>
      <c r="C24464">
        <v>717</v>
      </c>
      <c r="D24464">
        <v>-327</v>
      </c>
      <c r="E24464">
        <v>-19358</v>
      </c>
      <c r="F24464">
        <v>-1283</v>
      </c>
      <c r="G24464">
        <v>-13939</v>
      </c>
      <c r="H24464">
        <v>229489</v>
      </c>
      <c r="I24464">
        <v>12544</v>
      </c>
      <c r="J24464">
        <v>13339</v>
      </c>
      <c r="K24464">
        <v>68607</v>
      </c>
      <c r="L24464">
        <v>4891</v>
      </c>
      <c r="M24464">
        <v>8757</v>
      </c>
      <c r="N24464">
        <v>160882</v>
      </c>
      <c r="O24464">
        <v>4.9000000000000004</v>
      </c>
      <c r="P24464">
        <v>4.9000000000000004</v>
      </c>
      <c r="Q24464">
        <v>290272.31</v>
      </c>
      <c r="R24464">
        <v>-19359</v>
      </c>
      <c r="S24464">
        <v>-46091</v>
      </c>
      <c r="T24464">
        <v>3830</v>
      </c>
      <c r="U24464">
        <v>12</v>
      </c>
      <c r="X24464">
        <v>32152</v>
      </c>
      <c r="Y24464">
        <v>-4.6330479999999999E-3</v>
      </c>
      <c r="Z24464">
        <v>0.55424508100000003</v>
      </c>
      <c r="AA24464">
        <v>-6.9907390999999999E-2</v>
      </c>
      <c r="AB24464">
        <v>80804</v>
      </c>
      <c r="AC24464">
        <v>1953</v>
      </c>
      <c r="AD24464">
        <v>-490</v>
      </c>
      <c r="AE24464">
        <v>8.8408542850000007</v>
      </c>
      <c r="AF24464">
        <v>1422334.3189999999</v>
      </c>
      <c r="AG24464" t="s">
        <v>4774</v>
      </c>
      <c r="AH24464" t="s">
        <v>5257</v>
      </c>
      <c r="AI24464" t="s">
        <v>5277</v>
      </c>
      <c r="AJ24464">
        <v>27979</v>
      </c>
      <c r="AK24464">
        <v>17243</v>
      </c>
      <c r="AL24464">
        <v>33925</v>
      </c>
      <c r="AM24464">
        <v>0</v>
      </c>
      <c r="AN24464">
        <v>10736</v>
      </c>
      <c r="AO24464">
        <v>-23189</v>
      </c>
      <c r="AP24464">
        <v>99582</v>
      </c>
      <c r="AQ24464">
        <v>5358</v>
      </c>
      <c r="AR24464">
        <v>18778</v>
      </c>
      <c r="AS24464">
        <v>0</v>
      </c>
    </row>
    <row r="24465" spans="1:45">
      <c r="A24465" t="s">
        <v>3122</v>
      </c>
      <c r="B24465">
        <v>2012</v>
      </c>
      <c r="C24465">
        <v>1217</v>
      </c>
      <c r="D24465">
        <v>1273</v>
      </c>
      <c r="E24465">
        <v>-9626</v>
      </c>
      <c r="F24465">
        <v>-29048</v>
      </c>
      <c r="G24465">
        <v>-25422</v>
      </c>
      <c r="H24465">
        <v>289830</v>
      </c>
      <c r="I24465">
        <v>21162</v>
      </c>
      <c r="J24465">
        <v>22261</v>
      </c>
      <c r="K24465">
        <v>110936</v>
      </c>
      <c r="L24465">
        <v>10200</v>
      </c>
      <c r="M24465">
        <v>17526</v>
      </c>
      <c r="N24465">
        <v>178894</v>
      </c>
      <c r="O24465">
        <v>4.8099999999999996</v>
      </c>
      <c r="P24465">
        <v>4.8099999999999996</v>
      </c>
      <c r="Q24465">
        <v>298184.05800000002</v>
      </c>
      <c r="R24465">
        <v>-27109</v>
      </c>
      <c r="S24465">
        <v>-50191</v>
      </c>
      <c r="T24465">
        <v>10160</v>
      </c>
      <c r="U24465">
        <v>12</v>
      </c>
      <c r="X24465">
        <v>24769</v>
      </c>
      <c r="Y24465">
        <v>-9.8305622999999995E-2</v>
      </c>
      <c r="Z24465">
        <v>0.60159487099999998</v>
      </c>
      <c r="AA24465">
        <v>-9.1743566999999998E-2</v>
      </c>
      <c r="AB24465">
        <v>26275</v>
      </c>
      <c r="AC24465">
        <v>1472</v>
      </c>
      <c r="AD24465">
        <v>-43.727272730000003</v>
      </c>
      <c r="AE24465">
        <v>7.9954139059999996</v>
      </c>
      <c r="AF24465">
        <v>1434265.3189999999</v>
      </c>
      <c r="AG24465" t="s">
        <v>4774</v>
      </c>
      <c r="AH24465" t="s">
        <v>5257</v>
      </c>
      <c r="AI24465" t="s">
        <v>5277</v>
      </c>
      <c r="AJ24465">
        <v>47044</v>
      </c>
      <c r="AK24465">
        <v>27878</v>
      </c>
      <c r="AL24465">
        <v>55650</v>
      </c>
      <c r="AM24465">
        <v>785</v>
      </c>
      <c r="AN24465">
        <v>19166</v>
      </c>
      <c r="AO24465">
        <v>-37269</v>
      </c>
      <c r="AP24465">
        <v>78657</v>
      </c>
      <c r="AQ24465">
        <v>16526</v>
      </c>
      <c r="AR24465">
        <v>52382</v>
      </c>
      <c r="AS24465">
        <v>0</v>
      </c>
    </row>
    <row r="24466" spans="1:45">
      <c r="A24466" t="s">
        <v>3122</v>
      </c>
      <c r="B24466">
        <v>2013</v>
      </c>
      <c r="C24466">
        <v>13426</v>
      </c>
      <c r="D24466">
        <v>-11160</v>
      </c>
      <c r="E24466">
        <v>1672</v>
      </c>
      <c r="F24466">
        <v>-114407</v>
      </c>
      <c r="G24466">
        <v>-58192</v>
      </c>
      <c r="H24466">
        <v>1391516</v>
      </c>
      <c r="I24466">
        <v>19767</v>
      </c>
      <c r="J24466">
        <v>18079</v>
      </c>
      <c r="K24466">
        <v>518537</v>
      </c>
      <c r="L24466">
        <v>13414</v>
      </c>
      <c r="M24466">
        <v>12562</v>
      </c>
      <c r="N24466">
        <v>872979</v>
      </c>
      <c r="O24466">
        <v>8.44</v>
      </c>
      <c r="P24466">
        <v>8.44</v>
      </c>
      <c r="Q24466">
        <v>407989.48700000002</v>
      </c>
      <c r="R24466">
        <v>-63246</v>
      </c>
      <c r="S24466">
        <v>-27875</v>
      </c>
      <c r="T24466">
        <v>16386</v>
      </c>
      <c r="U24466">
        <v>12</v>
      </c>
      <c r="X24466">
        <v>-30317</v>
      </c>
      <c r="Y24466">
        <v>-0.33641618600000001</v>
      </c>
      <c r="Z24466">
        <v>2.148119076</v>
      </c>
      <c r="AA24466">
        <v>-0.18597619100000001</v>
      </c>
      <c r="AB24466">
        <v>150878</v>
      </c>
      <c r="AC24466">
        <v>3326</v>
      </c>
      <c r="AD24466">
        <v>-26.375</v>
      </c>
      <c r="AE24466">
        <v>3.9290186899999999</v>
      </c>
      <c r="AF24466">
        <v>3443431.27</v>
      </c>
      <c r="AG24466" t="s">
        <v>4774</v>
      </c>
      <c r="AH24466" t="s">
        <v>5257</v>
      </c>
      <c r="AI24466" t="s">
        <v>5277</v>
      </c>
      <c r="AJ24466">
        <v>96530</v>
      </c>
      <c r="AK24466">
        <v>48860</v>
      </c>
      <c r="AL24466">
        <v>120355</v>
      </c>
      <c r="AM24466">
        <v>6947</v>
      </c>
      <c r="AN24466">
        <v>47670</v>
      </c>
      <c r="AO24466">
        <v>-79632</v>
      </c>
      <c r="AP24466">
        <v>242728</v>
      </c>
      <c r="AQ24466">
        <v>17027</v>
      </c>
      <c r="AR24466">
        <v>91850</v>
      </c>
      <c r="AS24466">
        <v>211912</v>
      </c>
    </row>
    <row r="24467" spans="1:45">
      <c r="A24467" t="s">
        <v>3122</v>
      </c>
      <c r="B24467">
        <v>2014</v>
      </c>
      <c r="C24467">
        <v>11492</v>
      </c>
      <c r="D24467">
        <v>-13720</v>
      </c>
      <c r="E24467">
        <v>24</v>
      </c>
      <c r="F24467">
        <v>-171666</v>
      </c>
      <c r="G24467">
        <v>-90379</v>
      </c>
      <c r="H24467">
        <v>1267664</v>
      </c>
      <c r="I24467">
        <v>19969</v>
      </c>
      <c r="J24467">
        <v>16604</v>
      </c>
      <c r="K24467">
        <v>431923</v>
      </c>
      <c r="L24467">
        <v>8744</v>
      </c>
      <c r="M24467">
        <v>13455</v>
      </c>
      <c r="N24467">
        <v>835741</v>
      </c>
      <c r="O24467">
        <v>9.99</v>
      </c>
      <c r="P24467">
        <v>9.99</v>
      </c>
      <c r="Q24467">
        <v>434144.55499999999</v>
      </c>
      <c r="R24467">
        <v>-128881</v>
      </c>
      <c r="S24467">
        <v>-96054</v>
      </c>
      <c r="T24467">
        <v>16934</v>
      </c>
      <c r="U24467">
        <v>12</v>
      </c>
      <c r="X24467">
        <v>5675</v>
      </c>
      <c r="Y24467">
        <v>-0.40866670100000002</v>
      </c>
      <c r="Z24467">
        <v>1.9397778699999999</v>
      </c>
      <c r="AA24467">
        <v>-0.30681307299999999</v>
      </c>
      <c r="AB24467">
        <v>59758</v>
      </c>
      <c r="AC24467">
        <v>4734</v>
      </c>
      <c r="AD24467">
        <v>-24.365853659999999</v>
      </c>
      <c r="AE24467">
        <v>5.1500742209999997</v>
      </c>
      <c r="AF24467">
        <v>4337104.1050000004</v>
      </c>
      <c r="AG24467" t="s">
        <v>4774</v>
      </c>
      <c r="AH24467" t="s">
        <v>5257</v>
      </c>
      <c r="AI24467" t="s">
        <v>5277</v>
      </c>
      <c r="AJ24467">
        <v>91125</v>
      </c>
      <c r="AK24467">
        <v>48009</v>
      </c>
      <c r="AL24467">
        <v>164485</v>
      </c>
      <c r="AM24467">
        <v>24446</v>
      </c>
      <c r="AN24467">
        <v>43116</v>
      </c>
      <c r="AO24467">
        <v>-145815</v>
      </c>
      <c r="AP24467">
        <v>142869</v>
      </c>
      <c r="AQ24467">
        <v>16411</v>
      </c>
      <c r="AR24467">
        <v>83111</v>
      </c>
      <c r="AS24467">
        <v>131454</v>
      </c>
    </row>
    <row r="24468" spans="1:45">
      <c r="A24468" t="s">
        <v>3122</v>
      </c>
      <c r="B24468">
        <v>2015</v>
      </c>
      <c r="C24468">
        <v>8164</v>
      </c>
      <c r="D24468">
        <v>-31353</v>
      </c>
      <c r="E24468">
        <v>-113675</v>
      </c>
      <c r="F24468">
        <v>-30028</v>
      </c>
      <c r="G24468">
        <v>164024</v>
      </c>
      <c r="H24468">
        <v>2799614</v>
      </c>
      <c r="I24468">
        <v>193875</v>
      </c>
      <c r="J24468">
        <v>39681</v>
      </c>
      <c r="K24468">
        <v>819820</v>
      </c>
      <c r="L24468">
        <v>72535</v>
      </c>
      <c r="M24468">
        <v>11468</v>
      </c>
      <c r="N24468">
        <v>1979794</v>
      </c>
      <c r="O24468">
        <v>10.050000000000001</v>
      </c>
      <c r="P24468">
        <v>10.050000000000001</v>
      </c>
      <c r="Q24468">
        <v>545011.74800000002</v>
      </c>
      <c r="R24468">
        <v>-55021</v>
      </c>
      <c r="S24468">
        <v>64803</v>
      </c>
      <c r="T24468">
        <v>43460</v>
      </c>
      <c r="U24468">
        <v>12</v>
      </c>
      <c r="X24468">
        <v>99221</v>
      </c>
      <c r="Y24468">
        <v>-6.3882098999999998E-2</v>
      </c>
      <c r="Z24468">
        <v>3.6325712380000001</v>
      </c>
      <c r="AA24468">
        <v>-0.11705264899999999</v>
      </c>
      <c r="AB24468">
        <v>202156</v>
      </c>
      <c r="AC24468">
        <v>15846</v>
      </c>
      <c r="AD24468">
        <v>-167.5</v>
      </c>
      <c r="AE24468">
        <v>2.7666353510000001</v>
      </c>
      <c r="AF24468">
        <v>5477368.0669999998</v>
      </c>
      <c r="AG24468" t="s">
        <v>4774</v>
      </c>
      <c r="AH24468" t="s">
        <v>5257</v>
      </c>
      <c r="AI24468" t="s">
        <v>5277</v>
      </c>
      <c r="AJ24468">
        <v>491738</v>
      </c>
      <c r="AK24468">
        <v>235239</v>
      </c>
      <c r="AL24468">
        <v>324041</v>
      </c>
      <c r="AM24468">
        <v>30939</v>
      </c>
      <c r="AN24468">
        <v>256499</v>
      </c>
      <c r="AO24468">
        <v>-98481</v>
      </c>
      <c r="AP24468">
        <v>454058</v>
      </c>
      <c r="AQ24468">
        <v>131798</v>
      </c>
      <c r="AR24468">
        <v>251902</v>
      </c>
      <c r="AS24468">
        <v>49412</v>
      </c>
    </row>
    <row r="24469" spans="1:45">
      <c r="A24469" t="s">
        <v>3122</v>
      </c>
      <c r="B24469">
        <v>2016</v>
      </c>
      <c r="C24469">
        <v>6952</v>
      </c>
      <c r="D24469">
        <v>6681</v>
      </c>
      <c r="E24469">
        <v>-56115</v>
      </c>
      <c r="F24469">
        <v>-25083</v>
      </c>
      <c r="G24469">
        <v>32046</v>
      </c>
      <c r="H24469">
        <v>2766619</v>
      </c>
      <c r="I24469">
        <v>220284</v>
      </c>
      <c r="J24469">
        <v>47228</v>
      </c>
      <c r="K24469">
        <v>674811</v>
      </c>
      <c r="L24469">
        <v>53360</v>
      </c>
      <c r="M24469">
        <v>11981</v>
      </c>
      <c r="N24469">
        <v>2091808</v>
      </c>
      <c r="O24469">
        <v>9.3000000000000007</v>
      </c>
      <c r="P24469">
        <v>9.3000000000000007</v>
      </c>
      <c r="Q24469">
        <v>557533.83799999999</v>
      </c>
      <c r="R24469">
        <v>23538</v>
      </c>
      <c r="S24469">
        <v>11344</v>
      </c>
      <c r="T24469">
        <v>96813</v>
      </c>
      <c r="U24469">
        <v>12</v>
      </c>
      <c r="X24469">
        <v>20702</v>
      </c>
      <c r="Y24469">
        <v>-4.5664918999999998E-2</v>
      </c>
      <c r="Z24469">
        <v>3.7518942480000002</v>
      </c>
      <c r="AA24469">
        <v>4.2852164999999998E-2</v>
      </c>
      <c r="AB24469">
        <v>220305</v>
      </c>
      <c r="AC24469">
        <v>22146</v>
      </c>
      <c r="AD24469">
        <v>-186</v>
      </c>
      <c r="AE24469">
        <v>2.4787479029999999</v>
      </c>
      <c r="AF24469">
        <v>5185064.693</v>
      </c>
      <c r="AG24469" t="s">
        <v>4774</v>
      </c>
      <c r="AH24469" t="s">
        <v>5257</v>
      </c>
      <c r="AI24469" t="s">
        <v>5277</v>
      </c>
      <c r="AJ24469">
        <v>1221661</v>
      </c>
      <c r="AK24469">
        <v>611482</v>
      </c>
      <c r="AL24469">
        <v>666500</v>
      </c>
      <c r="AM24469">
        <v>16954</v>
      </c>
      <c r="AN24469">
        <v>610179</v>
      </c>
      <c r="AO24469">
        <v>-73275</v>
      </c>
      <c r="AP24469">
        <v>483601</v>
      </c>
      <c r="AQ24469">
        <v>122831</v>
      </c>
      <c r="AR24469">
        <v>263296</v>
      </c>
      <c r="AS24469">
        <v>43701</v>
      </c>
    </row>
    <row r="24470" spans="1:45">
      <c r="A24470" t="s">
        <v>3122</v>
      </c>
      <c r="B24470">
        <v>2017</v>
      </c>
      <c r="C24470">
        <v>5991</v>
      </c>
      <c r="D24470">
        <v>10509</v>
      </c>
      <c r="E24470">
        <v>18855</v>
      </c>
      <c r="F24470">
        <v>-308870</v>
      </c>
      <c r="G24470">
        <v>-92080</v>
      </c>
      <c r="H24470">
        <v>2584556</v>
      </c>
      <c r="I24470">
        <v>165516</v>
      </c>
      <c r="J24470">
        <v>49333</v>
      </c>
      <c r="K24470">
        <v>699178</v>
      </c>
      <c r="L24470">
        <v>74307</v>
      </c>
      <c r="M24470">
        <v>11926</v>
      </c>
      <c r="N24470">
        <v>1885378</v>
      </c>
      <c r="O24470">
        <v>4.9000000000000004</v>
      </c>
      <c r="P24470">
        <v>4.9000000000000004</v>
      </c>
      <c r="Q24470">
        <v>559404.94099999999</v>
      </c>
      <c r="R24470">
        <v>-177745</v>
      </c>
      <c r="S24470">
        <v>-140958</v>
      </c>
      <c r="T24470">
        <v>102317</v>
      </c>
      <c r="U24470">
        <v>12</v>
      </c>
      <c r="X24470">
        <v>48878</v>
      </c>
      <c r="Y24470">
        <v>-0.55262164999999996</v>
      </c>
      <c r="Z24470">
        <v>3.3703277570000001</v>
      </c>
      <c r="AA24470">
        <v>-0.31801643099999999</v>
      </c>
      <c r="AB24470">
        <v>42126</v>
      </c>
      <c r="AC24470">
        <v>39253</v>
      </c>
      <c r="AD24470">
        <v>-8.9090909089999997</v>
      </c>
      <c r="AE24470">
        <v>1.453864536</v>
      </c>
      <c r="AF24470">
        <v>2741084.2110000001</v>
      </c>
      <c r="AG24470" t="s">
        <v>4774</v>
      </c>
      <c r="AH24470" t="s">
        <v>5257</v>
      </c>
      <c r="AI24470" t="s">
        <v>5277</v>
      </c>
      <c r="AJ24470">
        <v>1067503</v>
      </c>
      <c r="AK24470">
        <v>620130</v>
      </c>
      <c r="AL24470">
        <v>730858</v>
      </c>
      <c r="AM24470">
        <v>-3423</v>
      </c>
      <c r="AN24470">
        <v>447373</v>
      </c>
      <c r="AO24470">
        <v>-280062</v>
      </c>
      <c r="AP24470">
        <v>343461</v>
      </c>
      <c r="AQ24470">
        <v>146557</v>
      </c>
      <c r="AR24470">
        <v>301335</v>
      </c>
      <c r="AS24470">
        <v>29160</v>
      </c>
    </row>
    <row r="24471" spans="1:45">
      <c r="A24471" t="s">
        <v>3122</v>
      </c>
      <c r="B24471">
        <v>2018</v>
      </c>
      <c r="C24471">
        <v>10650</v>
      </c>
      <c r="D24471">
        <v>4578</v>
      </c>
      <c r="E24471">
        <v>-38726</v>
      </c>
      <c r="F24471">
        <v>-153040</v>
      </c>
      <c r="G24471">
        <v>-109141</v>
      </c>
      <c r="H24471">
        <v>2451072</v>
      </c>
      <c r="I24471">
        <v>143907</v>
      </c>
      <c r="J24471">
        <v>42299</v>
      </c>
      <c r="K24471">
        <v>659781</v>
      </c>
      <c r="L24471">
        <v>47395</v>
      </c>
      <c r="M24471">
        <v>37413</v>
      </c>
      <c r="N24471">
        <v>1791291</v>
      </c>
      <c r="O24471">
        <v>3.01</v>
      </c>
      <c r="P24471">
        <v>3.01</v>
      </c>
      <c r="Q24471">
        <v>559827.51500000001</v>
      </c>
      <c r="R24471">
        <v>-73666</v>
      </c>
      <c r="S24471">
        <v>-135260</v>
      </c>
      <c r="T24471">
        <v>97531</v>
      </c>
      <c r="U24471">
        <v>12</v>
      </c>
      <c r="X24471">
        <v>26119</v>
      </c>
      <c r="Y24471">
        <v>-0.27348186099999999</v>
      </c>
      <c r="Z24471">
        <v>3.1997194709999999</v>
      </c>
      <c r="AA24471">
        <v>-0.13164084400000001</v>
      </c>
      <c r="AB24471">
        <v>29410</v>
      </c>
      <c r="AC24471">
        <v>26635</v>
      </c>
      <c r="AD24471">
        <v>-11.148148150000001</v>
      </c>
      <c r="AE24471">
        <v>0.94070746699999996</v>
      </c>
      <c r="AF24471">
        <v>1685080.82</v>
      </c>
      <c r="AG24471" t="s">
        <v>4774</v>
      </c>
      <c r="AH24471" t="s">
        <v>5257</v>
      </c>
      <c r="AI24471" t="s">
        <v>5277</v>
      </c>
      <c r="AJ24471">
        <v>990266</v>
      </c>
      <c r="AK24471">
        <v>604636</v>
      </c>
      <c r="AL24471">
        <v>551865</v>
      </c>
      <c r="AM24471">
        <v>4962</v>
      </c>
      <c r="AN24471">
        <v>385630</v>
      </c>
      <c r="AO24471">
        <v>-171197</v>
      </c>
      <c r="AP24471">
        <v>317731</v>
      </c>
      <c r="AQ24471">
        <v>144674</v>
      </c>
      <c r="AR24471">
        <v>288321</v>
      </c>
      <c r="AS24471">
        <v>57299</v>
      </c>
    </row>
    <row r="24472" spans="1:45">
      <c r="A24472" t="s">
        <v>3122</v>
      </c>
      <c r="B24472">
        <v>2019</v>
      </c>
      <c r="C24472">
        <v>19806</v>
      </c>
      <c r="D24472">
        <v>-11107</v>
      </c>
      <c r="E24472">
        <v>7060</v>
      </c>
      <c r="F24472">
        <v>-314925</v>
      </c>
      <c r="G24472">
        <v>-172522</v>
      </c>
      <c r="H24472">
        <v>2309272</v>
      </c>
      <c r="I24472">
        <v>134617</v>
      </c>
      <c r="J24472">
        <v>53434</v>
      </c>
      <c r="K24472">
        <v>694513</v>
      </c>
      <c r="L24472">
        <v>62537</v>
      </c>
      <c r="M24472">
        <v>21657</v>
      </c>
      <c r="N24472">
        <v>1614759</v>
      </c>
      <c r="O24472">
        <v>1.47</v>
      </c>
      <c r="P24472">
        <v>1.47</v>
      </c>
      <c r="Q24472">
        <v>665600.77500000002</v>
      </c>
      <c r="R24472">
        <v>-179250</v>
      </c>
      <c r="S24472">
        <v>-185792</v>
      </c>
      <c r="T24472">
        <v>94802</v>
      </c>
      <c r="U24472">
        <v>12</v>
      </c>
      <c r="X24472">
        <v>13270</v>
      </c>
      <c r="Y24472">
        <v>-0.510119871</v>
      </c>
      <c r="Z24472">
        <v>2.426017307</v>
      </c>
      <c r="AA24472">
        <v>-0.290351629</v>
      </c>
      <c r="AB24472">
        <v>74926</v>
      </c>
      <c r="AC24472">
        <v>12070</v>
      </c>
      <c r="AD24472">
        <v>-2.773584906</v>
      </c>
      <c r="AE24472">
        <v>0.60593137399999997</v>
      </c>
      <c r="AF24472">
        <v>978433.13930000004</v>
      </c>
      <c r="AG24472" t="s">
        <v>4774</v>
      </c>
      <c r="AH24472" t="s">
        <v>5257</v>
      </c>
      <c r="AI24472" t="s">
        <v>5277</v>
      </c>
      <c r="AJ24472">
        <v>901935</v>
      </c>
      <c r="AK24472">
        <v>572484</v>
      </c>
      <c r="AL24472">
        <v>525958</v>
      </c>
      <c r="AM24472">
        <v>77545</v>
      </c>
      <c r="AN24472">
        <v>329451</v>
      </c>
      <c r="AO24472">
        <v>-274052</v>
      </c>
      <c r="AP24472">
        <v>324045</v>
      </c>
      <c r="AQ24472">
        <v>127111</v>
      </c>
      <c r="AR24472">
        <v>249119</v>
      </c>
      <c r="AS24472">
        <v>238873</v>
      </c>
    </row>
    <row r="24473" spans="1:45">
      <c r="A24473" t="s">
        <v>3122</v>
      </c>
      <c r="B24473">
        <v>2020</v>
      </c>
      <c r="C24473">
        <v>21782</v>
      </c>
      <c r="D24473">
        <v>12751</v>
      </c>
      <c r="E24473">
        <v>17617</v>
      </c>
      <c r="F24473">
        <v>30586</v>
      </c>
      <c r="G24473">
        <v>39476</v>
      </c>
      <c r="H24473">
        <v>2473063</v>
      </c>
      <c r="I24473">
        <v>286314</v>
      </c>
      <c r="J24473">
        <v>132341</v>
      </c>
      <c r="K24473">
        <v>801512</v>
      </c>
      <c r="L24473">
        <v>100883</v>
      </c>
      <c r="M24473">
        <v>33731</v>
      </c>
      <c r="N24473">
        <v>1671551</v>
      </c>
      <c r="O24473">
        <v>3.95</v>
      </c>
      <c r="P24473">
        <v>3.95</v>
      </c>
      <c r="Q24473">
        <v>670000.02399999998</v>
      </c>
      <c r="R24473">
        <v>143923</v>
      </c>
      <c r="S24473">
        <v>21149</v>
      </c>
      <c r="T24473">
        <v>86209</v>
      </c>
      <c r="U24473">
        <v>12</v>
      </c>
      <c r="X24473">
        <v>18327</v>
      </c>
      <c r="Y24473">
        <v>4.5695516999999998E-2</v>
      </c>
      <c r="Z24473">
        <v>2.4948521490000002</v>
      </c>
      <c r="AA24473">
        <v>0.21502111900000001</v>
      </c>
      <c r="AB24473">
        <v>147696</v>
      </c>
      <c r="AC24473">
        <v>33437</v>
      </c>
      <c r="AD24473">
        <v>79</v>
      </c>
      <c r="AE24473">
        <v>1.5832601550000001</v>
      </c>
      <c r="AF24473">
        <v>2646500.0950000002</v>
      </c>
      <c r="AG24473" t="s">
        <v>4774</v>
      </c>
      <c r="AH24473" t="s">
        <v>5257</v>
      </c>
      <c r="AI24473" t="s">
        <v>5277</v>
      </c>
      <c r="AJ24473">
        <v>1435413</v>
      </c>
      <c r="AK24473">
        <v>894408</v>
      </c>
      <c r="AL24473">
        <v>487280</v>
      </c>
      <c r="AM24473">
        <v>-3989</v>
      </c>
      <c r="AN24473">
        <v>541005</v>
      </c>
      <c r="AO24473">
        <v>57714</v>
      </c>
      <c r="AP24473">
        <v>523179</v>
      </c>
      <c r="AQ24473">
        <v>140554</v>
      </c>
      <c r="AR24473">
        <v>375483</v>
      </c>
      <c r="AS24473">
        <v>251749</v>
      </c>
    </row>
    <row r="24474" spans="1:45">
      <c r="A24474" t="s">
        <v>3123</v>
      </c>
      <c r="B24474">
        <v>2011</v>
      </c>
      <c r="E24474">
        <v>1063</v>
      </c>
      <c r="F24474">
        <v>3290</v>
      </c>
      <c r="G24474">
        <v>9392</v>
      </c>
      <c r="H24474">
        <v>849504</v>
      </c>
      <c r="K24474">
        <v>763639</v>
      </c>
      <c r="N24474">
        <v>85865</v>
      </c>
      <c r="O24474">
        <v>8.4420795910000006</v>
      </c>
      <c r="P24474">
        <v>10.1</v>
      </c>
      <c r="Q24474">
        <v>4959.009</v>
      </c>
      <c r="U24474">
        <v>12</v>
      </c>
      <c r="Y24474">
        <v>0.66374144499999999</v>
      </c>
      <c r="Z24474">
        <v>17.314951440000002</v>
      </c>
      <c r="AD24474">
        <v>15.3030303</v>
      </c>
      <c r="AE24474">
        <v>0.58331090500000005</v>
      </c>
      <c r="AF24474">
        <v>50085.990899999997</v>
      </c>
      <c r="AG24474" t="s">
        <v>4774</v>
      </c>
      <c r="AH24474" t="s">
        <v>5260</v>
      </c>
      <c r="AI24474" t="s">
        <v>5277</v>
      </c>
      <c r="AJ24474">
        <v>36251</v>
      </c>
      <c r="AK24474">
        <v>6715</v>
      </c>
      <c r="AN24474">
        <v>29536</v>
      </c>
      <c r="AO24474">
        <v>29536</v>
      </c>
      <c r="AP24474">
        <v>24855</v>
      </c>
      <c r="AR24474">
        <v>690879</v>
      </c>
      <c r="AS24474">
        <v>0</v>
      </c>
    </row>
    <row r="24475" spans="1:45">
      <c r="A24475" t="s">
        <v>3123</v>
      </c>
      <c r="B24475">
        <v>2012</v>
      </c>
      <c r="E24475">
        <v>995</v>
      </c>
      <c r="F24475">
        <v>4187</v>
      </c>
      <c r="G24475">
        <v>9775</v>
      </c>
      <c r="H24475">
        <v>907499</v>
      </c>
      <c r="K24475">
        <v>818199</v>
      </c>
      <c r="N24475">
        <v>89300</v>
      </c>
      <c r="O24475">
        <v>9.4087895909999997</v>
      </c>
      <c r="P24475">
        <v>11.05</v>
      </c>
      <c r="Q24475">
        <v>4959.009</v>
      </c>
      <c r="U24475">
        <v>12</v>
      </c>
      <c r="Y24475">
        <v>0.84432191999999995</v>
      </c>
      <c r="Z24475">
        <v>18.007630150000001</v>
      </c>
      <c r="AD24475">
        <v>13.1547619</v>
      </c>
      <c r="AE24475">
        <v>0.61362877299999996</v>
      </c>
      <c r="AF24475">
        <v>54797.049449999999</v>
      </c>
      <c r="AG24475" t="s">
        <v>4774</v>
      </c>
      <c r="AH24475" t="s">
        <v>5260</v>
      </c>
      <c r="AI24475" t="s">
        <v>5277</v>
      </c>
      <c r="AJ24475">
        <v>32580</v>
      </c>
      <c r="AK24475">
        <v>5774</v>
      </c>
      <c r="AN24475">
        <v>26806</v>
      </c>
      <c r="AO24475">
        <v>26806</v>
      </c>
      <c r="AP24475">
        <v>42317</v>
      </c>
      <c r="AR24475">
        <v>753816</v>
      </c>
      <c r="AS24475">
        <v>25000</v>
      </c>
    </row>
    <row r="24476" spans="1:45">
      <c r="A24476" t="s">
        <v>3123</v>
      </c>
      <c r="B24476">
        <v>2013</v>
      </c>
      <c r="E24476">
        <v>348</v>
      </c>
      <c r="F24476">
        <v>3163</v>
      </c>
      <c r="G24476">
        <v>8517</v>
      </c>
      <c r="H24476">
        <v>864288</v>
      </c>
      <c r="K24476">
        <v>783527</v>
      </c>
      <c r="N24476">
        <v>80761</v>
      </c>
      <c r="O24476">
        <v>11.107553149999999</v>
      </c>
      <c r="P24476">
        <v>12.82</v>
      </c>
      <c r="Q24476">
        <v>4959.009</v>
      </c>
      <c r="U24476">
        <v>12</v>
      </c>
      <c r="Y24476">
        <v>0.63782905000000001</v>
      </c>
      <c r="Z24476">
        <v>16.28571354</v>
      </c>
      <c r="AD24476">
        <v>20.03125</v>
      </c>
      <c r="AE24476">
        <v>0.78719301900000005</v>
      </c>
      <c r="AF24476">
        <v>63574.49538</v>
      </c>
      <c r="AG24476" t="s">
        <v>4774</v>
      </c>
      <c r="AH24476" t="s">
        <v>5260</v>
      </c>
      <c r="AI24476" t="s">
        <v>5277</v>
      </c>
      <c r="AJ24476">
        <v>29823</v>
      </c>
      <c r="AK24476">
        <v>4680</v>
      </c>
      <c r="AN24476">
        <v>25143</v>
      </c>
      <c r="AO24476">
        <v>25143</v>
      </c>
      <c r="AP24476">
        <v>31325</v>
      </c>
      <c r="AR24476">
        <v>725405</v>
      </c>
      <c r="AS24476">
        <v>25000</v>
      </c>
    </row>
    <row r="24477" spans="1:45">
      <c r="A24477" t="s">
        <v>3123</v>
      </c>
      <c r="B24477">
        <v>2014</v>
      </c>
      <c r="E24477">
        <v>196</v>
      </c>
      <c r="F24477">
        <v>4116</v>
      </c>
      <c r="G24477">
        <v>10035</v>
      </c>
      <c r="H24477">
        <v>876280</v>
      </c>
      <c r="K24477">
        <v>787783</v>
      </c>
      <c r="N24477">
        <v>88497</v>
      </c>
      <c r="O24477">
        <v>13.22102669</v>
      </c>
      <c r="P24477">
        <v>15</v>
      </c>
      <c r="Q24477">
        <v>4959.009</v>
      </c>
      <c r="U24477">
        <v>12</v>
      </c>
      <c r="Y24477">
        <v>0.83000454300000004</v>
      </c>
      <c r="Z24477">
        <v>17.845702639999999</v>
      </c>
      <c r="AD24477">
        <v>18.07228916</v>
      </c>
      <c r="AE24477">
        <v>0.84053849300000005</v>
      </c>
      <c r="AF24477">
        <v>74385.134999999995</v>
      </c>
      <c r="AG24477" t="s">
        <v>4774</v>
      </c>
      <c r="AH24477" t="s">
        <v>5260</v>
      </c>
      <c r="AI24477" t="s">
        <v>5277</v>
      </c>
      <c r="AJ24477">
        <v>30289</v>
      </c>
      <c r="AK24477">
        <v>3849</v>
      </c>
      <c r="AN24477">
        <v>26440</v>
      </c>
      <c r="AO24477">
        <v>26440</v>
      </c>
      <c r="AP24477">
        <v>33305</v>
      </c>
      <c r="AR24477">
        <v>716654</v>
      </c>
      <c r="AS24477">
        <v>30000</v>
      </c>
    </row>
    <row r="24478" spans="1:45">
      <c r="A24478" t="s">
        <v>3123</v>
      </c>
      <c r="B24478">
        <v>2015</v>
      </c>
      <c r="E24478">
        <v>54</v>
      </c>
      <c r="F24478">
        <v>3634</v>
      </c>
      <c r="G24478">
        <v>7833</v>
      </c>
      <c r="H24478">
        <v>896787</v>
      </c>
      <c r="K24478">
        <v>803611</v>
      </c>
      <c r="N24478">
        <v>93176</v>
      </c>
      <c r="O24478">
        <v>15.45543333</v>
      </c>
      <c r="P24478">
        <v>17.16</v>
      </c>
      <c r="Q24478">
        <v>4959.009</v>
      </c>
      <c r="U24478">
        <v>12</v>
      </c>
      <c r="Y24478">
        <v>0.73280770399999995</v>
      </c>
      <c r="Z24478">
        <v>18.789237929999999</v>
      </c>
      <c r="AD24478">
        <v>23.506849320000001</v>
      </c>
      <c r="AE24478">
        <v>0.91328876999999997</v>
      </c>
      <c r="AF24478">
        <v>85096.594440000001</v>
      </c>
      <c r="AG24478" t="s">
        <v>4774</v>
      </c>
      <c r="AH24478" t="s">
        <v>5260</v>
      </c>
      <c r="AI24478" t="s">
        <v>5277</v>
      </c>
      <c r="AJ24478">
        <v>30295</v>
      </c>
      <c r="AK24478">
        <v>3632</v>
      </c>
      <c r="AN24478">
        <v>26663</v>
      </c>
      <c r="AO24478">
        <v>26663</v>
      </c>
      <c r="AP24478">
        <v>36990</v>
      </c>
      <c r="AR24478">
        <v>746471</v>
      </c>
      <c r="AS24478">
        <v>25000</v>
      </c>
    </row>
    <row r="24479" spans="1:45">
      <c r="A24479" t="s">
        <v>3123</v>
      </c>
      <c r="B24479">
        <v>2016</v>
      </c>
      <c r="E24479">
        <v>160</v>
      </c>
      <c r="F24479">
        <v>3797</v>
      </c>
      <c r="G24479">
        <v>8653</v>
      </c>
      <c r="H24479">
        <v>902966</v>
      </c>
      <c r="K24479">
        <v>808976</v>
      </c>
      <c r="N24479">
        <v>93990</v>
      </c>
      <c r="O24479">
        <v>22.971496739999999</v>
      </c>
      <c r="P24479">
        <v>25</v>
      </c>
      <c r="Q24479">
        <v>4959.009</v>
      </c>
      <c r="U24479">
        <v>12</v>
      </c>
      <c r="Y24479">
        <v>0.76567717499999999</v>
      </c>
      <c r="Z24479">
        <v>18.953383630000001</v>
      </c>
      <c r="AD24479">
        <v>32.467532470000002</v>
      </c>
      <c r="AE24479">
        <v>1.319025694</v>
      </c>
      <c r="AF24479">
        <v>123975.22500000001</v>
      </c>
      <c r="AG24479" t="s">
        <v>4774</v>
      </c>
      <c r="AH24479" t="s">
        <v>5260</v>
      </c>
      <c r="AI24479" t="s">
        <v>5277</v>
      </c>
      <c r="AJ24479">
        <v>29826</v>
      </c>
      <c r="AK24479">
        <v>2574</v>
      </c>
      <c r="AN24479">
        <v>27252</v>
      </c>
      <c r="AO24479">
        <v>27252</v>
      </c>
      <c r="AP24479">
        <v>25854</v>
      </c>
      <c r="AR24479">
        <v>784502</v>
      </c>
      <c r="AS24479">
        <v>0</v>
      </c>
    </row>
    <row r="24480" spans="1:45">
      <c r="A24480" t="s">
        <v>3123</v>
      </c>
      <c r="B24480">
        <v>2017</v>
      </c>
      <c r="E24480">
        <v>-97</v>
      </c>
      <c r="F24480">
        <v>-29</v>
      </c>
      <c r="G24480">
        <v>9438</v>
      </c>
      <c r="H24480">
        <v>981826</v>
      </c>
      <c r="K24480">
        <v>885438</v>
      </c>
      <c r="N24480">
        <v>96388</v>
      </c>
      <c r="O24480">
        <v>27.74916107</v>
      </c>
      <c r="P24480">
        <v>29.75</v>
      </c>
      <c r="Q24480">
        <v>5018.6779999999999</v>
      </c>
      <c r="U24480">
        <v>12</v>
      </c>
      <c r="Y24480">
        <v>-5.8191529999999997E-3</v>
      </c>
      <c r="Z24480">
        <v>19.205854609999999</v>
      </c>
      <c r="AD24480">
        <v>-2975</v>
      </c>
      <c r="AE24480">
        <v>1.5490068319999999</v>
      </c>
      <c r="AF24480">
        <v>149305.67050000001</v>
      </c>
      <c r="AG24480" t="s">
        <v>4774</v>
      </c>
      <c r="AH24480" t="s">
        <v>5260</v>
      </c>
      <c r="AI24480" t="s">
        <v>5277</v>
      </c>
      <c r="AJ24480">
        <v>32934</v>
      </c>
      <c r="AK24480">
        <v>3012</v>
      </c>
      <c r="AN24480">
        <v>29922</v>
      </c>
      <c r="AO24480">
        <v>29922</v>
      </c>
      <c r="AP24480">
        <v>14412</v>
      </c>
      <c r="AR24480">
        <v>783594</v>
      </c>
      <c r="AS24480">
        <v>67500</v>
      </c>
    </row>
    <row r="24481" spans="1:45">
      <c r="A24481" t="s">
        <v>3123</v>
      </c>
      <c r="B24481">
        <v>2018</v>
      </c>
      <c r="E24481">
        <v>279</v>
      </c>
      <c r="F24481">
        <v>4919</v>
      </c>
      <c r="G24481">
        <v>12154</v>
      </c>
      <c r="H24481">
        <v>1038183</v>
      </c>
      <c r="K24481">
        <v>936177</v>
      </c>
      <c r="N24481">
        <v>102006</v>
      </c>
      <c r="O24481">
        <v>20.704594620000002</v>
      </c>
      <c r="P24481">
        <v>21.83</v>
      </c>
      <c r="Q24481">
        <v>5183.4160000000002</v>
      </c>
      <c r="U24481">
        <v>12</v>
      </c>
      <c r="Y24481">
        <v>0.96291442999999999</v>
      </c>
      <c r="Z24481">
        <v>19.67930029</v>
      </c>
      <c r="AD24481">
        <v>22.739583329999999</v>
      </c>
      <c r="AE24481">
        <v>1.1092874070000001</v>
      </c>
      <c r="AF24481">
        <v>113153.9713</v>
      </c>
      <c r="AG24481" t="s">
        <v>4774</v>
      </c>
      <c r="AH24481" t="s">
        <v>5260</v>
      </c>
      <c r="AI24481" t="s">
        <v>5277</v>
      </c>
      <c r="AJ24481">
        <v>38257</v>
      </c>
      <c r="AK24481">
        <v>4969</v>
      </c>
      <c r="AN24481">
        <v>33288</v>
      </c>
      <c r="AO24481">
        <v>33288</v>
      </c>
      <c r="AP24481">
        <v>42217</v>
      </c>
      <c r="AR24481">
        <v>843144</v>
      </c>
      <c r="AS24481">
        <v>62550</v>
      </c>
    </row>
    <row r="24482" spans="1:45">
      <c r="A24482" t="s">
        <v>3123</v>
      </c>
      <c r="B24482">
        <v>2019</v>
      </c>
      <c r="E24482">
        <v>1080</v>
      </c>
      <c r="F24482">
        <v>7860</v>
      </c>
      <c r="G24482">
        <v>12370</v>
      </c>
      <c r="H24482">
        <v>1054488</v>
      </c>
      <c r="K24482">
        <v>944732</v>
      </c>
      <c r="N24482">
        <v>109756</v>
      </c>
      <c r="O24482">
        <v>26.600745440000001</v>
      </c>
      <c r="P24482">
        <v>27.49</v>
      </c>
      <c r="Q24482">
        <v>5199.1689999999999</v>
      </c>
      <c r="U24482">
        <v>12</v>
      </c>
      <c r="Y24482">
        <v>1.5126525630000001</v>
      </c>
      <c r="Z24482">
        <v>21.11029667</v>
      </c>
      <c r="AD24482">
        <v>18.20529801</v>
      </c>
      <c r="AE24482">
        <v>1.3022081329999999</v>
      </c>
      <c r="AF24482">
        <v>142925.15580000001</v>
      </c>
      <c r="AG24482" t="s">
        <v>4774</v>
      </c>
      <c r="AH24482" t="s">
        <v>5260</v>
      </c>
      <c r="AI24482" t="s">
        <v>5277</v>
      </c>
      <c r="AJ24482">
        <v>40241</v>
      </c>
      <c r="AK24482">
        <v>6422</v>
      </c>
      <c r="AN24482">
        <v>33819</v>
      </c>
      <c r="AO24482">
        <v>33819</v>
      </c>
      <c r="AP24482">
        <v>89865</v>
      </c>
      <c r="AR24482">
        <v>889496</v>
      </c>
      <c r="AS24482">
        <v>38950</v>
      </c>
    </row>
    <row r="24483" spans="1:45">
      <c r="A24483" t="s">
        <v>3123</v>
      </c>
      <c r="B24483">
        <v>2020</v>
      </c>
      <c r="E24483">
        <v>521</v>
      </c>
      <c r="F24483">
        <v>5389</v>
      </c>
      <c r="G24483">
        <v>-8635</v>
      </c>
      <c r="H24483">
        <v>1226191</v>
      </c>
      <c r="K24483">
        <v>1109046</v>
      </c>
      <c r="N24483">
        <v>117145</v>
      </c>
      <c r="O24483">
        <v>18.853582790000001</v>
      </c>
      <c r="P24483">
        <v>18.96</v>
      </c>
      <c r="Q24483">
        <v>5222.3850000000002</v>
      </c>
      <c r="U24483">
        <v>12</v>
      </c>
      <c r="Y24483">
        <v>1.0336222669999999</v>
      </c>
      <c r="Z24483">
        <v>22.431322089999998</v>
      </c>
      <c r="AD24483">
        <v>18.407766989999999</v>
      </c>
      <c r="AE24483">
        <v>0.84524665700000001</v>
      </c>
      <c r="AF24483">
        <v>99016.419599999994</v>
      </c>
      <c r="AG24483" t="s">
        <v>4774</v>
      </c>
      <c r="AH24483" t="s">
        <v>5260</v>
      </c>
      <c r="AI24483" t="s">
        <v>5277</v>
      </c>
      <c r="AJ24483">
        <v>40009</v>
      </c>
      <c r="AK24483">
        <v>5292</v>
      </c>
      <c r="AN24483">
        <v>34717</v>
      </c>
      <c r="AO24483">
        <v>34717</v>
      </c>
      <c r="AP24483">
        <v>120437</v>
      </c>
      <c r="AR24483">
        <v>1067236</v>
      </c>
      <c r="AS24483">
        <v>29900</v>
      </c>
    </row>
    <row r="24484" spans="1:45">
      <c r="A24484" t="s">
        <v>3124</v>
      </c>
      <c r="B24484">
        <v>2019</v>
      </c>
      <c r="E24484">
        <v>22834</v>
      </c>
      <c r="F24484">
        <v>61598</v>
      </c>
      <c r="G24484">
        <v>218374</v>
      </c>
      <c r="H24484">
        <v>2201874</v>
      </c>
      <c r="K24484">
        <v>1713108</v>
      </c>
      <c r="N24484">
        <v>488766</v>
      </c>
      <c r="O24484">
        <v>23.8</v>
      </c>
      <c r="P24484">
        <v>23.8</v>
      </c>
      <c r="Q24484">
        <v>27001.251</v>
      </c>
      <c r="U24484">
        <v>12</v>
      </c>
      <c r="Y24484">
        <v>2.2813017069999999</v>
      </c>
      <c r="Z24484">
        <v>18.099272509999999</v>
      </c>
      <c r="AD24484">
        <v>59.5</v>
      </c>
      <c r="AE24484">
        <v>1.314969979</v>
      </c>
      <c r="AF24484">
        <v>642629.77379999997</v>
      </c>
      <c r="AG24484" t="s">
        <v>4774</v>
      </c>
      <c r="AH24484" t="s">
        <v>5260</v>
      </c>
      <c r="AI24484" t="s">
        <v>5277</v>
      </c>
      <c r="AJ24484">
        <v>600148</v>
      </c>
      <c r="AK24484">
        <v>60546</v>
      </c>
      <c r="AN24484">
        <v>539602</v>
      </c>
      <c r="AO24484">
        <v>539602</v>
      </c>
      <c r="AP24484">
        <v>72179</v>
      </c>
      <c r="AR24484">
        <v>0</v>
      </c>
      <c r="AS24484">
        <v>53357</v>
      </c>
    </row>
    <row r="24485" spans="1:45">
      <c r="A24485" t="s">
        <v>3124</v>
      </c>
      <c r="B24485">
        <v>2020</v>
      </c>
      <c r="E24485">
        <v>-13012</v>
      </c>
      <c r="F24485">
        <v>-45082</v>
      </c>
      <c r="G24485">
        <v>152869</v>
      </c>
      <c r="H24485">
        <v>2009051</v>
      </c>
      <c r="K24485">
        <v>1542684</v>
      </c>
      <c r="N24485">
        <v>466367</v>
      </c>
      <c r="O24485">
        <v>19.37</v>
      </c>
      <c r="P24485">
        <v>19.37</v>
      </c>
      <c r="Q24485">
        <v>27607.142</v>
      </c>
      <c r="U24485">
        <v>12</v>
      </c>
      <c r="Y24485">
        <v>-1.656049334</v>
      </c>
      <c r="Z24485">
        <v>16.892983709999999</v>
      </c>
      <c r="AD24485">
        <v>-11.739393939999999</v>
      </c>
      <c r="AE24485">
        <v>1.146629887</v>
      </c>
      <c r="AF24485">
        <v>534750.34050000005</v>
      </c>
      <c r="AG24485" t="s">
        <v>4774</v>
      </c>
      <c r="AH24485" t="s">
        <v>5260</v>
      </c>
      <c r="AI24485" t="s">
        <v>5277</v>
      </c>
      <c r="AJ24485">
        <v>583734</v>
      </c>
      <c r="AK24485">
        <v>58368</v>
      </c>
      <c r="AN24485">
        <v>525366</v>
      </c>
      <c r="AO24485">
        <v>525366</v>
      </c>
      <c r="AP24485">
        <v>136187</v>
      </c>
      <c r="AR24485">
        <v>0</v>
      </c>
      <c r="AS24485">
        <v>49684</v>
      </c>
    </row>
    <row r="24486" spans="1:45">
      <c r="A24486" t="s">
        <v>3125</v>
      </c>
      <c r="B24486">
        <v>2017</v>
      </c>
      <c r="C24486">
        <v>607</v>
      </c>
      <c r="D24486">
        <v>235</v>
      </c>
      <c r="E24486">
        <v>0</v>
      </c>
      <c r="F24486">
        <v>-48902</v>
      </c>
      <c r="G24486">
        <v>-35651</v>
      </c>
      <c r="H24486">
        <v>241136</v>
      </c>
      <c r="I24486">
        <v>46</v>
      </c>
      <c r="J24486">
        <v>2013</v>
      </c>
      <c r="K24486">
        <v>86640</v>
      </c>
      <c r="L24486">
        <v>5893</v>
      </c>
      <c r="M24486">
        <v>0</v>
      </c>
      <c r="N24486">
        <v>154496</v>
      </c>
      <c r="O24486">
        <v>18.899999999999999</v>
      </c>
      <c r="P24486">
        <v>18.899999999999999</v>
      </c>
      <c r="Q24486">
        <v>37817.713000000003</v>
      </c>
      <c r="R24486">
        <v>-48168</v>
      </c>
      <c r="S24486">
        <v>-38057</v>
      </c>
      <c r="T24486">
        <v>362</v>
      </c>
      <c r="U24486">
        <v>12</v>
      </c>
      <c r="X24486">
        <v>2406</v>
      </c>
      <c r="Y24486">
        <v>-1.2930977610000001</v>
      </c>
      <c r="Z24486">
        <v>4.0852814129999997</v>
      </c>
      <c r="AA24486">
        <v>-1.2736888660000001</v>
      </c>
      <c r="AB24486">
        <v>223390</v>
      </c>
      <c r="AC24486">
        <v>2406</v>
      </c>
      <c r="AD24486">
        <v>-3.357015986</v>
      </c>
      <c r="AE24486">
        <v>4.6263642789999997</v>
      </c>
      <c r="AF24486">
        <v>714754.7757</v>
      </c>
      <c r="AG24486" t="s">
        <v>4774</v>
      </c>
      <c r="AH24486" t="s">
        <v>5257</v>
      </c>
      <c r="AI24486" t="s">
        <v>5277</v>
      </c>
      <c r="AJ24486">
        <v>0</v>
      </c>
      <c r="AK24486">
        <v>0</v>
      </c>
      <c r="AL24486">
        <v>48530</v>
      </c>
      <c r="AM24486">
        <v>0</v>
      </c>
      <c r="AN24486">
        <v>0</v>
      </c>
      <c r="AO24486">
        <v>-48530</v>
      </c>
      <c r="AP24486">
        <v>238167</v>
      </c>
      <c r="AQ24486">
        <v>2564</v>
      </c>
      <c r="AR24486">
        <v>14777</v>
      </c>
      <c r="AS24486">
        <v>71863</v>
      </c>
    </row>
    <row r="24487" spans="1:45">
      <c r="A24487" t="s">
        <v>3125</v>
      </c>
      <c r="B24487">
        <v>2018</v>
      </c>
      <c r="C24487">
        <v>6776</v>
      </c>
      <c r="D24487">
        <v>358</v>
      </c>
      <c r="E24487">
        <v>0</v>
      </c>
      <c r="F24487">
        <v>-106658</v>
      </c>
      <c r="G24487">
        <v>-91817</v>
      </c>
      <c r="H24487">
        <v>216989</v>
      </c>
      <c r="I24487">
        <v>2552</v>
      </c>
      <c r="J24487">
        <v>7132</v>
      </c>
      <c r="K24487">
        <v>98378</v>
      </c>
      <c r="L24487">
        <v>7116</v>
      </c>
      <c r="M24487">
        <v>0</v>
      </c>
      <c r="N24487">
        <v>118611</v>
      </c>
      <c r="O24487">
        <v>6.2</v>
      </c>
      <c r="P24487">
        <v>6.2</v>
      </c>
      <c r="Q24487">
        <v>41227.53</v>
      </c>
      <c r="R24487">
        <v>-99297</v>
      </c>
      <c r="S24487">
        <v>-93507</v>
      </c>
      <c r="T24487">
        <v>943</v>
      </c>
      <c r="U24487">
        <v>12</v>
      </c>
      <c r="X24487">
        <v>1690</v>
      </c>
      <c r="Y24487">
        <v>-2.663359437</v>
      </c>
      <c r="Z24487">
        <v>2.8769853539999999</v>
      </c>
      <c r="AA24487">
        <v>-2.4795477319999999</v>
      </c>
      <c r="AB24487">
        <v>187160</v>
      </c>
      <c r="AC24487">
        <v>1690</v>
      </c>
      <c r="AD24487">
        <v>-2.313432836</v>
      </c>
      <c r="AE24487">
        <v>2.155033564</v>
      </c>
      <c r="AF24487">
        <v>255610.68599999999</v>
      </c>
      <c r="AG24487" t="s">
        <v>4774</v>
      </c>
      <c r="AH24487" t="s">
        <v>5257</v>
      </c>
      <c r="AI24487" t="s">
        <v>5277</v>
      </c>
      <c r="AJ24487">
        <v>7065</v>
      </c>
      <c r="AK24487">
        <v>1588</v>
      </c>
      <c r="AL24487">
        <v>105717</v>
      </c>
      <c r="AM24487">
        <v>0</v>
      </c>
      <c r="AN24487">
        <v>5477</v>
      </c>
      <c r="AO24487">
        <v>-100240</v>
      </c>
      <c r="AP24487">
        <v>212857</v>
      </c>
      <c r="AQ24487">
        <v>3884</v>
      </c>
      <c r="AR24487">
        <v>25697</v>
      </c>
      <c r="AS24487">
        <v>72500</v>
      </c>
    </row>
    <row r="24488" spans="1:45">
      <c r="A24488" t="s">
        <v>3125</v>
      </c>
      <c r="B24488">
        <v>2019</v>
      </c>
      <c r="C24488">
        <v>7264</v>
      </c>
      <c r="D24488">
        <v>-7188</v>
      </c>
      <c r="E24488">
        <v>0</v>
      </c>
      <c r="F24488">
        <v>-110053</v>
      </c>
      <c r="G24488">
        <v>-90815</v>
      </c>
      <c r="H24488">
        <v>172650</v>
      </c>
      <c r="I24488">
        <v>13818</v>
      </c>
      <c r="J24488">
        <v>3484</v>
      </c>
      <c r="K24488">
        <v>111067</v>
      </c>
      <c r="L24488">
        <v>36139</v>
      </c>
      <c r="M24488">
        <v>0</v>
      </c>
      <c r="N24488">
        <v>61583</v>
      </c>
      <c r="O24488">
        <v>9.2200000000000006</v>
      </c>
      <c r="P24488">
        <v>9.2200000000000006</v>
      </c>
      <c r="Q24488">
        <v>41581.665999999997</v>
      </c>
      <c r="R24488">
        <v>-93835</v>
      </c>
      <c r="S24488">
        <v>-91372</v>
      </c>
      <c r="T24488">
        <v>1766</v>
      </c>
      <c r="U24488">
        <v>12</v>
      </c>
      <c r="X24488">
        <v>557</v>
      </c>
      <c r="Y24488">
        <v>-2.6616184829999998</v>
      </c>
      <c r="Z24488">
        <v>1.481013291</v>
      </c>
      <c r="AA24488">
        <v>-2.269388116</v>
      </c>
      <c r="AB24488">
        <v>131921</v>
      </c>
      <c r="AC24488">
        <v>557</v>
      </c>
      <c r="AD24488">
        <v>-3.5057034219999998</v>
      </c>
      <c r="AE24488">
        <v>6.2254674259999998</v>
      </c>
      <c r="AF24488">
        <v>383382.96049999999</v>
      </c>
      <c r="AG24488" t="s">
        <v>4774</v>
      </c>
      <c r="AH24488" t="s">
        <v>5257</v>
      </c>
      <c r="AI24488" t="s">
        <v>5277</v>
      </c>
      <c r="AJ24488">
        <v>34631</v>
      </c>
      <c r="AK24488">
        <v>5294</v>
      </c>
      <c r="AL24488">
        <v>124938</v>
      </c>
      <c r="AM24488">
        <v>0</v>
      </c>
      <c r="AN24488">
        <v>29337</v>
      </c>
      <c r="AO24488">
        <v>-95601</v>
      </c>
      <c r="AP24488">
        <v>168060</v>
      </c>
      <c r="AQ24488">
        <v>3052</v>
      </c>
      <c r="AR24488">
        <v>36139</v>
      </c>
      <c r="AS24488">
        <v>74531</v>
      </c>
    </row>
    <row r="24489" spans="1:45">
      <c r="A24489" t="s">
        <v>3125</v>
      </c>
      <c r="B24489">
        <v>2020</v>
      </c>
      <c r="C24489">
        <v>12582</v>
      </c>
      <c r="D24489">
        <v>16</v>
      </c>
      <c r="E24489">
        <v>0</v>
      </c>
      <c r="F24489">
        <v>-99785</v>
      </c>
      <c r="G24489">
        <v>-86206</v>
      </c>
      <c r="H24489">
        <v>188813</v>
      </c>
      <c r="I24489">
        <v>23394</v>
      </c>
      <c r="J24489">
        <v>9042</v>
      </c>
      <c r="K24489">
        <v>182025</v>
      </c>
      <c r="L24489">
        <v>52172</v>
      </c>
      <c r="M24489">
        <v>0</v>
      </c>
      <c r="N24489">
        <v>6788</v>
      </c>
      <c r="O24489">
        <v>4.1399999999999997</v>
      </c>
      <c r="P24489">
        <v>4.1399999999999997</v>
      </c>
      <c r="Q24489">
        <v>52080.552000000003</v>
      </c>
      <c r="R24489">
        <v>-84570</v>
      </c>
      <c r="S24489">
        <v>-86752</v>
      </c>
      <c r="T24489">
        <v>2649</v>
      </c>
      <c r="U24489">
        <v>12</v>
      </c>
      <c r="X24489">
        <v>546</v>
      </c>
      <c r="Y24489">
        <v>-2.156047719</v>
      </c>
      <c r="Z24489">
        <v>0.13033655999999999</v>
      </c>
      <c r="AA24489">
        <v>-1.8272982470000001</v>
      </c>
      <c r="AB24489">
        <v>128480</v>
      </c>
      <c r="AC24489">
        <v>546</v>
      </c>
      <c r="AD24489">
        <v>-2</v>
      </c>
      <c r="AE24489">
        <v>31.76391946</v>
      </c>
      <c r="AF24489">
        <v>215613.4853</v>
      </c>
      <c r="AG24489" t="s">
        <v>4774</v>
      </c>
      <c r="AH24489" t="s">
        <v>5257</v>
      </c>
      <c r="AI24489" t="s">
        <v>5277</v>
      </c>
      <c r="AJ24489">
        <v>49117</v>
      </c>
      <c r="AK24489">
        <v>7520</v>
      </c>
      <c r="AL24489">
        <v>128816</v>
      </c>
      <c r="AM24489">
        <v>0</v>
      </c>
      <c r="AN24489">
        <v>41597</v>
      </c>
      <c r="AO24489">
        <v>-87219</v>
      </c>
      <c r="AP24489">
        <v>180652</v>
      </c>
      <c r="AQ24489">
        <v>2028</v>
      </c>
      <c r="AR24489">
        <v>52172</v>
      </c>
      <c r="AS24489">
        <v>125202</v>
      </c>
    </row>
    <row r="24490" spans="1:45">
      <c r="A24490" t="s">
        <v>3126</v>
      </c>
      <c r="B24490">
        <v>2012</v>
      </c>
      <c r="C24490">
        <v>-418.05200000000002</v>
      </c>
      <c r="D24490">
        <v>-104.739</v>
      </c>
      <c r="E24490">
        <v>-1053.4269999999999</v>
      </c>
      <c r="F24490">
        <v>-15140.502</v>
      </c>
      <c r="G24490">
        <v>-13914.843000000001</v>
      </c>
      <c r="H24490">
        <v>37441.637000000002</v>
      </c>
      <c r="I24490">
        <v>1064.796</v>
      </c>
      <c r="J24490">
        <v>0</v>
      </c>
      <c r="K24490">
        <v>5334.2560000000003</v>
      </c>
      <c r="L24490">
        <v>440.77300000000002</v>
      </c>
      <c r="M24490">
        <v>100</v>
      </c>
      <c r="N24490">
        <v>32107.381000000001</v>
      </c>
      <c r="O24490">
        <v>416</v>
      </c>
      <c r="P24490">
        <v>2.08</v>
      </c>
      <c r="Q24490">
        <v>10382.06</v>
      </c>
      <c r="R24490">
        <v>-16154.036</v>
      </c>
      <c r="S24490">
        <v>5342.55</v>
      </c>
      <c r="T24490">
        <v>402.709</v>
      </c>
      <c r="U24490">
        <v>12</v>
      </c>
      <c r="X24490">
        <v>-19257.393</v>
      </c>
      <c r="Y24490">
        <v>-290.9661625</v>
      </c>
      <c r="Z24490">
        <v>617.14639239999997</v>
      </c>
      <c r="AA24490">
        <v>-310.44399090000002</v>
      </c>
      <c r="AB24490">
        <v>28869.353999999999</v>
      </c>
      <c r="AC24490">
        <v>727.26300000000003</v>
      </c>
      <c r="AD24490">
        <v>-1.4149659859999999</v>
      </c>
      <c r="AE24490">
        <v>0.67407021300000003</v>
      </c>
      <c r="AF24490">
        <v>21594.684799999999</v>
      </c>
      <c r="AG24490" t="s">
        <v>4774</v>
      </c>
      <c r="AH24490" t="s">
        <v>5267</v>
      </c>
      <c r="AI24490" t="s">
        <v>5277</v>
      </c>
      <c r="AJ24490">
        <v>5738.505859375</v>
      </c>
      <c r="AK24490">
        <v>5683.73095703125</v>
      </c>
      <c r="AL24490">
        <v>16611.51953125</v>
      </c>
      <c r="AM24490">
        <v>0</v>
      </c>
      <c r="AN24490">
        <v>54.77490234375</v>
      </c>
      <c r="AO24490">
        <v>-16556.744140625</v>
      </c>
      <c r="AP24490">
        <v>33853.609375</v>
      </c>
      <c r="AQ24490">
        <v>682.9329833984375</v>
      </c>
      <c r="AR24490">
        <v>4984.255859375</v>
      </c>
      <c r="AS24490">
        <v>350</v>
      </c>
    </row>
    <row r="24491" spans="1:45">
      <c r="A24491" t="s">
        <v>3126</v>
      </c>
      <c r="B24491">
        <v>2013</v>
      </c>
      <c r="C24491">
        <v>-126.377</v>
      </c>
      <c r="D24491">
        <v>-83.415999999999997</v>
      </c>
      <c r="E24491">
        <v>-1453.2429999999999</v>
      </c>
      <c r="F24491">
        <v>-14681.837</v>
      </c>
      <c r="G24491">
        <v>-10845.647999999999</v>
      </c>
      <c r="H24491">
        <v>24831.059000000001</v>
      </c>
      <c r="I24491">
        <v>796.33199999999999</v>
      </c>
      <c r="J24491">
        <v>0</v>
      </c>
      <c r="K24491">
        <v>6709.8019999999997</v>
      </c>
      <c r="L24491">
        <v>510.03100000000001</v>
      </c>
      <c r="M24491">
        <v>100</v>
      </c>
      <c r="N24491">
        <v>18121.257000000001</v>
      </c>
      <c r="O24491">
        <v>322</v>
      </c>
      <c r="P24491">
        <v>1.61</v>
      </c>
      <c r="Q24491">
        <v>10355.14</v>
      </c>
      <c r="R24491">
        <v>-15829.307000000001</v>
      </c>
      <c r="S24491">
        <v>-2863.0749999999998</v>
      </c>
      <c r="T24491">
        <v>489.90800000000002</v>
      </c>
      <c r="U24491">
        <v>12</v>
      </c>
      <c r="X24491">
        <v>-7982.5730000000003</v>
      </c>
      <c r="Y24491">
        <v>-282.51819790000002</v>
      </c>
      <c r="Z24491">
        <v>351.52440560000002</v>
      </c>
      <c r="AA24491">
        <v>-304.59861979999999</v>
      </c>
      <c r="AB24491">
        <v>15818.616</v>
      </c>
      <c r="AC24491">
        <v>394.63200000000001</v>
      </c>
      <c r="AD24491">
        <v>-1.1338028170000001</v>
      </c>
      <c r="AE24491">
        <v>0.91601036800000002</v>
      </c>
      <c r="AF24491">
        <v>16671.775399999999</v>
      </c>
      <c r="AG24491" t="s">
        <v>4774</v>
      </c>
      <c r="AH24491" t="s">
        <v>5267</v>
      </c>
      <c r="AI24491" t="s">
        <v>5277</v>
      </c>
      <c r="AJ24491">
        <v>3616.12890625</v>
      </c>
      <c r="AK24491">
        <v>3480.821044921875</v>
      </c>
      <c r="AL24491">
        <v>16454.5234375</v>
      </c>
      <c r="AM24491">
        <v>0</v>
      </c>
      <c r="AN24491">
        <v>135.307861328125</v>
      </c>
      <c r="AO24491">
        <v>-16319.21484375</v>
      </c>
      <c r="AP24491">
        <v>21446.384765625</v>
      </c>
      <c r="AQ24491">
        <v>700.968017578125</v>
      </c>
      <c r="AR24491">
        <v>5627.76904296875</v>
      </c>
      <c r="AS24491">
        <v>250</v>
      </c>
    </row>
    <row r="24492" spans="1:45">
      <c r="A24492" t="s">
        <v>3126</v>
      </c>
      <c r="B24492">
        <v>2014</v>
      </c>
      <c r="C24492">
        <v>-29.655999999999999</v>
      </c>
      <c r="D24492">
        <v>183.70400000000001</v>
      </c>
      <c r="E24492">
        <v>-1745.895</v>
      </c>
      <c r="F24492">
        <v>-10969.191999999999</v>
      </c>
      <c r="G24492">
        <v>-6497.0780000000004</v>
      </c>
      <c r="H24492">
        <v>38084.834999999999</v>
      </c>
      <c r="I24492">
        <v>308.73099999999999</v>
      </c>
      <c r="J24492">
        <v>0</v>
      </c>
      <c r="K24492">
        <v>9984.1380000000008</v>
      </c>
      <c r="L24492">
        <v>501.39699999999999</v>
      </c>
      <c r="M24492">
        <v>100</v>
      </c>
      <c r="N24492">
        <v>28100.697</v>
      </c>
      <c r="O24492">
        <v>328</v>
      </c>
      <c r="P24492">
        <v>1.64</v>
      </c>
      <c r="Q24492">
        <v>17545.598999999998</v>
      </c>
      <c r="R24492">
        <v>-12723.082</v>
      </c>
      <c r="S24492">
        <v>-7017.7560000000003</v>
      </c>
      <c r="T24492">
        <v>427.22699999999998</v>
      </c>
      <c r="U24492">
        <v>12</v>
      </c>
      <c r="X24492">
        <v>520.678</v>
      </c>
      <c r="Y24492">
        <v>-192.66700359999999</v>
      </c>
      <c r="Z24492">
        <v>414.01552349999997</v>
      </c>
      <c r="AA24492">
        <v>-223.47298559999999</v>
      </c>
      <c r="AB24492">
        <v>26157.88</v>
      </c>
      <c r="AC24492">
        <v>27.268000000000001</v>
      </c>
      <c r="AD24492">
        <v>-1.802197802</v>
      </c>
      <c r="AE24492">
        <v>0.79224082500000004</v>
      </c>
      <c r="AF24492">
        <v>28774.782360000001</v>
      </c>
      <c r="AG24492" t="s">
        <v>4774</v>
      </c>
      <c r="AH24492" t="s">
        <v>5267</v>
      </c>
      <c r="AI24492" t="s">
        <v>5277</v>
      </c>
      <c r="AJ24492">
        <v>1498.8919677734375</v>
      </c>
      <c r="AK24492">
        <v>1510.3360595703125</v>
      </c>
      <c r="AL24492">
        <v>13923.865234375</v>
      </c>
      <c r="AM24492">
        <v>-785</v>
      </c>
      <c r="AN24492">
        <v>-11.444091796875</v>
      </c>
      <c r="AO24492">
        <v>-13150.30859375</v>
      </c>
      <c r="AP24492">
        <v>35392.01953125</v>
      </c>
      <c r="AQ24492">
        <v>317.51300048828125</v>
      </c>
      <c r="AR24492">
        <v>9234.1376953125</v>
      </c>
      <c r="AS24492">
        <v>150</v>
      </c>
    </row>
    <row r="24493" spans="1:45">
      <c r="A24493" t="s">
        <v>3126</v>
      </c>
      <c r="B24493">
        <v>2015</v>
      </c>
      <c r="C24493">
        <v>31.634</v>
      </c>
      <c r="D24493">
        <v>-43.344999999999999</v>
      </c>
      <c r="E24493">
        <v>-1137.8720000000001</v>
      </c>
      <c r="F24493">
        <v>-13114.552</v>
      </c>
      <c r="G24493">
        <v>-17174.227999999999</v>
      </c>
      <c r="H24493">
        <v>18870.885999999999</v>
      </c>
      <c r="I24493">
        <v>103.47</v>
      </c>
      <c r="J24493">
        <v>0</v>
      </c>
      <c r="K24493">
        <v>3609.9459999999999</v>
      </c>
      <c r="L24493">
        <v>352.827</v>
      </c>
      <c r="M24493">
        <v>100</v>
      </c>
      <c r="N24493">
        <v>15260.94</v>
      </c>
      <c r="O24493">
        <v>103</v>
      </c>
      <c r="P24493">
        <v>0.51500000000000001</v>
      </c>
      <c r="Q24493">
        <v>18349.111000000001</v>
      </c>
      <c r="R24493">
        <v>-13321.404</v>
      </c>
      <c r="S24493">
        <v>-2831.7370000000001</v>
      </c>
      <c r="T24493">
        <v>965.15599999999995</v>
      </c>
      <c r="U24493">
        <v>12</v>
      </c>
      <c r="X24493">
        <v>-14342.491</v>
      </c>
      <c r="Y24493">
        <v>-152.51163700000001</v>
      </c>
      <c r="Z24493">
        <v>170.94551340000001</v>
      </c>
      <c r="AA24493">
        <v>-154.9171585</v>
      </c>
      <c r="AB24493">
        <v>15261.118</v>
      </c>
      <c r="AC24493">
        <v>76.39</v>
      </c>
      <c r="AD24493">
        <v>-0.68666666700000001</v>
      </c>
      <c r="AE24493">
        <v>0.60253116900000003</v>
      </c>
      <c r="AF24493">
        <v>9449.7921650000008</v>
      </c>
      <c r="AG24493" t="s">
        <v>4774</v>
      </c>
      <c r="AH24493" t="s">
        <v>5267</v>
      </c>
      <c r="AI24493" t="s">
        <v>5277</v>
      </c>
      <c r="AJ24493">
        <v>4105.423828125</v>
      </c>
      <c r="AK24493">
        <v>4671.40283203125</v>
      </c>
      <c r="AL24493">
        <v>13720.5810546875</v>
      </c>
      <c r="AM24493">
        <v>0</v>
      </c>
      <c r="AN24493">
        <v>-565.97900390625</v>
      </c>
      <c r="AO24493">
        <v>-14286.5595703125</v>
      </c>
      <c r="AP24493">
        <v>18221.064453125</v>
      </c>
      <c r="AQ24493">
        <v>263.89801025390625</v>
      </c>
      <c r="AR24493">
        <v>2959.946044921875</v>
      </c>
      <c r="AS24493">
        <v>50</v>
      </c>
    </row>
    <row r="24494" spans="1:45">
      <c r="A24494" t="s">
        <v>3126</v>
      </c>
      <c r="B24494">
        <v>2016</v>
      </c>
      <c r="C24494">
        <v>-7.5419999999999998</v>
      </c>
      <c r="D24494">
        <v>91.962999999999994</v>
      </c>
      <c r="E24494">
        <v>-1674.8620000000001</v>
      </c>
      <c r="F24494">
        <v>-13128.956</v>
      </c>
      <c r="G24494">
        <v>-10930.279</v>
      </c>
      <c r="H24494">
        <v>10351.126</v>
      </c>
      <c r="I24494">
        <v>0</v>
      </c>
      <c r="J24494">
        <v>0</v>
      </c>
      <c r="K24494">
        <v>6822.7950000000001</v>
      </c>
      <c r="L24494">
        <v>372.7</v>
      </c>
      <c r="M24494">
        <v>81.540999999999997</v>
      </c>
      <c r="N24494">
        <v>3528.3310000000001</v>
      </c>
      <c r="O24494">
        <v>50.8</v>
      </c>
      <c r="P24494">
        <v>2.54</v>
      </c>
      <c r="Q24494">
        <v>2511.85</v>
      </c>
      <c r="R24494">
        <v>-14746.269</v>
      </c>
      <c r="S24494">
        <v>-10954.423000000001</v>
      </c>
      <c r="T24494">
        <v>111.714</v>
      </c>
      <c r="U24494">
        <v>12</v>
      </c>
      <c r="X24494">
        <v>24.143999999999998</v>
      </c>
      <c r="Y24494">
        <v>-141.77996519999999</v>
      </c>
      <c r="Z24494">
        <v>36.434625959999998</v>
      </c>
      <c r="AA24494">
        <v>-159.24537380000001</v>
      </c>
      <c r="AB24494">
        <v>3590.3989999999999</v>
      </c>
      <c r="AC24494">
        <v>24.143999999999998</v>
      </c>
      <c r="AD24494">
        <v>-0.350344828</v>
      </c>
      <c r="AE24494">
        <v>1.394278071</v>
      </c>
      <c r="AF24494">
        <v>6380.0990000000002</v>
      </c>
      <c r="AG24494" t="s">
        <v>4774</v>
      </c>
      <c r="AH24494" t="s">
        <v>5267</v>
      </c>
      <c r="AI24494" t="s">
        <v>5277</v>
      </c>
      <c r="AJ24494">
        <v>704.82000732421875</v>
      </c>
      <c r="AK24494">
        <v>667.8690185546875</v>
      </c>
      <c r="AL24494">
        <v>13798.333984375</v>
      </c>
      <c r="AM24494">
        <v>1096.5999755859375</v>
      </c>
      <c r="AN24494">
        <v>36.95098876953125</v>
      </c>
      <c r="AO24494">
        <v>-14857.9833984375</v>
      </c>
      <c r="AP24494">
        <v>9758.626953125</v>
      </c>
      <c r="AQ24494">
        <v>273.04901123046875</v>
      </c>
      <c r="AR24494">
        <v>6168.22802734375</v>
      </c>
      <c r="AS24494">
        <v>54.567001342773438</v>
      </c>
    </row>
    <row r="24495" spans="1:45">
      <c r="A24495" t="s">
        <v>3126</v>
      </c>
      <c r="B24495">
        <v>2017</v>
      </c>
      <c r="C24495">
        <v>-28</v>
      </c>
      <c r="D24495">
        <v>1475</v>
      </c>
      <c r="E24495">
        <v>-698</v>
      </c>
      <c r="F24495">
        <v>-9486</v>
      </c>
      <c r="G24495">
        <v>-10038</v>
      </c>
      <c r="H24495">
        <v>10073</v>
      </c>
      <c r="I24495">
        <v>48</v>
      </c>
      <c r="J24495">
        <v>0</v>
      </c>
      <c r="K24495">
        <v>4626</v>
      </c>
      <c r="L24495">
        <v>586</v>
      </c>
      <c r="M24495">
        <v>35</v>
      </c>
      <c r="N24495">
        <v>5447</v>
      </c>
      <c r="O24495">
        <v>27.2</v>
      </c>
      <c r="P24495">
        <v>1.36</v>
      </c>
      <c r="Q24495">
        <v>11698.995999999999</v>
      </c>
      <c r="R24495">
        <v>-11547</v>
      </c>
      <c r="S24495">
        <v>-10025</v>
      </c>
      <c r="T24495">
        <v>140</v>
      </c>
      <c r="U24495">
        <v>12</v>
      </c>
      <c r="X24495">
        <v>-13</v>
      </c>
      <c r="Y24495">
        <v>-45.077455929999999</v>
      </c>
      <c r="Z24495">
        <v>9.3119101840000003</v>
      </c>
      <c r="AA24495">
        <v>-54.871324430000001</v>
      </c>
      <c r="AB24495">
        <v>5143</v>
      </c>
      <c r="AC24495">
        <v>37</v>
      </c>
      <c r="AD24495">
        <v>-0.60986547099999999</v>
      </c>
      <c r="AE24495">
        <v>2.920990373</v>
      </c>
      <c r="AF24495">
        <v>15910.63456</v>
      </c>
      <c r="AG24495" t="s">
        <v>4774</v>
      </c>
      <c r="AH24495" t="s">
        <v>5267</v>
      </c>
      <c r="AI24495" t="s">
        <v>5277</v>
      </c>
      <c r="AJ24495">
        <v>843</v>
      </c>
      <c r="AK24495">
        <v>938</v>
      </c>
      <c r="AL24495">
        <v>11592</v>
      </c>
      <c r="AM24495">
        <v>0</v>
      </c>
      <c r="AN24495">
        <v>-95</v>
      </c>
      <c r="AO24495">
        <v>-11687</v>
      </c>
      <c r="AP24495">
        <v>9746</v>
      </c>
      <c r="AQ24495">
        <v>170</v>
      </c>
      <c r="AR24495">
        <v>4603</v>
      </c>
      <c r="AS24495">
        <v>23</v>
      </c>
    </row>
    <row r="24496" spans="1:45">
      <c r="A24496" t="s">
        <v>3126</v>
      </c>
      <c r="B24496">
        <v>2018</v>
      </c>
      <c r="C24496">
        <v>-83</v>
      </c>
      <c r="D24496">
        <v>201</v>
      </c>
      <c r="E24496">
        <v>-1119</v>
      </c>
      <c r="F24496">
        <v>-10157</v>
      </c>
      <c r="G24496">
        <v>-10696</v>
      </c>
      <c r="H24496">
        <v>14121</v>
      </c>
      <c r="I24496">
        <v>171</v>
      </c>
      <c r="J24496">
        <v>0</v>
      </c>
      <c r="K24496">
        <v>3885</v>
      </c>
      <c r="L24496">
        <v>290</v>
      </c>
      <c r="M24496">
        <v>23</v>
      </c>
      <c r="N24496">
        <v>10236</v>
      </c>
      <c r="O24496">
        <v>17</v>
      </c>
      <c r="P24496">
        <v>0.85</v>
      </c>
      <c r="Q24496">
        <v>18350.927</v>
      </c>
      <c r="R24496">
        <v>-11438</v>
      </c>
      <c r="S24496">
        <v>-11354</v>
      </c>
      <c r="T24496">
        <v>122</v>
      </c>
      <c r="U24496">
        <v>12</v>
      </c>
      <c r="X24496">
        <v>658</v>
      </c>
      <c r="Y24496">
        <v>-13.86381568</v>
      </c>
      <c r="Z24496">
        <v>11.1558397</v>
      </c>
      <c r="AA24496">
        <v>-15.61231896</v>
      </c>
      <c r="AB24496">
        <v>9512</v>
      </c>
      <c r="AC24496">
        <v>658</v>
      </c>
      <c r="AD24496">
        <v>-1.287878788</v>
      </c>
      <c r="AE24496">
        <v>1.5238655679999999</v>
      </c>
      <c r="AF24496">
        <v>15598.28795</v>
      </c>
      <c r="AG24496" t="s">
        <v>4774</v>
      </c>
      <c r="AH24496" t="s">
        <v>5267</v>
      </c>
      <c r="AI24496" t="s">
        <v>5277</v>
      </c>
      <c r="AJ24496">
        <v>511</v>
      </c>
      <c r="AK24496">
        <v>763</v>
      </c>
      <c r="AL24496">
        <v>11308</v>
      </c>
      <c r="AM24496">
        <v>0</v>
      </c>
      <c r="AN24496">
        <v>-252</v>
      </c>
      <c r="AO24496">
        <v>-11560</v>
      </c>
      <c r="AP24496">
        <v>13255</v>
      </c>
      <c r="AQ24496">
        <v>712</v>
      </c>
      <c r="AR24496">
        <v>3743</v>
      </c>
      <c r="AS24496">
        <v>0</v>
      </c>
    </row>
    <row r="24497" spans="1:45">
      <c r="A24497" t="s">
        <v>3126</v>
      </c>
      <c r="B24497">
        <v>2019</v>
      </c>
      <c r="C24497">
        <v>-35</v>
      </c>
      <c r="D24497">
        <v>140</v>
      </c>
      <c r="E24497">
        <v>-850</v>
      </c>
      <c r="F24497">
        <v>-12246</v>
      </c>
      <c r="G24497">
        <v>-12140</v>
      </c>
      <c r="H24497">
        <v>18366</v>
      </c>
      <c r="I24497">
        <v>63</v>
      </c>
      <c r="J24497">
        <v>0</v>
      </c>
      <c r="K24497">
        <v>2591</v>
      </c>
      <c r="L24497">
        <v>312</v>
      </c>
      <c r="M24497">
        <v>0</v>
      </c>
      <c r="N24497">
        <v>15775</v>
      </c>
      <c r="O24497">
        <v>1.91</v>
      </c>
      <c r="P24497">
        <v>1.91</v>
      </c>
      <c r="Q24497">
        <v>1136.3003000000001</v>
      </c>
      <c r="R24497">
        <v>-13091</v>
      </c>
      <c r="S24497">
        <v>-12169</v>
      </c>
      <c r="T24497">
        <v>180</v>
      </c>
      <c r="U24497">
        <v>12</v>
      </c>
      <c r="X24497">
        <v>29</v>
      </c>
      <c r="Y24497">
        <v>-12.6842747</v>
      </c>
      <c r="Z24497">
        <v>13.88277377</v>
      </c>
      <c r="AA24497">
        <v>-13.55951658</v>
      </c>
      <c r="AB24497">
        <v>15175</v>
      </c>
      <c r="AC24497">
        <v>54</v>
      </c>
      <c r="AD24497">
        <v>-0.20063025200000001</v>
      </c>
      <c r="AE24497">
        <v>0.13758057500000001</v>
      </c>
      <c r="AF24497">
        <v>2170.3335729999999</v>
      </c>
      <c r="AG24497" t="s">
        <v>4774</v>
      </c>
      <c r="AH24497" t="s">
        <v>5267</v>
      </c>
      <c r="AI24497" t="s">
        <v>5277</v>
      </c>
      <c r="AJ24497">
        <v>632</v>
      </c>
      <c r="AK24497">
        <v>1303</v>
      </c>
      <c r="AL24497">
        <v>12600</v>
      </c>
      <c r="AM24497">
        <v>0</v>
      </c>
      <c r="AN24497">
        <v>-671</v>
      </c>
      <c r="AO24497">
        <v>-13271</v>
      </c>
      <c r="AP24497">
        <v>17619</v>
      </c>
      <c r="AQ24497">
        <v>592</v>
      </c>
      <c r="AR24497">
        <v>2444</v>
      </c>
      <c r="AS24497">
        <v>0</v>
      </c>
    </row>
    <row r="24498" spans="1:45">
      <c r="A24498" t="s">
        <v>3126</v>
      </c>
      <c r="B24498">
        <v>2020</v>
      </c>
      <c r="C24498">
        <v>-124</v>
      </c>
      <c r="D24498">
        <v>-6</v>
      </c>
      <c r="E24498">
        <v>-895</v>
      </c>
      <c r="F24498">
        <v>-10352</v>
      </c>
      <c r="G24498">
        <v>-10579</v>
      </c>
      <c r="H24498">
        <v>13538</v>
      </c>
      <c r="I24498">
        <v>105</v>
      </c>
      <c r="J24498">
        <v>0</v>
      </c>
      <c r="K24498">
        <v>3045</v>
      </c>
      <c r="L24498">
        <v>220</v>
      </c>
      <c r="M24498">
        <v>229</v>
      </c>
      <c r="N24498">
        <v>10493</v>
      </c>
      <c r="O24498">
        <v>0.70479999999999998</v>
      </c>
      <c r="P24498">
        <v>0.70479999999999998</v>
      </c>
      <c r="Q24498">
        <v>17120.564999999999</v>
      </c>
      <c r="R24498">
        <v>-11010</v>
      </c>
      <c r="S24498">
        <v>-10644</v>
      </c>
      <c r="T24498">
        <v>355</v>
      </c>
      <c r="U24498">
        <v>12</v>
      </c>
      <c r="X24498">
        <v>65</v>
      </c>
      <c r="Y24498">
        <v>-1.7775202349999999</v>
      </c>
      <c r="Z24498">
        <v>1.133704284</v>
      </c>
      <c r="AA24498">
        <v>-1.8905040369999999</v>
      </c>
      <c r="AB24498">
        <v>9751</v>
      </c>
      <c r="AC24498">
        <v>65</v>
      </c>
      <c r="AD24498">
        <v>-0.48944444399999998</v>
      </c>
      <c r="AE24498">
        <v>0.62167887200000005</v>
      </c>
      <c r="AF24498">
        <v>12066.574210000001</v>
      </c>
      <c r="AG24498" t="s">
        <v>4774</v>
      </c>
      <c r="AH24498" t="s">
        <v>5267</v>
      </c>
      <c r="AI24498" t="s">
        <v>5277</v>
      </c>
      <c r="AJ24498">
        <v>1682</v>
      </c>
      <c r="AK24498">
        <v>1787</v>
      </c>
      <c r="AL24498">
        <v>11260</v>
      </c>
      <c r="AM24498">
        <v>0</v>
      </c>
      <c r="AN24498">
        <v>-105</v>
      </c>
      <c r="AO24498">
        <v>-11365</v>
      </c>
      <c r="AP24498">
        <v>11653</v>
      </c>
      <c r="AQ24498">
        <v>499</v>
      </c>
      <c r="AR24498">
        <v>1902</v>
      </c>
      <c r="AS24498">
        <v>1143</v>
      </c>
    </row>
    <row r="24499" spans="1:45">
      <c r="A24499" t="s">
        <v>3127</v>
      </c>
      <c r="B24499">
        <v>2014</v>
      </c>
      <c r="C24499">
        <v>114</v>
      </c>
      <c r="D24499">
        <v>-928</v>
      </c>
      <c r="E24499">
        <v>-87</v>
      </c>
      <c r="F24499">
        <v>-41751</v>
      </c>
      <c r="G24499">
        <v>-12866</v>
      </c>
      <c r="H24499">
        <v>184497</v>
      </c>
      <c r="I24499">
        <v>36295</v>
      </c>
      <c r="J24499">
        <v>0</v>
      </c>
      <c r="K24499">
        <v>83696</v>
      </c>
      <c r="L24499">
        <v>1400</v>
      </c>
      <c r="M24499">
        <v>0</v>
      </c>
      <c r="N24499">
        <v>100801</v>
      </c>
      <c r="Q24499">
        <v>49842.510999999999</v>
      </c>
      <c r="R24499">
        <v>-33598</v>
      </c>
      <c r="S24499">
        <v>-25297</v>
      </c>
      <c r="T24499">
        <v>7198</v>
      </c>
      <c r="U24499">
        <v>12</v>
      </c>
      <c r="X24499">
        <v>12431</v>
      </c>
      <c r="Y24499">
        <v>-0.84569739200000005</v>
      </c>
      <c r="Z24499">
        <v>2.022390084</v>
      </c>
      <c r="AA24499">
        <v>-0.68055234600000003</v>
      </c>
      <c r="AB24499">
        <v>86490</v>
      </c>
      <c r="AC24499">
        <v>12431</v>
      </c>
      <c r="AG24499" t="s">
        <v>4774</v>
      </c>
      <c r="AH24499" t="s">
        <v>5264</v>
      </c>
      <c r="AI24499" t="s">
        <v>5278</v>
      </c>
      <c r="AJ24499">
        <v>128439</v>
      </c>
      <c r="AK24499">
        <v>44125</v>
      </c>
      <c r="AL24499">
        <v>125110</v>
      </c>
      <c r="AM24499">
        <v>0</v>
      </c>
      <c r="AN24499">
        <v>84314</v>
      </c>
      <c r="AO24499">
        <v>-40796</v>
      </c>
      <c r="AP24499">
        <v>166674</v>
      </c>
      <c r="AQ24499">
        <v>17672</v>
      </c>
      <c r="AR24499">
        <v>80184</v>
      </c>
      <c r="AS24499">
        <v>0</v>
      </c>
    </row>
    <row r="24500" spans="1:45">
      <c r="A24500" t="s">
        <v>3127</v>
      </c>
      <c r="B24500">
        <v>2015</v>
      </c>
      <c r="C24500">
        <v>49</v>
      </c>
      <c r="D24500">
        <v>-1039</v>
      </c>
      <c r="E24500">
        <v>376</v>
      </c>
      <c r="F24500">
        <v>-44859</v>
      </c>
      <c r="G24500">
        <v>-14312</v>
      </c>
      <c r="H24500">
        <v>173761</v>
      </c>
      <c r="I24500">
        <v>52655</v>
      </c>
      <c r="J24500">
        <v>0</v>
      </c>
      <c r="K24500">
        <v>95626</v>
      </c>
      <c r="L24500">
        <v>2273</v>
      </c>
      <c r="M24500">
        <v>0</v>
      </c>
      <c r="N24500">
        <v>78135</v>
      </c>
      <c r="Q24500">
        <v>51818.141000000003</v>
      </c>
      <c r="R24500">
        <v>-32053</v>
      </c>
      <c r="S24500">
        <v>-95852</v>
      </c>
      <c r="T24500">
        <v>11342</v>
      </c>
      <c r="U24500">
        <v>12</v>
      </c>
      <c r="X24500">
        <v>81540</v>
      </c>
      <c r="Y24500">
        <v>-0.87904585199999996</v>
      </c>
      <c r="Z24500">
        <v>1.5078696090000001</v>
      </c>
      <c r="AA24500">
        <v>-0.62810264800000004</v>
      </c>
      <c r="AB24500">
        <v>25276</v>
      </c>
      <c r="AC24500">
        <v>9629</v>
      </c>
      <c r="AG24500" t="s">
        <v>4774</v>
      </c>
      <c r="AH24500" t="s">
        <v>5264</v>
      </c>
      <c r="AI24500" t="s">
        <v>5278</v>
      </c>
      <c r="AJ24500">
        <v>148691</v>
      </c>
      <c r="AK24500">
        <v>56063</v>
      </c>
      <c r="AL24500">
        <v>136023</v>
      </c>
      <c r="AM24500">
        <v>0</v>
      </c>
      <c r="AN24500">
        <v>92628</v>
      </c>
      <c r="AO24500">
        <v>-43395</v>
      </c>
      <c r="AP24500">
        <v>119131</v>
      </c>
      <c r="AQ24500">
        <v>17879</v>
      </c>
      <c r="AR24500">
        <v>93855</v>
      </c>
      <c r="AS24500">
        <v>0</v>
      </c>
    </row>
    <row r="24501" spans="1:45">
      <c r="A24501" t="s">
        <v>3128</v>
      </c>
      <c r="B24501">
        <v>2011</v>
      </c>
      <c r="C24501">
        <v>38026</v>
      </c>
      <c r="D24501">
        <v>0</v>
      </c>
      <c r="E24501">
        <v>5231</v>
      </c>
      <c r="F24501">
        <v>10316</v>
      </c>
      <c r="G24501">
        <v>81537</v>
      </c>
      <c r="H24501">
        <v>3527439</v>
      </c>
      <c r="I24501">
        <v>1125935</v>
      </c>
      <c r="J24501">
        <v>0</v>
      </c>
      <c r="K24501">
        <v>3014036</v>
      </c>
      <c r="L24501">
        <v>520279</v>
      </c>
      <c r="M24501">
        <v>1587841</v>
      </c>
      <c r="N24501">
        <v>513403</v>
      </c>
      <c r="O24501">
        <v>12.75828604</v>
      </c>
      <c r="P24501">
        <v>16.100000000000001</v>
      </c>
      <c r="Q24501">
        <v>13671.945</v>
      </c>
      <c r="R24501">
        <v>93848</v>
      </c>
      <c r="S24501">
        <v>76345</v>
      </c>
      <c r="T24501">
        <v>37974</v>
      </c>
      <c r="U24501">
        <v>12</v>
      </c>
      <c r="X24501">
        <v>5192</v>
      </c>
      <c r="Y24501">
        <v>0.75458175000000005</v>
      </c>
      <c r="Z24501">
        <v>37.16150116</v>
      </c>
      <c r="AA24501">
        <v>6.864675074</v>
      </c>
      <c r="AB24501">
        <v>-554220</v>
      </c>
      <c r="AC24501">
        <v>5192</v>
      </c>
      <c r="AD24501">
        <v>21.756756759999998</v>
      </c>
      <c r="AE24501">
        <v>0.43324406999999998</v>
      </c>
      <c r="AF24501">
        <v>220118.31450000001</v>
      </c>
      <c r="AG24501" t="s">
        <v>4774</v>
      </c>
      <c r="AH24501" t="s">
        <v>5260</v>
      </c>
      <c r="AI24501" t="s">
        <v>5277</v>
      </c>
      <c r="AJ24501">
        <v>958992</v>
      </c>
      <c r="AL24501">
        <v>903118</v>
      </c>
      <c r="AN24501">
        <v>55874</v>
      </c>
      <c r="AO24501">
        <v>55874</v>
      </c>
      <c r="AP24501">
        <v>2247494</v>
      </c>
      <c r="AQ24501">
        <v>16976</v>
      </c>
      <c r="AR24501">
        <v>2801714</v>
      </c>
      <c r="AS24501">
        <v>195000</v>
      </c>
    </row>
    <row r="24502" spans="1:45">
      <c r="A24502" t="s">
        <v>3128</v>
      </c>
      <c r="B24502">
        <v>2012</v>
      </c>
      <c r="C24502">
        <v>35086</v>
      </c>
      <c r="D24502">
        <v>0</v>
      </c>
      <c r="E24502">
        <v>324</v>
      </c>
      <c r="F24502">
        <v>-3613</v>
      </c>
      <c r="G24502">
        <v>-9452</v>
      </c>
      <c r="H24502">
        <v>2678020</v>
      </c>
      <c r="I24502">
        <v>1297640</v>
      </c>
      <c r="J24502">
        <v>0</v>
      </c>
      <c r="K24502">
        <v>2173019</v>
      </c>
      <c r="L24502">
        <v>384480</v>
      </c>
      <c r="M24502">
        <v>577277</v>
      </c>
      <c r="N24502">
        <v>505001</v>
      </c>
      <c r="O24502">
        <v>14.072608130000001</v>
      </c>
      <c r="P24502">
        <v>17.27</v>
      </c>
      <c r="Q24502">
        <v>13614.691999999999</v>
      </c>
      <c r="R24502">
        <v>69068</v>
      </c>
      <c r="S24502">
        <v>-24191</v>
      </c>
      <c r="T24502">
        <v>34509</v>
      </c>
      <c r="U24502">
        <v>12</v>
      </c>
      <c r="X24502">
        <v>14739</v>
      </c>
      <c r="Y24502">
        <v>-0.265183903</v>
      </c>
      <c r="Z24502">
        <v>36.779385089999998</v>
      </c>
      <c r="AA24502">
        <v>5.0693943519999998</v>
      </c>
      <c r="AB24502">
        <v>321458</v>
      </c>
      <c r="AC24502">
        <v>14739</v>
      </c>
      <c r="AD24502">
        <v>-63.962962959999999</v>
      </c>
      <c r="AE24502">
        <v>0.46955651799999998</v>
      </c>
      <c r="AF24502">
        <v>235125.73079999999</v>
      </c>
      <c r="AG24502" t="s">
        <v>4774</v>
      </c>
      <c r="AH24502" t="s">
        <v>5260</v>
      </c>
      <c r="AI24502" t="s">
        <v>5277</v>
      </c>
      <c r="AJ24502">
        <v>952612</v>
      </c>
      <c r="AL24502">
        <v>918053</v>
      </c>
      <c r="AN24502">
        <v>34559</v>
      </c>
      <c r="AO24502">
        <v>34559</v>
      </c>
      <c r="AP24502">
        <v>2299477</v>
      </c>
      <c r="AQ24502">
        <v>28332</v>
      </c>
      <c r="AR24502">
        <v>1978019</v>
      </c>
      <c r="AS24502">
        <v>195000</v>
      </c>
    </row>
    <row r="24503" spans="1:45">
      <c r="A24503" t="s">
        <v>3128</v>
      </c>
      <c r="B24503">
        <v>2013</v>
      </c>
      <c r="C24503">
        <v>26142</v>
      </c>
      <c r="D24503">
        <v>0</v>
      </c>
      <c r="E24503">
        <v>17756</v>
      </c>
      <c r="F24503">
        <v>25061</v>
      </c>
      <c r="G24503">
        <v>-3429</v>
      </c>
      <c r="H24503">
        <v>2952720</v>
      </c>
      <c r="I24503">
        <v>1233742</v>
      </c>
      <c r="J24503">
        <v>0</v>
      </c>
      <c r="K24503">
        <v>2424849</v>
      </c>
      <c r="L24503">
        <v>415867</v>
      </c>
      <c r="M24503">
        <v>923889</v>
      </c>
      <c r="N24503">
        <v>527871</v>
      </c>
      <c r="O24503">
        <v>20.67444369</v>
      </c>
      <c r="P24503">
        <v>24.78</v>
      </c>
      <c r="Q24503">
        <v>13512.576999999999</v>
      </c>
      <c r="R24503">
        <v>100738</v>
      </c>
      <c r="S24503">
        <v>-17441</v>
      </c>
      <c r="T24503">
        <v>30687</v>
      </c>
      <c r="U24503">
        <v>12</v>
      </c>
      <c r="X24503">
        <v>14012</v>
      </c>
      <c r="Y24503">
        <v>1.8427178259999999</v>
      </c>
      <c r="Z24503">
        <v>38.669011840000003</v>
      </c>
      <c r="AA24503">
        <v>7.4071947810000003</v>
      </c>
      <c r="AB24503">
        <v>-783402</v>
      </c>
      <c r="AC24503">
        <v>14012</v>
      </c>
      <c r="AD24503">
        <v>14</v>
      </c>
      <c r="AE24503">
        <v>0.64082320199999998</v>
      </c>
      <c r="AF24503">
        <v>334841.6581</v>
      </c>
      <c r="AG24503" t="s">
        <v>4774</v>
      </c>
      <c r="AH24503" t="s">
        <v>5260</v>
      </c>
      <c r="AI24503" t="s">
        <v>5277</v>
      </c>
      <c r="AJ24503">
        <v>1019714</v>
      </c>
      <c r="AL24503">
        <v>949663</v>
      </c>
      <c r="AN24503">
        <v>70051</v>
      </c>
      <c r="AO24503">
        <v>70051</v>
      </c>
      <c r="AP24503">
        <v>1439351</v>
      </c>
      <c r="AQ24503">
        <v>32939</v>
      </c>
      <c r="AR24503">
        <v>2222753</v>
      </c>
      <c r="AS24503">
        <v>195000</v>
      </c>
    </row>
    <row r="24504" spans="1:45">
      <c r="A24504" t="s">
        <v>3128</v>
      </c>
      <c r="B24504">
        <v>2014</v>
      </c>
      <c r="C24504">
        <v>17801</v>
      </c>
      <c r="D24504">
        <v>0</v>
      </c>
      <c r="E24504">
        <v>16175</v>
      </c>
      <c r="F24504">
        <v>8826</v>
      </c>
      <c r="G24504">
        <v>78315</v>
      </c>
      <c r="H24504">
        <v>2787455</v>
      </c>
      <c r="I24504">
        <v>1178664</v>
      </c>
      <c r="J24504">
        <v>0</v>
      </c>
      <c r="K24504">
        <v>2253723</v>
      </c>
      <c r="L24504">
        <v>398513</v>
      </c>
      <c r="M24504">
        <v>782213</v>
      </c>
      <c r="N24504">
        <v>533732</v>
      </c>
      <c r="O24504">
        <v>19.762683989999999</v>
      </c>
      <c r="P24504">
        <v>23.25</v>
      </c>
      <c r="Q24504">
        <v>13630.368</v>
      </c>
      <c r="R24504">
        <v>70677</v>
      </c>
      <c r="S24504">
        <v>73917</v>
      </c>
      <c r="T24504">
        <v>27140</v>
      </c>
      <c r="U24504">
        <v>12</v>
      </c>
      <c r="X24504">
        <v>4398</v>
      </c>
      <c r="Y24504">
        <v>0.64878552499999997</v>
      </c>
      <c r="Z24504">
        <v>38.710913750000003</v>
      </c>
      <c r="AA24504">
        <v>5.195356286</v>
      </c>
      <c r="AB24504">
        <v>-753879</v>
      </c>
      <c r="AC24504">
        <v>4398</v>
      </c>
      <c r="AD24504">
        <v>37.5</v>
      </c>
      <c r="AE24504">
        <v>0.60060581800000001</v>
      </c>
      <c r="AF24504">
        <v>316906.05599999998</v>
      </c>
      <c r="AG24504" t="s">
        <v>4774</v>
      </c>
      <c r="AH24504" t="s">
        <v>5260</v>
      </c>
      <c r="AI24504" t="s">
        <v>5277</v>
      </c>
      <c r="AJ24504">
        <v>1004464</v>
      </c>
      <c r="AL24504">
        <v>960927</v>
      </c>
      <c r="AN24504">
        <v>43537</v>
      </c>
      <c r="AO24504">
        <v>43537</v>
      </c>
      <c r="AP24504">
        <v>1336747</v>
      </c>
      <c r="AQ24504">
        <v>29589</v>
      </c>
      <c r="AR24504">
        <v>2090626</v>
      </c>
      <c r="AS24504">
        <v>150000</v>
      </c>
    </row>
    <row r="24505" spans="1:45">
      <c r="A24505" t="s">
        <v>3128</v>
      </c>
      <c r="B24505">
        <v>2015</v>
      </c>
      <c r="C24505">
        <v>17323</v>
      </c>
      <c r="D24505">
        <v>0</v>
      </c>
      <c r="E24505">
        <v>3813</v>
      </c>
      <c r="F24505">
        <v>1962</v>
      </c>
      <c r="G24505">
        <v>-20819</v>
      </c>
      <c r="H24505">
        <v>2692964</v>
      </c>
      <c r="I24505">
        <v>1201268</v>
      </c>
      <c r="J24505">
        <v>0</v>
      </c>
      <c r="K24505">
        <v>2167882</v>
      </c>
      <c r="L24505">
        <v>329329</v>
      </c>
      <c r="M24505">
        <v>799656</v>
      </c>
      <c r="N24505">
        <v>525082</v>
      </c>
      <c r="O24505">
        <v>15.09004021</v>
      </c>
      <c r="P24505">
        <v>17.38</v>
      </c>
      <c r="Q24505">
        <v>13433.048000000001</v>
      </c>
      <c r="R24505">
        <v>45142</v>
      </c>
      <c r="S24505">
        <v>-26708</v>
      </c>
      <c r="T24505">
        <v>21108</v>
      </c>
      <c r="U24505">
        <v>12</v>
      </c>
      <c r="X24505">
        <v>5889</v>
      </c>
      <c r="Y24505">
        <v>0.143454674</v>
      </c>
      <c r="Z24505">
        <v>38.565930829999999</v>
      </c>
      <c r="AA24505">
        <v>3.3006273639999999</v>
      </c>
      <c r="AB24505">
        <v>-643301</v>
      </c>
      <c r="AC24505">
        <v>5889</v>
      </c>
      <c r="AD24505">
        <v>124.1428571</v>
      </c>
      <c r="AE24505">
        <v>0.45065682699999998</v>
      </c>
      <c r="AF24505">
        <v>233466.37419999999</v>
      </c>
      <c r="AG24505" t="s">
        <v>4774</v>
      </c>
      <c r="AH24505" t="s">
        <v>5260</v>
      </c>
      <c r="AI24505" t="s">
        <v>5277</v>
      </c>
      <c r="AJ24505">
        <v>928385</v>
      </c>
      <c r="AL24505">
        <v>904351</v>
      </c>
      <c r="AN24505">
        <v>24034</v>
      </c>
      <c r="AO24505">
        <v>24034</v>
      </c>
      <c r="AP24505">
        <v>1357908</v>
      </c>
      <c r="AQ24505">
        <v>28290</v>
      </c>
      <c r="AR24505">
        <v>2001209</v>
      </c>
      <c r="AS24505">
        <v>150000</v>
      </c>
    </row>
    <row r="24506" spans="1:45">
      <c r="A24506" t="s">
        <v>3128</v>
      </c>
      <c r="B24506">
        <v>2016</v>
      </c>
      <c r="C24506">
        <v>19437</v>
      </c>
      <c r="D24506">
        <v>0</v>
      </c>
      <c r="E24506">
        <v>-12262</v>
      </c>
      <c r="F24506">
        <v>-1161</v>
      </c>
      <c r="G24506">
        <v>-67466</v>
      </c>
      <c r="H24506">
        <v>2236930</v>
      </c>
      <c r="I24506">
        <v>1062320</v>
      </c>
      <c r="J24506">
        <v>0</v>
      </c>
      <c r="K24506">
        <v>1723596</v>
      </c>
      <c r="L24506">
        <v>316729</v>
      </c>
      <c r="M24506">
        <v>563112</v>
      </c>
      <c r="N24506">
        <v>513334</v>
      </c>
      <c r="O24506">
        <v>16.642124819999999</v>
      </c>
      <c r="P24506">
        <v>18.600000000000001</v>
      </c>
      <c r="Q24506">
        <v>13360.76</v>
      </c>
      <c r="R24506">
        <v>19063</v>
      </c>
      <c r="S24506">
        <v>-27749</v>
      </c>
      <c r="T24506">
        <v>21518</v>
      </c>
      <c r="U24506">
        <v>12</v>
      </c>
      <c r="X24506">
        <v>-39717</v>
      </c>
      <c r="Y24506">
        <v>-8.6755475999999998E-2</v>
      </c>
      <c r="Z24506">
        <v>38.22409803</v>
      </c>
      <c r="AA24506">
        <v>1.4244785799999999</v>
      </c>
      <c r="AB24506">
        <v>-354586</v>
      </c>
      <c r="AC24506">
        <v>5731</v>
      </c>
      <c r="AD24506">
        <v>-206.66666670000001</v>
      </c>
      <c r="AE24506">
        <v>0.48660402600000002</v>
      </c>
      <c r="AF24506">
        <v>248510.136</v>
      </c>
      <c r="AG24506" t="s">
        <v>4774</v>
      </c>
      <c r="AH24506" t="s">
        <v>5260</v>
      </c>
      <c r="AI24506" t="s">
        <v>5277</v>
      </c>
      <c r="AJ24506">
        <v>857779</v>
      </c>
      <c r="AL24506">
        <v>860234</v>
      </c>
      <c r="AN24506">
        <v>-2455</v>
      </c>
      <c r="AO24506">
        <v>-2455</v>
      </c>
      <c r="AP24506">
        <v>1206521</v>
      </c>
      <c r="AQ24506">
        <v>27233</v>
      </c>
      <c r="AR24506">
        <v>1561107</v>
      </c>
      <c r="AS24506">
        <v>149352</v>
      </c>
    </row>
    <row r="24507" spans="1:45">
      <c r="A24507" t="s">
        <v>3128</v>
      </c>
      <c r="B24507">
        <v>2017</v>
      </c>
      <c r="C24507">
        <v>28354</v>
      </c>
      <c r="D24507">
        <v>0</v>
      </c>
      <c r="E24507">
        <v>-2134</v>
      </c>
      <c r="F24507">
        <v>22816</v>
      </c>
      <c r="G24507">
        <v>-16136</v>
      </c>
      <c r="H24507">
        <v>2438517</v>
      </c>
      <c r="I24507">
        <v>1035341</v>
      </c>
      <c r="J24507">
        <v>0</v>
      </c>
      <c r="K24507">
        <v>1914606</v>
      </c>
      <c r="L24507">
        <v>303978</v>
      </c>
      <c r="M24507">
        <v>747190</v>
      </c>
      <c r="N24507">
        <v>523911</v>
      </c>
      <c r="O24507">
        <v>24.580928320000002</v>
      </c>
      <c r="P24507">
        <v>26.8</v>
      </c>
      <c r="Q24507">
        <v>13109.313</v>
      </c>
      <c r="R24507">
        <v>65891</v>
      </c>
      <c r="S24507">
        <v>-21747</v>
      </c>
      <c r="T24507">
        <v>17801</v>
      </c>
      <c r="U24507">
        <v>12</v>
      </c>
      <c r="X24507">
        <v>5611</v>
      </c>
      <c r="Y24507">
        <v>1.718443154</v>
      </c>
      <c r="Z24507">
        <v>39.937256820000002</v>
      </c>
      <c r="AA24507">
        <v>4.9627427199999996</v>
      </c>
      <c r="AB24507">
        <v>-535501</v>
      </c>
      <c r="AC24507">
        <v>5611</v>
      </c>
      <c r="AD24507">
        <v>16.047904190000001</v>
      </c>
      <c r="AE24507">
        <v>0.67105259900000003</v>
      </c>
      <c r="AF24507">
        <v>351329.58840000001</v>
      </c>
      <c r="AG24507" t="s">
        <v>4774</v>
      </c>
      <c r="AH24507" t="s">
        <v>5260</v>
      </c>
      <c r="AI24507" t="s">
        <v>5277</v>
      </c>
      <c r="AJ24507">
        <v>920338</v>
      </c>
      <c r="AL24507">
        <v>872248</v>
      </c>
      <c r="AN24507">
        <v>48090</v>
      </c>
      <c r="AO24507">
        <v>48090</v>
      </c>
      <c r="AP24507">
        <v>1169176</v>
      </c>
      <c r="AQ24507">
        <v>27187</v>
      </c>
      <c r="AR24507">
        <v>1704677</v>
      </c>
      <c r="AS24507">
        <v>198837</v>
      </c>
    </row>
    <row r="24508" spans="1:45">
      <c r="A24508" t="s">
        <v>3128</v>
      </c>
      <c r="B24508">
        <v>2018</v>
      </c>
      <c r="C24508">
        <v>46396</v>
      </c>
      <c r="D24508">
        <v>0</v>
      </c>
      <c r="E24508">
        <v>15977</v>
      </c>
      <c r="F24508">
        <v>28892</v>
      </c>
      <c r="G24508">
        <v>168570</v>
      </c>
      <c r="H24508">
        <v>2240314</v>
      </c>
      <c r="I24508">
        <v>887270</v>
      </c>
      <c r="J24508">
        <v>0</v>
      </c>
      <c r="K24508">
        <v>1694992</v>
      </c>
      <c r="L24508">
        <v>376837</v>
      </c>
      <c r="M24508">
        <v>515566</v>
      </c>
      <c r="N24508">
        <v>545322</v>
      </c>
      <c r="O24508">
        <v>23.784918439999998</v>
      </c>
      <c r="P24508">
        <v>25.55</v>
      </c>
      <c r="Q24508">
        <v>13277.596</v>
      </c>
      <c r="R24508">
        <v>110919</v>
      </c>
      <c r="S24508">
        <v>159498</v>
      </c>
      <c r="T24508">
        <v>19670</v>
      </c>
      <c r="U24508">
        <v>12</v>
      </c>
      <c r="X24508">
        <v>9072</v>
      </c>
      <c r="Y24508">
        <v>2.1835871720000002</v>
      </c>
      <c r="Z24508">
        <v>41.070838430000002</v>
      </c>
      <c r="AA24508">
        <v>8.3829885629999996</v>
      </c>
      <c r="AB24508">
        <v>-391118</v>
      </c>
      <c r="AC24508">
        <v>9072</v>
      </c>
      <c r="AD24508">
        <v>12.463414630000001</v>
      </c>
      <c r="AE24508">
        <v>0.62209589499999995</v>
      </c>
      <c r="AF24508">
        <v>339242.57780000003</v>
      </c>
      <c r="AG24508" t="s">
        <v>4774</v>
      </c>
      <c r="AH24508" t="s">
        <v>5260</v>
      </c>
      <c r="AI24508" t="s">
        <v>5277</v>
      </c>
      <c r="AJ24508">
        <v>958154</v>
      </c>
      <c r="AL24508">
        <v>866905</v>
      </c>
      <c r="AN24508">
        <v>91249</v>
      </c>
      <c r="AO24508">
        <v>91249</v>
      </c>
      <c r="AP24508">
        <v>1090695</v>
      </c>
      <c r="AQ24508">
        <v>28988</v>
      </c>
      <c r="AR24508">
        <v>1481813</v>
      </c>
      <c r="AS24508">
        <v>199096</v>
      </c>
    </row>
    <row r="24509" spans="1:45">
      <c r="A24509" t="s">
        <v>3128</v>
      </c>
      <c r="B24509">
        <v>2019</v>
      </c>
      <c r="C24509">
        <v>45687</v>
      </c>
      <c r="D24509">
        <v>0</v>
      </c>
      <c r="E24509">
        <v>21959</v>
      </c>
      <c r="F24509">
        <v>52953</v>
      </c>
      <c r="G24509">
        <v>79142</v>
      </c>
      <c r="H24509">
        <v>2464755</v>
      </c>
      <c r="I24509">
        <v>960227</v>
      </c>
      <c r="J24509">
        <v>0</v>
      </c>
      <c r="K24509">
        <v>1872033</v>
      </c>
      <c r="L24509">
        <v>44725</v>
      </c>
      <c r="M24509">
        <v>287265</v>
      </c>
      <c r="N24509">
        <v>592722</v>
      </c>
      <c r="O24509">
        <v>26.01883935</v>
      </c>
      <c r="P24509">
        <v>27.48</v>
      </c>
      <c r="Q24509">
        <v>12798.368</v>
      </c>
      <c r="R24509">
        <v>141441</v>
      </c>
      <c r="S24509">
        <v>69118</v>
      </c>
      <c r="T24509">
        <v>20842</v>
      </c>
      <c r="U24509">
        <v>12</v>
      </c>
      <c r="X24509">
        <v>10024</v>
      </c>
      <c r="Y24509">
        <v>4.0784273960000004</v>
      </c>
      <c r="Z24509">
        <v>46.31231107</v>
      </c>
      <c r="AA24509">
        <v>10.89375199</v>
      </c>
      <c r="AB24509">
        <v>-358597</v>
      </c>
      <c r="AC24509">
        <v>10024</v>
      </c>
      <c r="AD24509">
        <v>7.1937172780000003</v>
      </c>
      <c r="AE24509">
        <v>0.593362744</v>
      </c>
      <c r="AF24509">
        <v>351699.15259999997</v>
      </c>
      <c r="AG24509" t="s">
        <v>4774</v>
      </c>
      <c r="AH24509" t="s">
        <v>5260</v>
      </c>
      <c r="AI24509" t="s">
        <v>5277</v>
      </c>
      <c r="AJ24509">
        <v>1033379</v>
      </c>
      <c r="AL24509">
        <v>912780</v>
      </c>
      <c r="AN24509">
        <v>120599</v>
      </c>
      <c r="AO24509">
        <v>120599</v>
      </c>
      <c r="AP24509">
        <v>1137032</v>
      </c>
      <c r="AQ24509">
        <v>31377</v>
      </c>
      <c r="AR24509">
        <v>1495629</v>
      </c>
      <c r="AS24509">
        <v>352655</v>
      </c>
    </row>
    <row r="24510" spans="1:45">
      <c r="A24510" t="s">
        <v>3128</v>
      </c>
      <c r="B24510">
        <v>2020</v>
      </c>
      <c r="C24510">
        <v>0</v>
      </c>
      <c r="D24510">
        <v>0</v>
      </c>
      <c r="E24510">
        <v>46014</v>
      </c>
      <c r="F24510">
        <v>122986</v>
      </c>
      <c r="G24510">
        <v>-54059</v>
      </c>
      <c r="H24510">
        <v>2713903</v>
      </c>
      <c r="I24510">
        <v>1314329</v>
      </c>
      <c r="J24510">
        <v>0</v>
      </c>
      <c r="K24510">
        <v>2028235</v>
      </c>
      <c r="L24510">
        <v>44791</v>
      </c>
      <c r="M24510">
        <v>424438</v>
      </c>
      <c r="N24510">
        <v>685668</v>
      </c>
      <c r="O24510">
        <v>31.328694599999999</v>
      </c>
      <c r="P24510">
        <v>31.43</v>
      </c>
      <c r="Q24510">
        <v>12493.477000000001</v>
      </c>
      <c r="R24510">
        <v>189112</v>
      </c>
      <c r="S24510">
        <v>-58587</v>
      </c>
      <c r="T24510">
        <v>20112</v>
      </c>
      <c r="U24510">
        <v>12</v>
      </c>
      <c r="X24510">
        <v>4528</v>
      </c>
      <c r="Y24510">
        <v>9.6728276050000002</v>
      </c>
      <c r="Z24510">
        <v>54.882079660000002</v>
      </c>
      <c r="AA24510">
        <v>14.87362605</v>
      </c>
      <c r="AB24510">
        <v>-186850</v>
      </c>
      <c r="AC24510">
        <v>4528</v>
      </c>
      <c r="AD24510">
        <v>3.3795698930000002</v>
      </c>
      <c r="AE24510">
        <v>0.57268238000000005</v>
      </c>
      <c r="AF24510">
        <v>392669.98210000002</v>
      </c>
      <c r="AG24510" t="s">
        <v>4774</v>
      </c>
      <c r="AH24510" t="s">
        <v>5260</v>
      </c>
      <c r="AI24510" t="s">
        <v>5277</v>
      </c>
      <c r="AJ24510">
        <v>1198667</v>
      </c>
      <c r="AL24510">
        <v>1029667</v>
      </c>
      <c r="AN24510">
        <v>169000</v>
      </c>
      <c r="AO24510">
        <v>169000</v>
      </c>
      <c r="AP24510">
        <v>1479257</v>
      </c>
      <c r="AQ24510">
        <v>27762</v>
      </c>
      <c r="AR24510">
        <v>1666107</v>
      </c>
      <c r="AS24510">
        <v>317219</v>
      </c>
    </row>
    <row r="24511" spans="1:45">
      <c r="A24511" t="s">
        <v>3129</v>
      </c>
      <c r="B24511">
        <v>2010</v>
      </c>
      <c r="C24511">
        <v>40130</v>
      </c>
      <c r="D24511">
        <v>47344</v>
      </c>
      <c r="E24511">
        <v>-1098</v>
      </c>
      <c r="F24511">
        <v>37318</v>
      </c>
      <c r="G24511">
        <v>101403</v>
      </c>
      <c r="H24511">
        <v>2043328</v>
      </c>
      <c r="I24511">
        <v>54495</v>
      </c>
      <c r="J24511">
        <v>12538</v>
      </c>
      <c r="K24511">
        <v>1098101</v>
      </c>
      <c r="L24511">
        <v>85549</v>
      </c>
      <c r="M24511">
        <v>49020</v>
      </c>
      <c r="N24511">
        <v>945227</v>
      </c>
      <c r="O24511">
        <v>27.530328610000002</v>
      </c>
      <c r="P24511">
        <v>29.58</v>
      </c>
      <c r="Q24511">
        <v>45430.885999999999</v>
      </c>
      <c r="R24511">
        <v>107644</v>
      </c>
      <c r="S24511">
        <v>-231120</v>
      </c>
      <c r="T24511">
        <v>84076</v>
      </c>
      <c r="U24511">
        <v>12</v>
      </c>
      <c r="X24511">
        <v>332523</v>
      </c>
      <c r="Y24511">
        <v>0.82144655300000002</v>
      </c>
      <c r="Z24511">
        <v>20.671663769999999</v>
      </c>
      <c r="AA24511">
        <v>2.3694676220000002</v>
      </c>
      <c r="AB24511">
        <v>66932</v>
      </c>
      <c r="AC24511">
        <v>284785</v>
      </c>
      <c r="AD24511">
        <v>36.073170730000001</v>
      </c>
      <c r="AE24511">
        <v>1.430944327</v>
      </c>
      <c r="AF24511">
        <v>1343845.608</v>
      </c>
      <c r="AG24511" t="s">
        <v>4774</v>
      </c>
      <c r="AH24511" t="s">
        <v>5267</v>
      </c>
      <c r="AI24511" t="s">
        <v>5277</v>
      </c>
      <c r="AJ24511">
        <v>373230</v>
      </c>
      <c r="AK24511">
        <v>295603</v>
      </c>
      <c r="AL24511">
        <v>51009</v>
      </c>
      <c r="AM24511">
        <v>3050</v>
      </c>
      <c r="AN24511">
        <v>77627</v>
      </c>
      <c r="AO24511">
        <v>23568</v>
      </c>
      <c r="AP24511">
        <v>204654</v>
      </c>
      <c r="AQ24511">
        <v>1425467</v>
      </c>
      <c r="AR24511">
        <v>137722</v>
      </c>
      <c r="AS24511">
        <v>656483</v>
      </c>
    </row>
    <row r="24512" spans="1:45">
      <c r="A24512" t="s">
        <v>3129</v>
      </c>
      <c r="B24512">
        <v>2011</v>
      </c>
      <c r="C24512">
        <v>68032</v>
      </c>
      <c r="D24512">
        <v>10795</v>
      </c>
      <c r="E24512">
        <v>48535</v>
      </c>
      <c r="F24512">
        <v>-43056</v>
      </c>
      <c r="G24512">
        <v>132734</v>
      </c>
      <c r="H24512">
        <v>2314718</v>
      </c>
      <c r="I24512">
        <v>51274</v>
      </c>
      <c r="J24512">
        <v>12541</v>
      </c>
      <c r="K24512">
        <v>1408074</v>
      </c>
      <c r="L24512">
        <v>105112</v>
      </c>
      <c r="M24512">
        <v>55554</v>
      </c>
      <c r="N24512">
        <v>906644</v>
      </c>
      <c r="O24512">
        <v>16.88494485</v>
      </c>
      <c r="P24512">
        <v>18.03</v>
      </c>
      <c r="Q24512">
        <v>45430.885999999999</v>
      </c>
      <c r="R24512">
        <v>157464</v>
      </c>
      <c r="S24512">
        <v>-156935</v>
      </c>
      <c r="T24512">
        <v>93457</v>
      </c>
      <c r="U24512">
        <v>12</v>
      </c>
      <c r="X24512">
        <v>289669</v>
      </c>
      <c r="Y24512">
        <v>-0.94772529900000002</v>
      </c>
      <c r="Z24512">
        <v>19.78209274</v>
      </c>
      <c r="AA24512">
        <v>3.4660120870000002</v>
      </c>
      <c r="AB24512">
        <v>98415</v>
      </c>
      <c r="AC24512">
        <v>271463</v>
      </c>
      <c r="AD24512">
        <v>-18.97894737</v>
      </c>
      <c r="AE24512">
        <v>0.91143036499999996</v>
      </c>
      <c r="AF24512">
        <v>819118.87459999998</v>
      </c>
      <c r="AG24512" t="s">
        <v>4774</v>
      </c>
      <c r="AH24512" t="s">
        <v>5267</v>
      </c>
      <c r="AI24512" t="s">
        <v>5277</v>
      </c>
      <c r="AJ24512">
        <v>437009</v>
      </c>
      <c r="AK24512">
        <v>320109</v>
      </c>
      <c r="AL24512">
        <v>52893</v>
      </c>
      <c r="AM24512">
        <v>0</v>
      </c>
      <c r="AN24512">
        <v>116900</v>
      </c>
      <c r="AO24512">
        <v>64007</v>
      </c>
      <c r="AP24512">
        <v>292185</v>
      </c>
      <c r="AQ24512">
        <v>1518532</v>
      </c>
      <c r="AR24512">
        <v>193770</v>
      </c>
      <c r="AS24512">
        <v>969456</v>
      </c>
    </row>
    <row r="24513" spans="1:45">
      <c r="A24513" t="s">
        <v>3129</v>
      </c>
      <c r="B24513">
        <v>2012</v>
      </c>
      <c r="C24513">
        <v>62868</v>
      </c>
      <c r="D24513">
        <v>10959</v>
      </c>
      <c r="E24513">
        <v>-3500</v>
      </c>
      <c r="F24513">
        <v>-206430</v>
      </c>
      <c r="G24513">
        <v>89471</v>
      </c>
      <c r="H24513">
        <v>2094114</v>
      </c>
      <c r="I24513">
        <v>55680</v>
      </c>
      <c r="J24513">
        <v>20669</v>
      </c>
      <c r="K24513">
        <v>1391916</v>
      </c>
      <c r="L24513">
        <v>98001</v>
      </c>
      <c r="M24513">
        <v>68333</v>
      </c>
      <c r="N24513">
        <v>702198</v>
      </c>
      <c r="O24513">
        <v>18.126577279999999</v>
      </c>
      <c r="P24513">
        <v>19.28</v>
      </c>
      <c r="Q24513">
        <v>45430.885999999999</v>
      </c>
      <c r="R24513">
        <v>-55737</v>
      </c>
      <c r="S24513">
        <v>-126176</v>
      </c>
      <c r="T24513">
        <v>99348</v>
      </c>
      <c r="U24513">
        <v>12</v>
      </c>
      <c r="X24513">
        <v>215647</v>
      </c>
      <c r="Y24513">
        <v>-4.543825097</v>
      </c>
      <c r="Z24513">
        <v>15.30020788</v>
      </c>
      <c r="AA24513">
        <v>-1.226852587</v>
      </c>
      <c r="AB24513">
        <v>64100</v>
      </c>
      <c r="AC24513">
        <v>233020</v>
      </c>
      <c r="AD24513">
        <v>-4.2466960350000003</v>
      </c>
      <c r="AE24513">
        <v>1.260113598</v>
      </c>
      <c r="AF24513">
        <v>875907.48210000002</v>
      </c>
      <c r="AG24513" t="s">
        <v>4774</v>
      </c>
      <c r="AH24513" t="s">
        <v>5267</v>
      </c>
      <c r="AI24513" t="s">
        <v>5277</v>
      </c>
      <c r="AJ24513">
        <v>514408</v>
      </c>
      <c r="AK24513">
        <v>379980</v>
      </c>
      <c r="AL24513">
        <v>50497</v>
      </c>
      <c r="AM24513">
        <v>239016</v>
      </c>
      <c r="AN24513">
        <v>134428</v>
      </c>
      <c r="AO24513">
        <v>-155085</v>
      </c>
      <c r="AP24513">
        <v>276234</v>
      </c>
      <c r="AQ24513">
        <v>1226758</v>
      </c>
      <c r="AR24513">
        <v>212134</v>
      </c>
      <c r="AS24513">
        <v>962595</v>
      </c>
    </row>
    <row r="24514" spans="1:45">
      <c r="A24514" t="s">
        <v>3129</v>
      </c>
      <c r="B24514">
        <v>2013</v>
      </c>
      <c r="C24514">
        <v>72444</v>
      </c>
      <c r="D24514">
        <v>26622</v>
      </c>
      <c r="E24514">
        <v>13552</v>
      </c>
      <c r="F24514">
        <v>41238</v>
      </c>
      <c r="G24514">
        <v>86760</v>
      </c>
      <c r="H24514">
        <v>2159433</v>
      </c>
      <c r="I24514">
        <v>95365</v>
      </c>
      <c r="J24514">
        <v>22289</v>
      </c>
      <c r="K24514">
        <v>1414322</v>
      </c>
      <c r="L24514">
        <v>98047</v>
      </c>
      <c r="M24514">
        <v>80389</v>
      </c>
      <c r="N24514">
        <v>745111</v>
      </c>
      <c r="O24514">
        <v>25.66336604</v>
      </c>
      <c r="P24514">
        <v>27.21</v>
      </c>
      <c r="Q24514">
        <v>45453.800999999999</v>
      </c>
      <c r="R24514">
        <v>186898</v>
      </c>
      <c r="S24514">
        <v>-114804</v>
      </c>
      <c r="T24514">
        <v>89940</v>
      </c>
      <c r="U24514">
        <v>12</v>
      </c>
      <c r="X24514">
        <v>201564</v>
      </c>
      <c r="Y24514">
        <v>0.90763823099999996</v>
      </c>
      <c r="Z24514">
        <v>16.120544020000001</v>
      </c>
      <c r="AA24514">
        <v>4.1135789819999999</v>
      </c>
      <c r="AB24514">
        <v>103001</v>
      </c>
      <c r="AC24514">
        <v>204628</v>
      </c>
      <c r="AD24514">
        <v>29.901098900000001</v>
      </c>
      <c r="AE24514">
        <v>1.6879082969999999</v>
      </c>
      <c r="AF24514">
        <v>1236797.925</v>
      </c>
      <c r="AG24514" t="s">
        <v>4774</v>
      </c>
      <c r="AH24514" t="s">
        <v>5267</v>
      </c>
      <c r="AI24514" t="s">
        <v>5277</v>
      </c>
      <c r="AJ24514">
        <v>533239</v>
      </c>
      <c r="AK24514">
        <v>373421</v>
      </c>
      <c r="AL24514">
        <v>58766</v>
      </c>
      <c r="AM24514">
        <v>4094</v>
      </c>
      <c r="AN24514">
        <v>159818</v>
      </c>
      <c r="AO24514">
        <v>96958</v>
      </c>
      <c r="AP24514">
        <v>289340</v>
      </c>
      <c r="AQ24514">
        <v>1452336</v>
      </c>
      <c r="AR24514">
        <v>186339</v>
      </c>
      <c r="AS24514">
        <v>997468</v>
      </c>
    </row>
    <row r="24515" spans="1:45">
      <c r="A24515" t="s">
        <v>3129</v>
      </c>
      <c r="B24515">
        <v>2014</v>
      </c>
      <c r="C24515">
        <v>84342</v>
      </c>
      <c r="D24515">
        <v>26688</v>
      </c>
      <c r="E24515">
        <v>27608</v>
      </c>
      <c r="F24515">
        <v>54182</v>
      </c>
      <c r="G24515">
        <v>213235</v>
      </c>
      <c r="H24515">
        <v>2121556</v>
      </c>
      <c r="I24515">
        <v>48609</v>
      </c>
      <c r="J24515">
        <v>16930</v>
      </c>
      <c r="K24515">
        <v>1334810</v>
      </c>
      <c r="L24515">
        <v>88276</v>
      </c>
      <c r="M24515">
        <v>91779</v>
      </c>
      <c r="N24515">
        <v>786746</v>
      </c>
      <c r="O24515">
        <v>25.830253079999999</v>
      </c>
      <c r="P24515">
        <v>27.18</v>
      </c>
      <c r="Q24515">
        <v>45530.627</v>
      </c>
      <c r="R24515">
        <v>241295</v>
      </c>
      <c r="S24515">
        <v>96701</v>
      </c>
      <c r="T24515">
        <v>97805</v>
      </c>
      <c r="U24515">
        <v>12</v>
      </c>
      <c r="X24515">
        <v>116534</v>
      </c>
      <c r="Y24515">
        <v>1.191089109</v>
      </c>
      <c r="Z24515">
        <v>17.01981833</v>
      </c>
      <c r="AA24515">
        <v>5.3044156090000003</v>
      </c>
      <c r="AB24515">
        <v>68121</v>
      </c>
      <c r="AC24515">
        <v>151153</v>
      </c>
      <c r="AD24515">
        <v>23.033898310000001</v>
      </c>
      <c r="AE24515">
        <v>1.596961817</v>
      </c>
      <c r="AF24515">
        <v>1237522.442</v>
      </c>
      <c r="AG24515" t="s">
        <v>4774</v>
      </c>
      <c r="AH24515" t="s">
        <v>5267</v>
      </c>
      <c r="AI24515" t="s">
        <v>5277</v>
      </c>
      <c r="AJ24515">
        <v>559524</v>
      </c>
      <c r="AK24515">
        <v>355773</v>
      </c>
      <c r="AL24515">
        <v>44822</v>
      </c>
      <c r="AM24515">
        <v>15439</v>
      </c>
      <c r="AN24515">
        <v>203751</v>
      </c>
      <c r="AO24515">
        <v>143490</v>
      </c>
      <c r="AP24515">
        <v>273874</v>
      </c>
      <c r="AQ24515">
        <v>1437637</v>
      </c>
      <c r="AR24515">
        <v>205753</v>
      </c>
      <c r="AS24515">
        <v>909631</v>
      </c>
    </row>
    <row r="24516" spans="1:45">
      <c r="A24516" t="s">
        <v>3129</v>
      </c>
      <c r="B24516">
        <v>2015</v>
      </c>
      <c r="C24516">
        <v>72280</v>
      </c>
      <c r="D24516">
        <v>21818</v>
      </c>
      <c r="E24516">
        <v>-15258</v>
      </c>
      <c r="F24516">
        <v>119573</v>
      </c>
      <c r="G24516">
        <v>190025</v>
      </c>
      <c r="H24516">
        <v>2293044</v>
      </c>
      <c r="I24516">
        <v>55301</v>
      </c>
      <c r="J24516">
        <v>18074</v>
      </c>
      <c r="K24516">
        <v>1209170</v>
      </c>
      <c r="L24516">
        <v>91955</v>
      </c>
      <c r="M24516">
        <v>62654</v>
      </c>
      <c r="N24516">
        <v>1083874</v>
      </c>
      <c r="O24516">
        <v>34.907699870000002</v>
      </c>
      <c r="P24516">
        <v>36.47</v>
      </c>
      <c r="Q24516">
        <v>49035.593000000001</v>
      </c>
      <c r="R24516">
        <v>268276</v>
      </c>
      <c r="S24516">
        <v>37075</v>
      </c>
      <c r="T24516">
        <v>104215</v>
      </c>
      <c r="U24516">
        <v>12</v>
      </c>
      <c r="X24516">
        <v>152950</v>
      </c>
      <c r="Y24516">
        <v>2.4732778529999999</v>
      </c>
      <c r="Z24516">
        <v>20.18943668</v>
      </c>
      <c r="AA24516">
        <v>5.5490879150000003</v>
      </c>
      <c r="AB24516">
        <v>186635</v>
      </c>
      <c r="AC24516">
        <v>152950</v>
      </c>
      <c r="AD24516">
        <v>15.008230449999999</v>
      </c>
      <c r="AE24516">
        <v>1.806390172</v>
      </c>
      <c r="AF24516">
        <v>1788328.077</v>
      </c>
      <c r="AG24516" t="s">
        <v>4774</v>
      </c>
      <c r="AH24516" t="s">
        <v>5267</v>
      </c>
      <c r="AI24516" t="s">
        <v>5277</v>
      </c>
      <c r="AJ24516">
        <v>594644</v>
      </c>
      <c r="AK24516">
        <v>376365</v>
      </c>
      <c r="AL24516">
        <v>52639</v>
      </c>
      <c r="AM24516">
        <v>1579</v>
      </c>
      <c r="AN24516">
        <v>218279</v>
      </c>
      <c r="AO24516">
        <v>164061</v>
      </c>
      <c r="AP24516">
        <v>375136</v>
      </c>
      <c r="AQ24516">
        <v>1559335</v>
      </c>
      <c r="AR24516">
        <v>188501</v>
      </c>
      <c r="AS24516">
        <v>857811</v>
      </c>
    </row>
    <row r="24517" spans="1:45">
      <c r="A24517" t="s">
        <v>3129</v>
      </c>
      <c r="B24517">
        <v>2016</v>
      </c>
      <c r="C24517">
        <v>66418</v>
      </c>
      <c r="D24517">
        <v>5624</v>
      </c>
      <c r="E24517">
        <v>31837</v>
      </c>
      <c r="F24517">
        <v>93930</v>
      </c>
      <c r="G24517">
        <v>159285</v>
      </c>
      <c r="H24517">
        <v>2461569</v>
      </c>
      <c r="I24517">
        <v>80807</v>
      </c>
      <c r="J24517">
        <v>12000</v>
      </c>
      <c r="K24517">
        <v>1291562</v>
      </c>
      <c r="L24517">
        <v>91650</v>
      </c>
      <c r="M24517">
        <v>65971</v>
      </c>
      <c r="N24517">
        <v>1170007</v>
      </c>
      <c r="O24517">
        <v>51.958864169999998</v>
      </c>
      <c r="P24517">
        <v>53.62</v>
      </c>
      <c r="Q24517">
        <v>49634.659</v>
      </c>
      <c r="R24517">
        <v>307346</v>
      </c>
      <c r="S24517">
        <v>-16349</v>
      </c>
      <c r="T24517">
        <v>105464</v>
      </c>
      <c r="U24517">
        <v>12</v>
      </c>
      <c r="X24517">
        <v>175634</v>
      </c>
      <c r="Y24517">
        <v>1.9026642620000001</v>
      </c>
      <c r="Z24517">
        <v>21.727257160000001</v>
      </c>
      <c r="AA24517">
        <v>6.2256600689999999</v>
      </c>
      <c r="AB24517">
        <v>283579</v>
      </c>
      <c r="AC24517">
        <v>151930</v>
      </c>
      <c r="AD24517">
        <v>28.673796790000001</v>
      </c>
      <c r="AE24517">
        <v>2.4678678770000002</v>
      </c>
      <c r="AF24517">
        <v>2661410.4160000002</v>
      </c>
      <c r="AG24517" t="s">
        <v>4774</v>
      </c>
      <c r="AH24517" t="s">
        <v>5267</v>
      </c>
      <c r="AI24517" t="s">
        <v>5277</v>
      </c>
      <c r="AJ24517">
        <v>662591</v>
      </c>
      <c r="AK24517">
        <v>391796</v>
      </c>
      <c r="AL24517">
        <v>65896</v>
      </c>
      <c r="AM24517">
        <v>3017</v>
      </c>
      <c r="AN24517">
        <v>270795</v>
      </c>
      <c r="AO24517">
        <v>201882</v>
      </c>
      <c r="AP24517">
        <v>472830</v>
      </c>
      <c r="AQ24517">
        <v>1863087</v>
      </c>
      <c r="AR24517">
        <v>189251</v>
      </c>
      <c r="AS24517">
        <v>872873</v>
      </c>
    </row>
    <row r="24518" spans="1:45">
      <c r="A24518" t="s">
        <v>3129</v>
      </c>
      <c r="B24518">
        <v>2017</v>
      </c>
      <c r="C24518">
        <v>53154</v>
      </c>
      <c r="D24518">
        <v>18866</v>
      </c>
      <c r="E24518">
        <v>21664</v>
      </c>
      <c r="F24518">
        <v>132414</v>
      </c>
      <c r="G24518">
        <v>245575</v>
      </c>
      <c r="H24518">
        <v>2623864</v>
      </c>
      <c r="I24518">
        <v>110410</v>
      </c>
      <c r="J24518">
        <v>19551</v>
      </c>
      <c r="K24518">
        <v>1328164</v>
      </c>
      <c r="L24518">
        <v>153796</v>
      </c>
      <c r="M24518">
        <v>109308</v>
      </c>
      <c r="N24518">
        <v>1295700</v>
      </c>
      <c r="O24518">
        <v>62.41827653</v>
      </c>
      <c r="P24518">
        <v>63.96</v>
      </c>
      <c r="Q24518">
        <v>50597.124000000003</v>
      </c>
      <c r="R24518">
        <v>320164</v>
      </c>
      <c r="S24518">
        <v>158757</v>
      </c>
      <c r="T24518">
        <v>115146</v>
      </c>
      <c r="U24518">
        <v>12</v>
      </c>
      <c r="X24518">
        <v>86818</v>
      </c>
      <c r="Y24518">
        <v>2.654687193</v>
      </c>
      <c r="Z24518">
        <v>23.94163747</v>
      </c>
      <c r="AA24518">
        <v>6.418771961</v>
      </c>
      <c r="AB24518">
        <v>38301</v>
      </c>
      <c r="AC24518">
        <v>868</v>
      </c>
      <c r="AD24518">
        <v>24.50574713</v>
      </c>
      <c r="AE24518">
        <v>2.6714964700000001</v>
      </c>
      <c r="AF24518">
        <v>3236192.051</v>
      </c>
      <c r="AG24518" t="s">
        <v>4774</v>
      </c>
      <c r="AH24518" t="s">
        <v>5267</v>
      </c>
      <c r="AI24518" t="s">
        <v>5277</v>
      </c>
      <c r="AJ24518">
        <v>692812</v>
      </c>
      <c r="AK24518">
        <v>424360</v>
      </c>
      <c r="AL24518">
        <v>61638</v>
      </c>
      <c r="AM24518">
        <v>1796</v>
      </c>
      <c r="AN24518">
        <v>268452</v>
      </c>
      <c r="AO24518">
        <v>205018</v>
      </c>
      <c r="AP24518">
        <v>321646</v>
      </c>
      <c r="AQ24518">
        <v>2028233</v>
      </c>
      <c r="AR24518">
        <v>283345</v>
      </c>
      <c r="AS24518">
        <v>804294</v>
      </c>
    </row>
    <row r="24519" spans="1:45">
      <c r="A24519" t="s">
        <v>3129</v>
      </c>
      <c r="B24519">
        <v>2018</v>
      </c>
      <c r="C24519">
        <v>69950</v>
      </c>
      <c r="D24519">
        <v>22021</v>
      </c>
      <c r="E24519">
        <v>34733</v>
      </c>
      <c r="F24519">
        <v>97966</v>
      </c>
      <c r="G24519">
        <v>145822</v>
      </c>
      <c r="H24519">
        <v>3121350</v>
      </c>
      <c r="I24519">
        <v>137581</v>
      </c>
      <c r="J24519">
        <v>45024</v>
      </c>
      <c r="K24519">
        <v>1676254</v>
      </c>
      <c r="L24519">
        <v>116362</v>
      </c>
      <c r="M24519">
        <v>227180</v>
      </c>
      <c r="N24519">
        <v>1445096</v>
      </c>
      <c r="O24519">
        <v>51.547596660000004</v>
      </c>
      <c r="P24519">
        <v>52.3</v>
      </c>
      <c r="Q24519">
        <v>50672.52</v>
      </c>
      <c r="R24519">
        <v>317343</v>
      </c>
      <c r="S24519">
        <v>-211592</v>
      </c>
      <c r="T24519">
        <v>132233</v>
      </c>
      <c r="U24519">
        <v>12</v>
      </c>
      <c r="X24519">
        <v>357414</v>
      </c>
      <c r="Y24519">
        <v>1.9351886060000001</v>
      </c>
      <c r="Z24519">
        <v>26.04640543</v>
      </c>
      <c r="AA24519">
        <v>6.268690748</v>
      </c>
      <c r="AB24519">
        <v>111120</v>
      </c>
      <c r="AC24519">
        <v>258521</v>
      </c>
      <c r="AD24519">
        <v>27.239583329999999</v>
      </c>
      <c r="AE24519">
        <v>2.0079546160000001</v>
      </c>
      <c r="AF24519">
        <v>2650172.7960000001</v>
      </c>
      <c r="AG24519" t="s">
        <v>4774</v>
      </c>
      <c r="AH24519" t="s">
        <v>5267</v>
      </c>
      <c r="AI24519" t="s">
        <v>5277</v>
      </c>
      <c r="AJ24519">
        <v>719267</v>
      </c>
      <c r="AK24519">
        <v>448832</v>
      </c>
      <c r="AL24519">
        <v>71735</v>
      </c>
      <c r="AM24519">
        <v>13590</v>
      </c>
      <c r="AN24519">
        <v>270435</v>
      </c>
      <c r="AO24519">
        <v>185110</v>
      </c>
      <c r="AP24519">
        <v>473064</v>
      </c>
      <c r="AQ24519">
        <v>2221268</v>
      </c>
      <c r="AR24519">
        <v>361944</v>
      </c>
      <c r="AS24519">
        <v>1040733</v>
      </c>
    </row>
    <row r="24520" spans="1:45">
      <c r="A24520" t="s">
        <v>3129</v>
      </c>
      <c r="B24520">
        <v>2019</v>
      </c>
      <c r="C24520">
        <v>78869</v>
      </c>
      <c r="D24520">
        <v>22376</v>
      </c>
      <c r="E24520">
        <v>45613</v>
      </c>
      <c r="F24520">
        <v>88095</v>
      </c>
      <c r="G24520">
        <v>236493</v>
      </c>
      <c r="H24520">
        <v>3250494</v>
      </c>
      <c r="I24520">
        <v>154525</v>
      </c>
      <c r="J24520">
        <v>34949</v>
      </c>
      <c r="K24520">
        <v>1735084</v>
      </c>
      <c r="L24520">
        <v>141857</v>
      </c>
      <c r="M24520">
        <v>231864</v>
      </c>
      <c r="N24520">
        <v>1515410</v>
      </c>
      <c r="O24520">
        <v>73.942483839999994</v>
      </c>
      <c r="P24520">
        <v>74.52</v>
      </c>
      <c r="Q24520">
        <v>50993.860999999997</v>
      </c>
      <c r="R24520">
        <v>342557</v>
      </c>
      <c r="S24520">
        <v>-54167</v>
      </c>
      <c r="T24520">
        <v>148761</v>
      </c>
      <c r="U24520">
        <v>12</v>
      </c>
      <c r="X24520">
        <v>290660</v>
      </c>
      <c r="Y24520">
        <v>1.7342882449999999</v>
      </c>
      <c r="Z24520">
        <v>27.305639790000001</v>
      </c>
      <c r="AA24520">
        <v>6.743771819</v>
      </c>
      <c r="AB24520">
        <v>39188</v>
      </c>
      <c r="AC24520">
        <v>279986</v>
      </c>
      <c r="AD24520">
        <v>43.325581399999997</v>
      </c>
      <c r="AE24520">
        <v>2.7291065350000001</v>
      </c>
      <c r="AF24520">
        <v>3800062.5219999999</v>
      </c>
      <c r="AG24520" t="s">
        <v>4774</v>
      </c>
      <c r="AH24520" t="s">
        <v>5267</v>
      </c>
      <c r="AI24520" t="s">
        <v>5277</v>
      </c>
      <c r="AJ24520">
        <v>746044</v>
      </c>
      <c r="AK24520">
        <v>476721</v>
      </c>
      <c r="AL24520">
        <v>75527</v>
      </c>
      <c r="AM24520">
        <v>0</v>
      </c>
      <c r="AN24520">
        <v>269323</v>
      </c>
      <c r="AO24520">
        <v>193796</v>
      </c>
      <c r="AP24520">
        <v>415664</v>
      </c>
      <c r="AQ24520">
        <v>2347970</v>
      </c>
      <c r="AR24520">
        <v>376476</v>
      </c>
      <c r="AS24520">
        <v>1037148</v>
      </c>
    </row>
    <row r="24521" spans="1:45">
      <c r="A24521" t="s">
        <v>3129</v>
      </c>
      <c r="B24521">
        <v>2020</v>
      </c>
      <c r="C24521">
        <v>76236</v>
      </c>
      <c r="D24521">
        <v>30940</v>
      </c>
      <c r="E24521">
        <v>67003</v>
      </c>
      <c r="F24521">
        <v>85456</v>
      </c>
      <c r="G24521">
        <v>265005</v>
      </c>
      <c r="H24521">
        <v>3888987</v>
      </c>
      <c r="I24521">
        <v>149170</v>
      </c>
      <c r="J24521">
        <v>35321</v>
      </c>
      <c r="K24521">
        <v>1947550</v>
      </c>
      <c r="L24521">
        <v>152763</v>
      </c>
      <c r="M24521">
        <v>84705</v>
      </c>
      <c r="N24521">
        <v>1941437</v>
      </c>
      <c r="O24521">
        <v>90.151518030000005</v>
      </c>
      <c r="P24521">
        <v>90.28</v>
      </c>
      <c r="Q24521">
        <v>51068.59</v>
      </c>
      <c r="R24521">
        <v>370625</v>
      </c>
      <c r="S24521">
        <v>-120090</v>
      </c>
      <c r="T24521">
        <v>156612</v>
      </c>
      <c r="U24521">
        <v>12</v>
      </c>
      <c r="X24521">
        <v>385095</v>
      </c>
      <c r="Y24521">
        <v>1.6742290179999999</v>
      </c>
      <c r="Z24521">
        <v>35.3639096</v>
      </c>
      <c r="AA24521">
        <v>7.26117686</v>
      </c>
      <c r="AB24521">
        <v>530507</v>
      </c>
      <c r="AC24521">
        <v>320738</v>
      </c>
      <c r="AD24521">
        <v>54.715151519999999</v>
      </c>
      <c r="AE24521">
        <v>2.5528851600000002</v>
      </c>
      <c r="AF24521">
        <v>4610472.3049999997</v>
      </c>
      <c r="AG24521" t="s">
        <v>4774</v>
      </c>
      <c r="AH24521" t="s">
        <v>5267</v>
      </c>
      <c r="AI24521" t="s">
        <v>5277</v>
      </c>
      <c r="AJ24521">
        <v>705342</v>
      </c>
      <c r="AK24521">
        <v>429067</v>
      </c>
      <c r="AL24521">
        <v>83005</v>
      </c>
      <c r="AM24521">
        <v>-20743</v>
      </c>
      <c r="AN24521">
        <v>276275</v>
      </c>
      <c r="AO24521">
        <v>214013</v>
      </c>
      <c r="AP24521">
        <v>779154</v>
      </c>
      <c r="AQ24521">
        <v>2578361</v>
      </c>
      <c r="AR24521">
        <v>248647</v>
      </c>
      <c r="AS24521">
        <v>1399214</v>
      </c>
    </row>
    <row r="24522" spans="1:45">
      <c r="A24522" t="s">
        <v>3130</v>
      </c>
      <c r="B24522">
        <v>2011</v>
      </c>
      <c r="C24522">
        <v>17</v>
      </c>
      <c r="D24522">
        <v>-197</v>
      </c>
      <c r="E24522">
        <v>827</v>
      </c>
      <c r="F24522">
        <v>-18</v>
      </c>
      <c r="G24522">
        <v>6307</v>
      </c>
      <c r="H24522">
        <v>197169</v>
      </c>
      <c r="I24522">
        <v>7946</v>
      </c>
      <c r="J24522">
        <v>2815</v>
      </c>
      <c r="K24522">
        <v>26592</v>
      </c>
      <c r="L24522">
        <v>2641</v>
      </c>
      <c r="M24522">
        <v>250</v>
      </c>
      <c r="N24522">
        <v>170577</v>
      </c>
      <c r="O24522">
        <v>2.99</v>
      </c>
      <c r="P24522">
        <v>2.99</v>
      </c>
      <c r="Q24522">
        <v>45668.527000000002</v>
      </c>
      <c r="R24522">
        <v>7199</v>
      </c>
      <c r="S24522">
        <v>17259</v>
      </c>
      <c r="T24522">
        <v>6214</v>
      </c>
      <c r="U24522">
        <v>12</v>
      </c>
      <c r="X24522">
        <v>-10952</v>
      </c>
      <c r="Y24522">
        <v>-3.9414499999999999E-4</v>
      </c>
      <c r="Z24522">
        <v>3.7074110139999998</v>
      </c>
      <c r="AA24522">
        <v>0.15763591800000001</v>
      </c>
      <c r="AB24522">
        <v>76250</v>
      </c>
      <c r="AC24522">
        <v>7881</v>
      </c>
      <c r="AE24522">
        <v>0.806492722</v>
      </c>
      <c r="AF24522">
        <v>136548.89569999999</v>
      </c>
      <c r="AG24522" t="s">
        <v>4774</v>
      </c>
      <c r="AH24522" t="s">
        <v>5264</v>
      </c>
      <c r="AI24522" t="s">
        <v>5277</v>
      </c>
      <c r="AJ24522">
        <v>46306</v>
      </c>
      <c r="AK24522">
        <v>22440</v>
      </c>
      <c r="AL24522">
        <v>21273</v>
      </c>
      <c r="AM24522">
        <v>1608</v>
      </c>
      <c r="AN24522">
        <v>23866</v>
      </c>
      <c r="AO24522">
        <v>985</v>
      </c>
      <c r="AP24522">
        <v>95367</v>
      </c>
      <c r="AQ24522">
        <v>79771</v>
      </c>
      <c r="AR24522">
        <v>19117</v>
      </c>
      <c r="AS24522">
        <v>4856</v>
      </c>
    </row>
    <row r="24523" spans="1:45">
      <c r="A24523" t="s">
        <v>3130</v>
      </c>
      <c r="B24523">
        <v>2012</v>
      </c>
      <c r="C24523">
        <v>-37</v>
      </c>
      <c r="D24523">
        <v>1158</v>
      </c>
      <c r="E24523">
        <v>1390</v>
      </c>
      <c r="F24523">
        <v>8742</v>
      </c>
      <c r="G24523">
        <v>13945</v>
      </c>
      <c r="H24523">
        <v>206766</v>
      </c>
      <c r="I24523">
        <v>10703</v>
      </c>
      <c r="J24523">
        <v>3748</v>
      </c>
      <c r="K24523">
        <v>24378</v>
      </c>
      <c r="L24523">
        <v>2899</v>
      </c>
      <c r="M24523">
        <v>0</v>
      </c>
      <c r="N24523">
        <v>182388</v>
      </c>
      <c r="O24523">
        <v>3.92</v>
      </c>
      <c r="P24523">
        <v>3.92</v>
      </c>
      <c r="Q24523">
        <v>46781.008000000002</v>
      </c>
      <c r="R24523">
        <v>14601</v>
      </c>
      <c r="S24523">
        <v>-9386</v>
      </c>
      <c r="T24523">
        <v>5503</v>
      </c>
      <c r="U24523">
        <v>12</v>
      </c>
      <c r="X24523">
        <v>23331</v>
      </c>
      <c r="Y24523">
        <v>0.187986453</v>
      </c>
      <c r="Z24523">
        <v>3.8711649819999998</v>
      </c>
      <c r="AA24523">
        <v>0.31397737399999998</v>
      </c>
      <c r="AB24523">
        <v>62287</v>
      </c>
      <c r="AC24523">
        <v>36570</v>
      </c>
      <c r="AD24523">
        <v>21.777777780000001</v>
      </c>
      <c r="AE24523">
        <v>1.0126150700000001</v>
      </c>
      <c r="AF24523">
        <v>183381.5514</v>
      </c>
      <c r="AG24523" t="s">
        <v>4774</v>
      </c>
      <c r="AH24523" t="s">
        <v>5264</v>
      </c>
      <c r="AI24523" t="s">
        <v>5277</v>
      </c>
      <c r="AJ24523">
        <v>64498</v>
      </c>
      <c r="AK24523">
        <v>30591</v>
      </c>
      <c r="AL24523">
        <v>24312</v>
      </c>
      <c r="AM24523">
        <v>497</v>
      </c>
      <c r="AN24523">
        <v>33907</v>
      </c>
      <c r="AO24523">
        <v>9098</v>
      </c>
      <c r="AP24523">
        <v>78851</v>
      </c>
      <c r="AQ24523">
        <v>101208</v>
      </c>
      <c r="AR24523">
        <v>16564</v>
      </c>
      <c r="AS24523">
        <v>4901</v>
      </c>
    </row>
    <row r="24524" spans="1:45">
      <c r="A24524" t="s">
        <v>3130</v>
      </c>
      <c r="B24524">
        <v>2013</v>
      </c>
      <c r="C24524">
        <v>20</v>
      </c>
      <c r="D24524">
        <v>373</v>
      </c>
      <c r="E24524">
        <v>1295</v>
      </c>
      <c r="F24524">
        <v>4599</v>
      </c>
      <c r="G24524">
        <v>8754</v>
      </c>
      <c r="H24524">
        <v>261474</v>
      </c>
      <c r="I24524">
        <v>14098</v>
      </c>
      <c r="J24524">
        <v>5186</v>
      </c>
      <c r="K24524">
        <v>68526</v>
      </c>
      <c r="L24524">
        <v>2575</v>
      </c>
      <c r="M24524">
        <v>0</v>
      </c>
      <c r="N24524">
        <v>192948</v>
      </c>
      <c r="O24524">
        <v>6.34</v>
      </c>
      <c r="P24524">
        <v>6.34</v>
      </c>
      <c r="Q24524">
        <v>47930.16</v>
      </c>
      <c r="R24524">
        <v>11842</v>
      </c>
      <c r="S24524">
        <v>-7836</v>
      </c>
      <c r="T24524">
        <v>6141</v>
      </c>
      <c r="U24524">
        <v>12</v>
      </c>
      <c r="X24524">
        <v>16590</v>
      </c>
      <c r="Y24524">
        <v>9.7286447999999998E-2</v>
      </c>
      <c r="Z24524">
        <v>4.0085198970000002</v>
      </c>
      <c r="AA24524">
        <v>0.25050361399999999</v>
      </c>
      <c r="AB24524">
        <v>74540</v>
      </c>
      <c r="AC24524">
        <v>37296</v>
      </c>
      <c r="AD24524">
        <v>70.444444439999998</v>
      </c>
      <c r="AE24524">
        <v>1.5816311670000001</v>
      </c>
      <c r="AF24524">
        <v>303877.2144</v>
      </c>
      <c r="AG24524" t="s">
        <v>4774</v>
      </c>
      <c r="AH24524" t="s">
        <v>5264</v>
      </c>
      <c r="AI24524" t="s">
        <v>5277</v>
      </c>
      <c r="AJ24524">
        <v>74212</v>
      </c>
      <c r="AK24524">
        <v>37929</v>
      </c>
      <c r="AL24524">
        <v>28924</v>
      </c>
      <c r="AM24524">
        <v>1658</v>
      </c>
      <c r="AN24524">
        <v>36283</v>
      </c>
      <c r="AO24524">
        <v>5701</v>
      </c>
      <c r="AP24524">
        <v>90029</v>
      </c>
      <c r="AQ24524">
        <v>133028</v>
      </c>
      <c r="AR24524">
        <v>15489</v>
      </c>
      <c r="AS24524">
        <v>46571</v>
      </c>
    </row>
    <row r="24525" spans="1:45">
      <c r="A24525" t="s">
        <v>3130</v>
      </c>
      <c r="B24525">
        <v>2014</v>
      </c>
      <c r="C24525">
        <v>102</v>
      </c>
      <c r="D24525">
        <v>-2409</v>
      </c>
      <c r="E24525">
        <v>408</v>
      </c>
      <c r="F24525">
        <v>-4684</v>
      </c>
      <c r="G24525">
        <v>3202</v>
      </c>
      <c r="H24525">
        <v>506548</v>
      </c>
      <c r="I24525">
        <v>23194</v>
      </c>
      <c r="J24525">
        <v>11650</v>
      </c>
      <c r="K24525">
        <v>198039</v>
      </c>
      <c r="L24525">
        <v>8750</v>
      </c>
      <c r="M24525">
        <v>0</v>
      </c>
      <c r="N24525">
        <v>308509</v>
      </c>
      <c r="O24525">
        <v>6.54</v>
      </c>
      <c r="P24525">
        <v>6.54</v>
      </c>
      <c r="Q24525">
        <v>55266.947</v>
      </c>
      <c r="R24525">
        <v>9955</v>
      </c>
      <c r="S24525">
        <v>-71224</v>
      </c>
      <c r="T24525">
        <v>11561</v>
      </c>
      <c r="U24525">
        <v>12</v>
      </c>
      <c r="X24525">
        <v>74426</v>
      </c>
      <c r="Y24525">
        <v>-8.6931331000000001E-2</v>
      </c>
      <c r="Z24525">
        <v>5.5648270200000001</v>
      </c>
      <c r="AA24525">
        <v>0.18475691599999999</v>
      </c>
      <c r="AB24525">
        <v>219945</v>
      </c>
      <c r="AC24525">
        <v>45543</v>
      </c>
      <c r="AD24525">
        <v>-81.75</v>
      </c>
      <c r="AE24525">
        <v>1.175238687</v>
      </c>
      <c r="AF24525">
        <v>361445.8334</v>
      </c>
      <c r="AG24525" t="s">
        <v>4774</v>
      </c>
      <c r="AH24525" t="s">
        <v>5264</v>
      </c>
      <c r="AI24525" t="s">
        <v>5277</v>
      </c>
      <c r="AJ24525">
        <v>96242</v>
      </c>
      <c r="AK24525">
        <v>48684</v>
      </c>
      <c r="AL24525">
        <v>44740</v>
      </c>
      <c r="AM24525">
        <v>4424</v>
      </c>
      <c r="AN24525">
        <v>47558</v>
      </c>
      <c r="AO24525">
        <v>-1606</v>
      </c>
      <c r="AP24525">
        <v>252556</v>
      </c>
      <c r="AQ24525">
        <v>180621</v>
      </c>
      <c r="AR24525">
        <v>32611</v>
      </c>
      <c r="AS24525">
        <v>151389</v>
      </c>
    </row>
    <row r="24526" spans="1:45">
      <c r="A24526" t="s">
        <v>3130</v>
      </c>
      <c r="B24526">
        <v>2015</v>
      </c>
      <c r="C24526">
        <v>4898</v>
      </c>
      <c r="D24526">
        <v>339</v>
      </c>
      <c r="E24526">
        <v>1225</v>
      </c>
      <c r="F24526">
        <v>-13251</v>
      </c>
      <c r="G24526">
        <v>26083</v>
      </c>
      <c r="H24526">
        <v>526899</v>
      </c>
      <c r="I24526">
        <v>29816</v>
      </c>
      <c r="J24526">
        <v>20712</v>
      </c>
      <c r="K24526">
        <v>227143</v>
      </c>
      <c r="L24526">
        <v>13895</v>
      </c>
      <c r="M24526">
        <v>0</v>
      </c>
      <c r="N24526">
        <v>299756</v>
      </c>
      <c r="O24526">
        <v>7.24</v>
      </c>
      <c r="P24526">
        <v>7.24</v>
      </c>
      <c r="Q24526">
        <v>70576.426999999996</v>
      </c>
      <c r="R24526">
        <v>19808</v>
      </c>
      <c r="S24526">
        <v>-185509</v>
      </c>
      <c r="T24526">
        <v>27023</v>
      </c>
      <c r="U24526">
        <v>12</v>
      </c>
      <c r="X24526">
        <v>211592</v>
      </c>
      <c r="Y24526">
        <v>-0.195893501</v>
      </c>
      <c r="Z24526">
        <v>4.2370521249999999</v>
      </c>
      <c r="AA24526">
        <v>0.29282759600000002</v>
      </c>
      <c r="AB24526">
        <v>39026</v>
      </c>
      <c r="AC24526">
        <v>70017</v>
      </c>
      <c r="AD24526">
        <v>-38.10526316</v>
      </c>
      <c r="AE24526">
        <v>1.7087351740000001</v>
      </c>
      <c r="AF24526">
        <v>510973.33149999997</v>
      </c>
      <c r="AG24526" t="s">
        <v>4774</v>
      </c>
      <c r="AH24526" t="s">
        <v>5264</v>
      </c>
      <c r="AI24526" t="s">
        <v>5277</v>
      </c>
      <c r="AJ24526">
        <v>178293</v>
      </c>
      <c r="AK24526">
        <v>90522</v>
      </c>
      <c r="AL24526">
        <v>77435</v>
      </c>
      <c r="AM24526">
        <v>17551</v>
      </c>
      <c r="AN24526">
        <v>87771</v>
      </c>
      <c r="AO24526">
        <v>-7215</v>
      </c>
      <c r="AP24526">
        <v>84759</v>
      </c>
      <c r="AQ24526">
        <v>229970</v>
      </c>
      <c r="AR24526">
        <v>45733</v>
      </c>
      <c r="AS24526">
        <v>151241</v>
      </c>
    </row>
    <row r="24527" spans="1:45">
      <c r="A24527" t="s">
        <v>3130</v>
      </c>
      <c r="B24527">
        <v>2016</v>
      </c>
      <c r="C24527">
        <v>8707</v>
      </c>
      <c r="D24527">
        <v>484</v>
      </c>
      <c r="E24527">
        <v>517</v>
      </c>
      <c r="F24527">
        <v>-23511</v>
      </c>
      <c r="G24527">
        <v>28926</v>
      </c>
      <c r="H24527">
        <v>506154</v>
      </c>
      <c r="I24527">
        <v>31937</v>
      </c>
      <c r="J24527">
        <v>23217</v>
      </c>
      <c r="K24527">
        <v>224286</v>
      </c>
      <c r="L24527">
        <v>12481</v>
      </c>
      <c r="M24527">
        <v>0</v>
      </c>
      <c r="N24527">
        <v>281868</v>
      </c>
      <c r="O24527">
        <v>8.27</v>
      </c>
      <c r="P24527">
        <v>8.27</v>
      </c>
      <c r="Q24527">
        <v>71016.116999999998</v>
      </c>
      <c r="R24527">
        <v>29095</v>
      </c>
      <c r="S24527">
        <v>-2950</v>
      </c>
      <c r="T24527">
        <v>43581</v>
      </c>
      <c r="U24527">
        <v>12</v>
      </c>
      <c r="X24527">
        <v>31876</v>
      </c>
      <c r="Y24527">
        <v>-0.33178860199999999</v>
      </c>
      <c r="Z24527">
        <v>3.9548346470000002</v>
      </c>
      <c r="AA24527">
        <v>0.410590336</v>
      </c>
      <c r="AB24527">
        <v>37882</v>
      </c>
      <c r="AC24527">
        <v>28424</v>
      </c>
      <c r="AD24527">
        <v>-25.060606060000001</v>
      </c>
      <c r="AE24527">
        <v>2.0911114469999998</v>
      </c>
      <c r="AF24527">
        <v>587303.28760000004</v>
      </c>
      <c r="AG24527" t="s">
        <v>4774</v>
      </c>
      <c r="AH24527" t="s">
        <v>5264</v>
      </c>
      <c r="AI24527" t="s">
        <v>5277</v>
      </c>
      <c r="AJ24527">
        <v>186744</v>
      </c>
      <c r="AK24527">
        <v>92950</v>
      </c>
      <c r="AL24527">
        <v>95970</v>
      </c>
      <c r="AM24527">
        <v>12310</v>
      </c>
      <c r="AN24527">
        <v>93794</v>
      </c>
      <c r="AO24527">
        <v>-14486</v>
      </c>
      <c r="AP24527">
        <v>88208</v>
      </c>
      <c r="AQ24527">
        <v>215841</v>
      </c>
      <c r="AR24527">
        <v>50326</v>
      </c>
      <c r="AS24527">
        <v>148653</v>
      </c>
    </row>
    <row r="24528" spans="1:45">
      <c r="A24528" t="s">
        <v>3130</v>
      </c>
      <c r="B24528">
        <v>2017</v>
      </c>
      <c r="C24528">
        <v>16694</v>
      </c>
      <c r="D24528">
        <v>-4028</v>
      </c>
      <c r="E24528">
        <v>-409</v>
      </c>
      <c r="F24528">
        <v>-61284</v>
      </c>
      <c r="G24528">
        <v>-5041</v>
      </c>
      <c r="H24528">
        <v>595194</v>
      </c>
      <c r="I24528">
        <v>46900</v>
      </c>
      <c r="J24528">
        <v>42437</v>
      </c>
      <c r="K24528">
        <v>348798</v>
      </c>
      <c r="L24528">
        <v>29298</v>
      </c>
      <c r="M24528">
        <v>0</v>
      </c>
      <c r="N24528">
        <v>246396</v>
      </c>
      <c r="O24528">
        <v>10.18</v>
      </c>
      <c r="P24528">
        <v>10.18</v>
      </c>
      <c r="Q24528">
        <v>74293.014999999999</v>
      </c>
      <c r="R24528">
        <v>7905</v>
      </c>
      <c r="S24528">
        <v>-100312</v>
      </c>
      <c r="T24528">
        <v>48787</v>
      </c>
      <c r="U24528">
        <v>12</v>
      </c>
      <c r="X24528">
        <v>95271</v>
      </c>
      <c r="Y24528">
        <v>-0.84607257899999999</v>
      </c>
      <c r="Z24528">
        <v>3.3016159059999999</v>
      </c>
      <c r="AA24528">
        <v>0.10913458199999999</v>
      </c>
      <c r="AB24528">
        <v>74282</v>
      </c>
      <c r="AC24528">
        <v>27360</v>
      </c>
      <c r="AD24528">
        <v>-12.11904762</v>
      </c>
      <c r="AE24528">
        <v>3.0833386709999999</v>
      </c>
      <c r="AF24528">
        <v>756302.89269999997</v>
      </c>
      <c r="AG24528" t="s">
        <v>4774</v>
      </c>
      <c r="AH24528" t="s">
        <v>5264</v>
      </c>
      <c r="AI24528" t="s">
        <v>5277</v>
      </c>
      <c r="AJ24528">
        <v>254220</v>
      </c>
      <c r="AK24528">
        <v>150188</v>
      </c>
      <c r="AL24528">
        <v>110375</v>
      </c>
      <c r="AM24528">
        <v>34539</v>
      </c>
      <c r="AN24528">
        <v>104032</v>
      </c>
      <c r="AO24528">
        <v>-40882</v>
      </c>
      <c r="AP24528">
        <v>142859</v>
      </c>
      <c r="AQ24528">
        <v>174178</v>
      </c>
      <c r="AR24528">
        <v>68577</v>
      </c>
      <c r="AS24528">
        <v>246497</v>
      </c>
    </row>
    <row r="24529" spans="1:45">
      <c r="A24529" t="s">
        <v>3130</v>
      </c>
      <c r="B24529">
        <v>2018</v>
      </c>
      <c r="C24529">
        <v>19137</v>
      </c>
      <c r="D24529">
        <v>45</v>
      </c>
      <c r="E24529">
        <v>4658</v>
      </c>
      <c r="F24529">
        <v>-26244</v>
      </c>
      <c r="G24529">
        <v>11454</v>
      </c>
      <c r="H24529">
        <v>586459</v>
      </c>
      <c r="I24529">
        <v>57665</v>
      </c>
      <c r="J24529">
        <v>34300</v>
      </c>
      <c r="K24529">
        <v>328601</v>
      </c>
      <c r="L24529">
        <v>15527</v>
      </c>
      <c r="M24529">
        <v>5954</v>
      </c>
      <c r="N24529">
        <v>257858</v>
      </c>
      <c r="O24529">
        <v>8.26</v>
      </c>
      <c r="P24529">
        <v>8.26</v>
      </c>
      <c r="Q24529">
        <v>78885.952999999994</v>
      </c>
      <c r="R24529">
        <v>48271</v>
      </c>
      <c r="S24529">
        <v>-10744</v>
      </c>
      <c r="T24529">
        <v>50460</v>
      </c>
      <c r="U24529">
        <v>12</v>
      </c>
      <c r="X24529">
        <v>22198</v>
      </c>
      <c r="Y24529">
        <v>-0.33869827400000002</v>
      </c>
      <c r="Z24529">
        <v>3.2507435130000002</v>
      </c>
      <c r="AA24529">
        <v>0.62297303699999995</v>
      </c>
      <c r="AB24529">
        <v>104068</v>
      </c>
      <c r="AC24529">
        <v>22198</v>
      </c>
      <c r="AD24529">
        <v>-24.29411765</v>
      </c>
      <c r="AE24529">
        <v>2.5409571579999999</v>
      </c>
      <c r="AF24529">
        <v>651597.97180000006</v>
      </c>
      <c r="AG24529" t="s">
        <v>4774</v>
      </c>
      <c r="AH24529" t="s">
        <v>5264</v>
      </c>
      <c r="AI24529" t="s">
        <v>5277</v>
      </c>
      <c r="AJ24529">
        <v>276140</v>
      </c>
      <c r="AK24529">
        <v>146628</v>
      </c>
      <c r="AL24529">
        <v>116672</v>
      </c>
      <c r="AM24529">
        <v>15029</v>
      </c>
      <c r="AN24529">
        <v>129512</v>
      </c>
      <c r="AO24529">
        <v>-2189</v>
      </c>
      <c r="AP24529">
        <v>161284</v>
      </c>
      <c r="AQ24529">
        <v>160070</v>
      </c>
      <c r="AR24529">
        <v>57216</v>
      </c>
      <c r="AS24529">
        <v>247205</v>
      </c>
    </row>
    <row r="24530" spans="1:45">
      <c r="A24530" t="s">
        <v>3130</v>
      </c>
      <c r="B24530">
        <v>2019</v>
      </c>
      <c r="C24530">
        <v>19192</v>
      </c>
      <c r="D24530">
        <v>-129</v>
      </c>
      <c r="E24530">
        <v>4383</v>
      </c>
      <c r="F24530">
        <v>-18423</v>
      </c>
      <c r="G24530">
        <v>30084</v>
      </c>
      <c r="H24530">
        <v>580980</v>
      </c>
      <c r="I24530">
        <v>60595</v>
      </c>
      <c r="J24530">
        <v>39881</v>
      </c>
      <c r="K24530">
        <v>343464</v>
      </c>
      <c r="L24530">
        <v>16722</v>
      </c>
      <c r="M24530">
        <v>3865</v>
      </c>
      <c r="N24530">
        <v>237516</v>
      </c>
      <c r="O24530">
        <v>4.21</v>
      </c>
      <c r="P24530">
        <v>4.21</v>
      </c>
      <c r="Q24530">
        <v>78286.251999999993</v>
      </c>
      <c r="R24530">
        <v>57050</v>
      </c>
      <c r="S24530">
        <v>9017</v>
      </c>
      <c r="T24530">
        <v>51478</v>
      </c>
      <c r="U24530">
        <v>12</v>
      </c>
      <c r="X24530">
        <v>21067</v>
      </c>
      <c r="Y24530">
        <v>-0.232379534</v>
      </c>
      <c r="Z24530">
        <v>3.012074202</v>
      </c>
      <c r="AA24530">
        <v>0.71960334400000003</v>
      </c>
      <c r="AB24530">
        <v>115199</v>
      </c>
      <c r="AC24530">
        <v>21067</v>
      </c>
      <c r="AD24530">
        <v>-18.304347830000001</v>
      </c>
      <c r="AE24530">
        <v>1.397707931</v>
      </c>
      <c r="AF24530">
        <v>329585.12089999998</v>
      </c>
      <c r="AG24530" t="s">
        <v>4774</v>
      </c>
      <c r="AH24530" t="s">
        <v>5264</v>
      </c>
      <c r="AI24530" t="s">
        <v>5277</v>
      </c>
      <c r="AJ24530">
        <v>272013</v>
      </c>
      <c r="AK24530">
        <v>130641</v>
      </c>
      <c r="AL24530">
        <v>120292</v>
      </c>
      <c r="AM24530">
        <v>15508</v>
      </c>
      <c r="AN24530">
        <v>141372</v>
      </c>
      <c r="AO24530">
        <v>5572</v>
      </c>
      <c r="AP24530">
        <v>172737</v>
      </c>
      <c r="AQ24530">
        <v>145553</v>
      </c>
      <c r="AR24530">
        <v>57538</v>
      </c>
      <c r="AS24530">
        <v>247958</v>
      </c>
    </row>
    <row r="24531" spans="1:45">
      <c r="A24531" t="s">
        <v>3130</v>
      </c>
      <c r="B24531">
        <v>2020</v>
      </c>
      <c r="C24531">
        <v>18718</v>
      </c>
      <c r="D24531">
        <v>-13111</v>
      </c>
      <c r="E24531">
        <v>1656</v>
      </c>
      <c r="F24531">
        <v>-33940</v>
      </c>
      <c r="G24531">
        <v>48417</v>
      </c>
      <c r="H24531">
        <v>510845</v>
      </c>
      <c r="I24531">
        <v>51199</v>
      </c>
      <c r="J24531">
        <v>29987</v>
      </c>
      <c r="K24531">
        <v>301430</v>
      </c>
      <c r="L24531">
        <v>14323</v>
      </c>
      <c r="M24531">
        <v>15238</v>
      </c>
      <c r="N24531">
        <v>209415</v>
      </c>
      <c r="O24531">
        <v>7.42</v>
      </c>
      <c r="P24531">
        <v>7.42</v>
      </c>
      <c r="Q24531">
        <v>78014.771999999997</v>
      </c>
      <c r="R24531">
        <v>53976</v>
      </c>
      <c r="S24531">
        <v>29927</v>
      </c>
      <c r="T24531">
        <v>54316</v>
      </c>
      <c r="U24531">
        <v>12</v>
      </c>
      <c r="X24531">
        <v>18490</v>
      </c>
      <c r="Y24531">
        <v>-0.43373078100000001</v>
      </c>
      <c r="Z24531">
        <v>2.6603166900000002</v>
      </c>
      <c r="AA24531">
        <v>0.68977762600000003</v>
      </c>
      <c r="AB24531">
        <v>74694</v>
      </c>
      <c r="AC24531">
        <v>18490</v>
      </c>
      <c r="AD24531">
        <v>-17.25581395</v>
      </c>
      <c r="AE24531">
        <v>2.789141619</v>
      </c>
      <c r="AF24531">
        <v>578869.60820000002</v>
      </c>
      <c r="AG24531" t="s">
        <v>4774</v>
      </c>
      <c r="AH24531" t="s">
        <v>5264</v>
      </c>
      <c r="AI24531" t="s">
        <v>5277</v>
      </c>
      <c r="AJ24531">
        <v>248466</v>
      </c>
      <c r="AK24531">
        <v>114726</v>
      </c>
      <c r="AL24531">
        <v>120912</v>
      </c>
      <c r="AM24531">
        <v>13168</v>
      </c>
      <c r="AN24531">
        <v>133740</v>
      </c>
      <c r="AO24531">
        <v>-340</v>
      </c>
      <c r="AP24531">
        <v>136162</v>
      </c>
      <c r="AQ24531">
        <v>127537</v>
      </c>
      <c r="AR24531">
        <v>61468</v>
      </c>
      <c r="AS24531">
        <v>208297</v>
      </c>
    </row>
    <row r="24532" spans="1:45">
      <c r="A24532" t="s">
        <v>3131</v>
      </c>
      <c r="B24532">
        <v>2012</v>
      </c>
      <c r="E24532">
        <v>0</v>
      </c>
      <c r="F24532">
        <v>534.34299999999996</v>
      </c>
      <c r="G24532">
        <v>1879.085</v>
      </c>
      <c r="H24532">
        <v>118860.95600000001</v>
      </c>
      <c r="K24532">
        <v>104135.981</v>
      </c>
      <c r="N24532">
        <v>14724.975</v>
      </c>
      <c r="Q24532">
        <v>3341.665</v>
      </c>
      <c r="U24532">
        <v>12</v>
      </c>
      <c r="Y24532">
        <v>0.15990322200000001</v>
      </c>
      <c r="Z24532">
        <v>4.4064785070000001</v>
      </c>
      <c r="AG24532" t="s">
        <v>4774</v>
      </c>
      <c r="AH24532" t="s">
        <v>5260</v>
      </c>
      <c r="AI24532" t="s">
        <v>5277</v>
      </c>
      <c r="AJ24532">
        <v>2697.922119140625</v>
      </c>
      <c r="AK24532">
        <v>277.3280029296875</v>
      </c>
      <c r="AN24532">
        <v>2420.59423828125</v>
      </c>
      <c r="AO24532">
        <v>2420.593994140625</v>
      </c>
      <c r="AP24532">
        <v>2537.257080078125</v>
      </c>
      <c r="AR24532">
        <v>0</v>
      </c>
      <c r="AS24532">
        <v>54.083999633789063</v>
      </c>
    </row>
    <row r="24533" spans="1:45">
      <c r="A24533" t="s">
        <v>3131</v>
      </c>
      <c r="B24533">
        <v>2013</v>
      </c>
      <c r="E24533">
        <v>0</v>
      </c>
      <c r="F24533">
        <v>-698.00599999999997</v>
      </c>
      <c r="G24533">
        <v>10098.473</v>
      </c>
      <c r="H24533">
        <v>363576.04700000002</v>
      </c>
      <c r="K24533">
        <v>318810.7</v>
      </c>
      <c r="N24533">
        <v>44765.347000000002</v>
      </c>
      <c r="O24533">
        <v>4.1062307499999999</v>
      </c>
      <c r="P24533">
        <v>13</v>
      </c>
      <c r="Q24533">
        <v>3341.665</v>
      </c>
      <c r="U24533">
        <v>12</v>
      </c>
      <c r="Y24533">
        <v>-0.208879705</v>
      </c>
      <c r="Z24533">
        <v>13.3961205</v>
      </c>
      <c r="AD24533">
        <v>-56.52173913</v>
      </c>
      <c r="AE24533">
        <v>0.97043020800000002</v>
      </c>
      <c r="AF24533">
        <v>43441.644999999997</v>
      </c>
      <c r="AG24533" t="s">
        <v>4774</v>
      </c>
      <c r="AH24533" t="s">
        <v>5260</v>
      </c>
      <c r="AI24533" t="s">
        <v>5277</v>
      </c>
      <c r="AJ24533">
        <v>9198.8583984375</v>
      </c>
      <c r="AK24533">
        <v>1126.2039794921875</v>
      </c>
      <c r="AN24533">
        <v>8072.654296875</v>
      </c>
      <c r="AO24533">
        <v>8072.65380859375</v>
      </c>
      <c r="AP24533">
        <v>8169.40185546875</v>
      </c>
      <c r="AR24533">
        <v>0</v>
      </c>
      <c r="AS24533">
        <v>91.46099853515625</v>
      </c>
    </row>
    <row r="24534" spans="1:45">
      <c r="A24534" t="s">
        <v>3131</v>
      </c>
      <c r="B24534">
        <v>2014</v>
      </c>
      <c r="E24534">
        <v>0</v>
      </c>
      <c r="F24534">
        <v>24519</v>
      </c>
      <c r="G24534">
        <v>11646</v>
      </c>
      <c r="H24534">
        <v>1657808</v>
      </c>
      <c r="K24534">
        <v>1439730</v>
      </c>
      <c r="N24534">
        <v>218078</v>
      </c>
      <c r="O24534">
        <v>4.8524014580000001</v>
      </c>
      <c r="P24534">
        <v>13.05</v>
      </c>
      <c r="Q24534">
        <v>13076.981</v>
      </c>
      <c r="U24534">
        <v>12</v>
      </c>
      <c r="Y24534">
        <v>2.914793424</v>
      </c>
      <c r="Z24534">
        <v>16.676479069999999</v>
      </c>
      <c r="AD24534">
        <v>5.2620967739999998</v>
      </c>
      <c r="AE24534">
        <v>0.78253928399999995</v>
      </c>
      <c r="AF24534">
        <v>170654.60209999999</v>
      </c>
      <c r="AG24534" t="s">
        <v>4774</v>
      </c>
      <c r="AH24534" t="s">
        <v>5260</v>
      </c>
      <c r="AI24534" t="s">
        <v>5277</v>
      </c>
      <c r="AJ24534">
        <v>31804</v>
      </c>
      <c r="AK24534">
        <v>3031</v>
      </c>
      <c r="AN24534">
        <v>28773</v>
      </c>
      <c r="AO24534">
        <v>28773</v>
      </c>
      <c r="AP24534">
        <v>93137</v>
      </c>
      <c r="AR24534">
        <v>0</v>
      </c>
      <c r="AS24534">
        <v>628</v>
      </c>
    </row>
    <row r="24535" spans="1:45">
      <c r="A24535" t="s">
        <v>3131</v>
      </c>
      <c r="B24535">
        <v>2015</v>
      </c>
      <c r="E24535">
        <v>0</v>
      </c>
      <c r="F24535">
        <v>1071</v>
      </c>
      <c r="G24535">
        <v>30705</v>
      </c>
      <c r="H24535">
        <v>2241837</v>
      </c>
      <c r="K24535">
        <v>1988582</v>
      </c>
      <c r="N24535">
        <v>253255</v>
      </c>
      <c r="O24535">
        <v>4.3748703090000003</v>
      </c>
      <c r="P24535">
        <v>9.93</v>
      </c>
      <c r="Q24535">
        <v>21768.19</v>
      </c>
      <c r="U24535">
        <v>12</v>
      </c>
      <c r="Y24535">
        <v>5.6258353999999997E-2</v>
      </c>
      <c r="Z24535">
        <v>11.63417813</v>
      </c>
      <c r="AD24535">
        <v>198.6</v>
      </c>
      <c r="AE24535">
        <v>0.85351968099999997</v>
      </c>
      <c r="AF24535">
        <v>216158.12669999999</v>
      </c>
      <c r="AG24535" t="s">
        <v>4774</v>
      </c>
      <c r="AH24535" t="s">
        <v>5260</v>
      </c>
      <c r="AI24535" t="s">
        <v>5277</v>
      </c>
      <c r="AJ24535">
        <v>68811</v>
      </c>
      <c r="AK24535">
        <v>7271</v>
      </c>
      <c r="AN24535">
        <v>61540</v>
      </c>
      <c r="AO24535">
        <v>61540</v>
      </c>
      <c r="AP24535">
        <v>57229</v>
      </c>
      <c r="AR24535">
        <v>0</v>
      </c>
      <c r="AS24535">
        <v>863</v>
      </c>
    </row>
    <row r="24536" spans="1:45">
      <c r="A24536" t="s">
        <v>3131</v>
      </c>
      <c r="B24536">
        <v>2016</v>
      </c>
      <c r="E24536">
        <v>0</v>
      </c>
      <c r="F24536">
        <v>1979</v>
      </c>
      <c r="G24536">
        <v>47046</v>
      </c>
      <c r="H24536">
        <v>3138694</v>
      </c>
      <c r="K24536">
        <v>2805915</v>
      </c>
      <c r="N24536">
        <v>332779</v>
      </c>
      <c r="O24536">
        <v>5.6097976909999998</v>
      </c>
      <c r="P24536">
        <v>10.83</v>
      </c>
      <c r="Q24536">
        <v>32964.546999999999</v>
      </c>
      <c r="U24536">
        <v>12</v>
      </c>
      <c r="Y24536">
        <v>8.2797645000000003E-2</v>
      </c>
      <c r="Z24536">
        <v>10.095057580000001</v>
      </c>
      <c r="AD24536">
        <v>135.375</v>
      </c>
      <c r="AE24536">
        <v>1.0728022020000001</v>
      </c>
      <c r="AF24536">
        <v>357006.04399999999</v>
      </c>
      <c r="AG24536" t="s">
        <v>4774</v>
      </c>
      <c r="AH24536" t="s">
        <v>5260</v>
      </c>
      <c r="AI24536" t="s">
        <v>5277</v>
      </c>
      <c r="AJ24536">
        <v>87127</v>
      </c>
      <c r="AK24536">
        <v>15604</v>
      </c>
      <c r="AN24536">
        <v>71523</v>
      </c>
      <c r="AO24536">
        <v>71523</v>
      </c>
      <c r="AP24536">
        <v>73475</v>
      </c>
      <c r="AR24536">
        <v>0</v>
      </c>
      <c r="AS24536">
        <v>1826</v>
      </c>
    </row>
    <row r="24537" spans="1:45">
      <c r="A24537" t="s">
        <v>3131</v>
      </c>
      <c r="B24537">
        <v>2017</v>
      </c>
      <c r="E24537">
        <v>0</v>
      </c>
      <c r="F24537">
        <v>2007</v>
      </c>
      <c r="G24537">
        <v>85008</v>
      </c>
      <c r="H24537">
        <v>4023343</v>
      </c>
      <c r="K24537">
        <v>3561132</v>
      </c>
      <c r="N24537">
        <v>462211</v>
      </c>
      <c r="O24537">
        <v>5.6700584020000004</v>
      </c>
      <c r="P24537">
        <v>9.2799999999999994</v>
      </c>
      <c r="Q24537">
        <v>46108.207999999999</v>
      </c>
      <c r="U24537">
        <v>12</v>
      </c>
      <c r="Y24537">
        <v>5.1753186999999999E-2</v>
      </c>
      <c r="Z24537">
        <v>10.02448414</v>
      </c>
      <c r="AD24537">
        <v>185.6</v>
      </c>
      <c r="AE24537">
        <v>0.925733421</v>
      </c>
      <c r="AF24537">
        <v>427884.17019999999</v>
      </c>
      <c r="AG24537" t="s">
        <v>4774</v>
      </c>
      <c r="AH24537" t="s">
        <v>5260</v>
      </c>
      <c r="AI24537" t="s">
        <v>5277</v>
      </c>
      <c r="AJ24537">
        <v>145962</v>
      </c>
      <c r="AK24537">
        <v>41671</v>
      </c>
      <c r="AN24537">
        <v>104291</v>
      </c>
      <c r="AO24537">
        <v>104291</v>
      </c>
      <c r="AP24537">
        <v>214363</v>
      </c>
      <c r="AR24537">
        <v>0</v>
      </c>
      <c r="AS24537">
        <v>0</v>
      </c>
    </row>
    <row r="24538" spans="1:45">
      <c r="A24538" t="s">
        <v>3131</v>
      </c>
      <c r="B24538">
        <v>2018</v>
      </c>
      <c r="E24538">
        <v>0</v>
      </c>
      <c r="F24538">
        <v>-44387</v>
      </c>
      <c r="G24538">
        <v>94000</v>
      </c>
      <c r="H24538">
        <v>3395631</v>
      </c>
      <c r="K24538">
        <v>3059552</v>
      </c>
      <c r="N24538">
        <v>336079</v>
      </c>
      <c r="O24538">
        <v>4.5143987000000001</v>
      </c>
      <c r="P24538">
        <v>6.39</v>
      </c>
      <c r="Q24538">
        <v>52039.167999999998</v>
      </c>
      <c r="U24538">
        <v>12</v>
      </c>
      <c r="Y24538">
        <v>-0.857064194</v>
      </c>
      <c r="Z24538">
        <v>6.4581931829999997</v>
      </c>
      <c r="AD24538">
        <v>-7.5176470589999997</v>
      </c>
      <c r="AE24538">
        <v>0.98944082600000005</v>
      </c>
      <c r="AF24538">
        <v>332530.28350000002</v>
      </c>
      <c r="AG24538" t="s">
        <v>4774</v>
      </c>
      <c r="AH24538" t="s">
        <v>5260</v>
      </c>
      <c r="AI24538" t="s">
        <v>5277</v>
      </c>
      <c r="AJ24538">
        <v>154581</v>
      </c>
      <c r="AK24538">
        <v>70360</v>
      </c>
      <c r="AN24538">
        <v>84221</v>
      </c>
      <c r="AO24538">
        <v>84221</v>
      </c>
      <c r="AP24538">
        <v>108282</v>
      </c>
      <c r="AR24538">
        <v>0</v>
      </c>
      <c r="AS24538">
        <v>0</v>
      </c>
    </row>
    <row r="24539" spans="1:45">
      <c r="A24539" t="s">
        <v>3131</v>
      </c>
      <c r="B24539">
        <v>2019</v>
      </c>
      <c r="E24539">
        <v>0</v>
      </c>
      <c r="F24539">
        <v>24265</v>
      </c>
      <c r="G24539">
        <v>48161</v>
      </c>
      <c r="H24539">
        <v>3882080</v>
      </c>
      <c r="K24539">
        <v>3486573</v>
      </c>
      <c r="N24539">
        <v>395507</v>
      </c>
      <c r="O24539">
        <v>4.8161178339999999</v>
      </c>
      <c r="P24539">
        <v>5.85</v>
      </c>
      <c r="Q24539">
        <v>63058.209000000003</v>
      </c>
      <c r="U24539">
        <v>12</v>
      </c>
      <c r="Y24539">
        <v>0.44651204</v>
      </c>
      <c r="Z24539">
        <v>6.2720937729999999</v>
      </c>
      <c r="AD24539">
        <v>13.60465116</v>
      </c>
      <c r="AE24539">
        <v>0.93270289200000001</v>
      </c>
      <c r="AF24539">
        <v>368890.52269999997</v>
      </c>
      <c r="AG24539" t="s">
        <v>4774</v>
      </c>
      <c r="AH24539" t="s">
        <v>5260</v>
      </c>
      <c r="AI24539" t="s">
        <v>5277</v>
      </c>
      <c r="AJ24539">
        <v>142324</v>
      </c>
      <c r="AK24539">
        <v>83666</v>
      </c>
      <c r="AN24539">
        <v>58658</v>
      </c>
      <c r="AO24539">
        <v>58658</v>
      </c>
      <c r="AP24539">
        <v>193770</v>
      </c>
      <c r="AR24539">
        <v>0</v>
      </c>
      <c r="AS24539">
        <v>0</v>
      </c>
    </row>
    <row r="24540" spans="1:45">
      <c r="A24540" t="s">
        <v>3131</v>
      </c>
      <c r="B24540">
        <v>2020</v>
      </c>
      <c r="E24540">
        <v>0</v>
      </c>
      <c r="F24540">
        <v>2128</v>
      </c>
      <c r="G24540">
        <v>55374</v>
      </c>
      <c r="H24540">
        <v>4058051</v>
      </c>
      <c r="K24540">
        <v>3642760</v>
      </c>
      <c r="N24540">
        <v>415291</v>
      </c>
      <c r="O24540">
        <v>5.0446973770000003</v>
      </c>
      <c r="P24540">
        <v>5.22</v>
      </c>
      <c r="Q24540">
        <v>69295.962</v>
      </c>
      <c r="U24540">
        <v>12</v>
      </c>
      <c r="Y24540">
        <v>3.2197287999999998E-2</v>
      </c>
      <c r="Z24540">
        <v>5.9930043250000002</v>
      </c>
      <c r="AD24540">
        <v>174</v>
      </c>
      <c r="AE24540">
        <v>0.871015557</v>
      </c>
      <c r="AF24540">
        <v>361724.9216</v>
      </c>
      <c r="AG24540" t="s">
        <v>4774</v>
      </c>
      <c r="AH24540" t="s">
        <v>5260</v>
      </c>
      <c r="AI24540" t="s">
        <v>5277</v>
      </c>
      <c r="AJ24540">
        <v>116045</v>
      </c>
      <c r="AK24540">
        <v>25056</v>
      </c>
      <c r="AN24540">
        <v>90989</v>
      </c>
      <c r="AO24540">
        <v>90989</v>
      </c>
      <c r="AP24540">
        <v>220143</v>
      </c>
      <c r="AR24540">
        <v>0</v>
      </c>
      <c r="AS24540">
        <v>0</v>
      </c>
    </row>
    <row r="24541" spans="1:45">
      <c r="A24541" t="s">
        <v>3132</v>
      </c>
      <c r="B24541">
        <v>2016</v>
      </c>
      <c r="E24541">
        <v>352</v>
      </c>
      <c r="F24541">
        <v>9006</v>
      </c>
      <c r="G24541">
        <v>-945028</v>
      </c>
      <c r="H24541">
        <v>1180824</v>
      </c>
      <c r="K24541">
        <v>500299</v>
      </c>
      <c r="N24541">
        <v>680525</v>
      </c>
      <c r="Q24541">
        <v>32325.468000000001</v>
      </c>
      <c r="U24541">
        <v>12</v>
      </c>
      <c r="Y24541">
        <v>0.27860385500000001</v>
      </c>
      <c r="Z24541">
        <v>21.052286079999998</v>
      </c>
      <c r="AG24541" t="s">
        <v>4774</v>
      </c>
      <c r="AH24541" t="s">
        <v>4774</v>
      </c>
      <c r="AI24541" t="s">
        <v>5277</v>
      </c>
      <c r="AJ24541">
        <v>28804</v>
      </c>
      <c r="AL24541">
        <v>19446</v>
      </c>
      <c r="AN24541">
        <v>9358</v>
      </c>
      <c r="AO24541">
        <v>9358</v>
      </c>
    </row>
    <row r="24542" spans="1:45">
      <c r="A24542" t="s">
        <v>3132</v>
      </c>
      <c r="B24542">
        <v>2017</v>
      </c>
      <c r="E24542">
        <v>158</v>
      </c>
      <c r="F24542">
        <v>93790</v>
      </c>
      <c r="G24542">
        <v>-1334725</v>
      </c>
      <c r="H24542">
        <v>2443547</v>
      </c>
      <c r="K24542">
        <v>970968</v>
      </c>
      <c r="N24542">
        <v>1472579</v>
      </c>
      <c r="Q24542">
        <v>85413.892000000007</v>
      </c>
      <c r="U24542">
        <v>12</v>
      </c>
      <c r="Y24542">
        <v>1.63083139</v>
      </c>
      <c r="Z24542">
        <v>17.24050931</v>
      </c>
      <c r="AG24542" t="s">
        <v>4774</v>
      </c>
      <c r="AH24542" t="s">
        <v>4774</v>
      </c>
      <c r="AI24542" t="s">
        <v>5277</v>
      </c>
      <c r="AJ24542">
        <v>159879</v>
      </c>
      <c r="AL24542">
        <v>65931</v>
      </c>
      <c r="AN24542">
        <v>93948</v>
      </c>
      <c r="AO24542">
        <v>93948</v>
      </c>
    </row>
    <row r="24543" spans="1:45">
      <c r="A24543" t="s">
        <v>3132</v>
      </c>
      <c r="B24543">
        <v>2018</v>
      </c>
      <c r="E24543">
        <v>1093</v>
      </c>
      <c r="F24543">
        <v>245522</v>
      </c>
      <c r="G24543">
        <v>-3171870</v>
      </c>
      <c r="H24543">
        <v>5951042</v>
      </c>
      <c r="K24543">
        <v>2686197</v>
      </c>
      <c r="N24543">
        <v>3264845</v>
      </c>
      <c r="Q24543">
        <v>191434.97399999999</v>
      </c>
      <c r="U24543">
        <v>12</v>
      </c>
      <c r="Y24543">
        <v>1.848190252</v>
      </c>
      <c r="Z24543">
        <v>17.054590040000001</v>
      </c>
      <c r="AG24543" t="s">
        <v>4774</v>
      </c>
      <c r="AH24543" t="s">
        <v>4774</v>
      </c>
      <c r="AI24543" t="s">
        <v>5277</v>
      </c>
      <c r="AJ24543">
        <v>388858</v>
      </c>
      <c r="AL24543">
        <v>142243</v>
      </c>
      <c r="AN24543">
        <v>246615</v>
      </c>
      <c r="AO24543">
        <v>246615</v>
      </c>
    </row>
    <row r="24544" spans="1:45">
      <c r="A24544" t="s">
        <v>3132</v>
      </c>
      <c r="B24544">
        <v>2019</v>
      </c>
      <c r="E24544">
        <v>1984</v>
      </c>
      <c r="F24544">
        <v>498906</v>
      </c>
      <c r="G24544">
        <v>-2527083</v>
      </c>
      <c r="H24544">
        <v>9203619</v>
      </c>
      <c r="K24544">
        <v>3226336</v>
      </c>
      <c r="N24544">
        <v>5977283</v>
      </c>
      <c r="O24544">
        <v>15.38849018</v>
      </c>
      <c r="P24544">
        <v>17.89</v>
      </c>
      <c r="Q24544">
        <v>389155.516</v>
      </c>
      <c r="U24544">
        <v>12</v>
      </c>
      <c r="Y24544">
        <v>1.65129923</v>
      </c>
      <c r="Z24544">
        <v>15.359625530000001</v>
      </c>
      <c r="AD24544">
        <v>11.69281046</v>
      </c>
      <c r="AE24544">
        <v>1.1647419370000001</v>
      </c>
      <c r="AF24544">
        <v>6961992.1809999999</v>
      </c>
      <c r="AG24544" t="s">
        <v>4774</v>
      </c>
      <c r="AH24544" t="s">
        <v>4774</v>
      </c>
      <c r="AI24544" t="s">
        <v>5277</v>
      </c>
      <c r="AJ24544">
        <v>718019</v>
      </c>
      <c r="AL24544">
        <v>217129</v>
      </c>
      <c r="AN24544">
        <v>500890</v>
      </c>
      <c r="AO24544">
        <v>500890</v>
      </c>
    </row>
    <row r="24545" spans="1:45">
      <c r="A24545" t="s">
        <v>3132</v>
      </c>
      <c r="B24545">
        <v>2020</v>
      </c>
      <c r="E24545">
        <v>2019</v>
      </c>
      <c r="F24545">
        <v>517456</v>
      </c>
      <c r="G24545">
        <v>-1560317</v>
      </c>
      <c r="H24545">
        <v>11304357</v>
      </c>
      <c r="K24545">
        <v>5557923</v>
      </c>
      <c r="N24545">
        <v>5746434</v>
      </c>
      <c r="O24545">
        <v>12.384975470000001</v>
      </c>
      <c r="P24545">
        <v>12.66</v>
      </c>
      <c r="Q24545">
        <v>388227.87099999998</v>
      </c>
      <c r="U24545">
        <v>12</v>
      </c>
      <c r="Y24545">
        <v>1.33448564</v>
      </c>
      <c r="Z24545">
        <v>14.80170392</v>
      </c>
      <c r="AD24545">
        <v>12.66</v>
      </c>
      <c r="AE24545">
        <v>0.85530693400000002</v>
      </c>
      <c r="AF24545">
        <v>4914964.8470000001</v>
      </c>
      <c r="AG24545" t="s">
        <v>4774</v>
      </c>
      <c r="AH24545" t="s">
        <v>4774</v>
      </c>
      <c r="AI24545" t="s">
        <v>5277</v>
      </c>
      <c r="AJ24545">
        <v>803287</v>
      </c>
      <c r="AL24545">
        <v>283812</v>
      </c>
      <c r="AN24545">
        <v>519475</v>
      </c>
      <c r="AO24545">
        <v>519475</v>
      </c>
    </row>
    <row r="24546" spans="1:45">
      <c r="A24546" t="s">
        <v>3133</v>
      </c>
      <c r="B24546">
        <v>2010</v>
      </c>
      <c r="C24546">
        <v>754000</v>
      </c>
      <c r="D24546">
        <v>-65000</v>
      </c>
      <c r="E24546">
        <v>2108000</v>
      </c>
      <c r="F24546">
        <v>6135000</v>
      </c>
      <c r="G24546">
        <v>8681000</v>
      </c>
      <c r="H24546">
        <v>61578000</v>
      </c>
      <c r="I24546">
        <v>5585000</v>
      </c>
      <c r="J24546">
        <v>259000</v>
      </c>
      <c r="K24546">
        <v>30379000</v>
      </c>
      <c r="L24546">
        <v>775000</v>
      </c>
      <c r="M24546">
        <v>3145000</v>
      </c>
      <c r="N24546">
        <v>31199000</v>
      </c>
      <c r="O24546">
        <v>18.58384422</v>
      </c>
      <c r="P24546">
        <v>21.46</v>
      </c>
      <c r="Q24546">
        <v>5026247</v>
      </c>
      <c r="R24546">
        <v>11333000</v>
      </c>
      <c r="S24546">
        <v>-1638000</v>
      </c>
      <c r="T24546">
        <v>2271000</v>
      </c>
      <c r="U24546">
        <v>12</v>
      </c>
      <c r="X24546">
        <v>10319000</v>
      </c>
      <c r="Y24546">
        <v>1.2243871749999999</v>
      </c>
      <c r="Z24546">
        <v>6.1361708720000001</v>
      </c>
      <c r="AA24546">
        <v>2.2617734079999998</v>
      </c>
      <c r="AB24546">
        <v>12313000</v>
      </c>
      <c r="AC24546">
        <v>230000</v>
      </c>
      <c r="AD24546">
        <v>17.735537189999999</v>
      </c>
      <c r="AE24546">
        <v>3.4972950470000002</v>
      </c>
      <c r="AF24546">
        <v>107863260.59999999</v>
      </c>
      <c r="AG24546" t="s">
        <v>5108</v>
      </c>
      <c r="AH24546" t="s">
        <v>5264</v>
      </c>
      <c r="AI24546" t="s">
        <v>5277</v>
      </c>
      <c r="AJ24546">
        <v>26820000</v>
      </c>
      <c r="AK24546">
        <v>5764000</v>
      </c>
      <c r="AL24546">
        <v>11218000</v>
      </c>
      <c r="AM24546">
        <v>776000</v>
      </c>
      <c r="AN24546">
        <v>21056000</v>
      </c>
      <c r="AO24546">
        <v>9062000</v>
      </c>
      <c r="AP24546">
        <v>27004000</v>
      </c>
      <c r="AQ24546">
        <v>2763000</v>
      </c>
      <c r="AR24546">
        <v>14691000</v>
      </c>
      <c r="AS24546">
        <v>11510000</v>
      </c>
    </row>
    <row r="24547" spans="1:45">
      <c r="A24547" t="s">
        <v>3133</v>
      </c>
      <c r="B24547">
        <v>2011</v>
      </c>
      <c r="C24547">
        <v>808000</v>
      </c>
      <c r="D24547">
        <v>186000</v>
      </c>
      <c r="E24547">
        <v>2864000</v>
      </c>
      <c r="F24547">
        <v>8547000</v>
      </c>
      <c r="G24547">
        <v>11214000</v>
      </c>
      <c r="H24547">
        <v>73535000</v>
      </c>
      <c r="I24547">
        <v>6628000</v>
      </c>
      <c r="J24547">
        <v>303000</v>
      </c>
      <c r="K24547">
        <v>33290000</v>
      </c>
      <c r="L24547">
        <v>701000</v>
      </c>
      <c r="M24547">
        <v>1150000</v>
      </c>
      <c r="N24547">
        <v>40245000</v>
      </c>
      <c r="O24547">
        <v>28.710220549999999</v>
      </c>
      <c r="P24547">
        <v>32.909999999999997</v>
      </c>
      <c r="Q24547">
        <v>5065515</v>
      </c>
      <c r="R24547">
        <v>14829000</v>
      </c>
      <c r="S24547">
        <v>5133000</v>
      </c>
      <c r="T24547">
        <v>2796000</v>
      </c>
      <c r="U24547">
        <v>12</v>
      </c>
      <c r="X24547">
        <v>6081000</v>
      </c>
      <c r="Y24547">
        <v>1.695887634</v>
      </c>
      <c r="Z24547">
        <v>7.8600680250000003</v>
      </c>
      <c r="AA24547">
        <v>2.942356116</v>
      </c>
      <c r="AB24547">
        <v>24982000</v>
      </c>
      <c r="AC24547">
        <v>345000</v>
      </c>
      <c r="AD24547">
        <v>19.706586829999999</v>
      </c>
      <c r="AE24547">
        <v>4.186986664</v>
      </c>
      <c r="AF24547">
        <v>166706098.69999999</v>
      </c>
      <c r="AG24547" t="s">
        <v>5108</v>
      </c>
      <c r="AH24547" t="s">
        <v>5264</v>
      </c>
      <c r="AI24547" t="s">
        <v>5277</v>
      </c>
      <c r="AJ24547">
        <v>35622000</v>
      </c>
      <c r="AK24547">
        <v>8398000</v>
      </c>
      <c r="AL24547">
        <v>14496000</v>
      </c>
      <c r="AM24547">
        <v>695000</v>
      </c>
      <c r="AN24547">
        <v>27224000</v>
      </c>
      <c r="AO24547">
        <v>12033000</v>
      </c>
      <c r="AP24547">
        <v>39174000</v>
      </c>
      <c r="AQ24547">
        <v>2857000</v>
      </c>
      <c r="AR24547">
        <v>14192000</v>
      </c>
      <c r="AS24547">
        <v>14772000</v>
      </c>
    </row>
    <row r="24548" spans="1:45">
      <c r="A24548" t="s">
        <v>3133</v>
      </c>
      <c r="B24548">
        <v>2012</v>
      </c>
      <c r="C24548">
        <v>766000</v>
      </c>
      <c r="D24548">
        <v>22000</v>
      </c>
      <c r="E24548">
        <v>2981000</v>
      </c>
      <c r="F24548">
        <v>9981000</v>
      </c>
      <c r="G24548">
        <v>13743000</v>
      </c>
      <c r="H24548">
        <v>78327000</v>
      </c>
      <c r="I24548">
        <v>6377000</v>
      </c>
      <c r="J24548">
        <v>158000</v>
      </c>
      <c r="K24548">
        <v>34240000</v>
      </c>
      <c r="L24548">
        <v>438000</v>
      </c>
      <c r="M24548">
        <v>2950000</v>
      </c>
      <c r="N24548">
        <v>44087000</v>
      </c>
      <c r="O24548">
        <v>26.118730580000001</v>
      </c>
      <c r="P24548">
        <v>29.7</v>
      </c>
      <c r="Q24548">
        <v>4882506</v>
      </c>
      <c r="R24548">
        <v>16622000</v>
      </c>
      <c r="S24548">
        <v>5362000</v>
      </c>
      <c r="T24548">
        <v>2916000</v>
      </c>
      <c r="U24548">
        <v>12</v>
      </c>
      <c r="X24548">
        <v>8381000</v>
      </c>
      <c r="Y24548">
        <v>1.983668819</v>
      </c>
      <c r="Z24548">
        <v>8.7813204379999998</v>
      </c>
      <c r="AA24548">
        <v>3.303531021</v>
      </c>
      <c r="AB24548">
        <v>24635000</v>
      </c>
      <c r="AC24548">
        <v>648000</v>
      </c>
      <c r="AD24548">
        <v>15.15306122</v>
      </c>
      <c r="AE24548">
        <v>3.382179276</v>
      </c>
      <c r="AF24548">
        <v>145010428.19999999</v>
      </c>
      <c r="AG24548" t="s">
        <v>5108</v>
      </c>
      <c r="AH24548" t="s">
        <v>5264</v>
      </c>
      <c r="AI24548" t="s">
        <v>5277</v>
      </c>
      <c r="AJ24548">
        <v>37121000</v>
      </c>
      <c r="AK24548">
        <v>7858000</v>
      </c>
      <c r="AL24548">
        <v>15206000</v>
      </c>
      <c r="AM24548">
        <v>351000</v>
      </c>
      <c r="AN24548">
        <v>29263000</v>
      </c>
      <c r="AO24548">
        <v>13706000</v>
      </c>
      <c r="AP24548">
        <v>40023000</v>
      </c>
      <c r="AQ24548">
        <v>3021000</v>
      </c>
      <c r="AR24548">
        <v>15388000</v>
      </c>
      <c r="AS24548">
        <v>13524000</v>
      </c>
    </row>
    <row r="24549" spans="1:45">
      <c r="A24549" t="s">
        <v>3133</v>
      </c>
      <c r="B24549">
        <v>2013</v>
      </c>
      <c r="C24549">
        <v>797000</v>
      </c>
      <c r="D24549">
        <v>11000</v>
      </c>
      <c r="E24549">
        <v>2973000</v>
      </c>
      <c r="F24549">
        <v>10925000</v>
      </c>
      <c r="G24549">
        <v>14224000</v>
      </c>
      <c r="H24549">
        <v>81812000</v>
      </c>
      <c r="I24549">
        <v>6049000</v>
      </c>
      <c r="J24549">
        <v>240000</v>
      </c>
      <c r="K24549">
        <v>36667000</v>
      </c>
      <c r="L24549">
        <v>419000</v>
      </c>
      <c r="M24549">
        <v>0</v>
      </c>
      <c r="N24549">
        <v>45145000</v>
      </c>
      <c r="O24549">
        <v>27.267688960000001</v>
      </c>
      <c r="P24549">
        <v>30.71</v>
      </c>
      <c r="Q24549">
        <v>4630807</v>
      </c>
      <c r="R24549">
        <v>17615000</v>
      </c>
      <c r="S24549">
        <v>8268000</v>
      </c>
      <c r="T24549">
        <v>2931000</v>
      </c>
      <c r="U24549">
        <v>12</v>
      </c>
      <c r="X24549">
        <v>5956000</v>
      </c>
      <c r="Y24549">
        <v>2.2768222749999998</v>
      </c>
      <c r="Z24549">
        <v>9.4780814059999994</v>
      </c>
      <c r="AA24549">
        <v>3.6710502859999998</v>
      </c>
      <c r="AB24549">
        <v>28820000</v>
      </c>
      <c r="AC24549">
        <v>650000</v>
      </c>
      <c r="AD24549">
        <v>13.58849558</v>
      </c>
      <c r="AE24549">
        <v>3.2401072210000001</v>
      </c>
      <c r="AF24549">
        <v>142212083</v>
      </c>
      <c r="AG24549" t="s">
        <v>5108</v>
      </c>
      <c r="AH24549" t="s">
        <v>5264</v>
      </c>
      <c r="AI24549" t="s">
        <v>5277</v>
      </c>
      <c r="AJ24549">
        <v>37180000</v>
      </c>
      <c r="AK24549">
        <v>7113000</v>
      </c>
      <c r="AL24549">
        <v>15635000</v>
      </c>
      <c r="AM24549">
        <v>-252000</v>
      </c>
      <c r="AN24549">
        <v>30067000</v>
      </c>
      <c r="AO24549">
        <v>14684000</v>
      </c>
      <c r="AP24549">
        <v>41692000</v>
      </c>
      <c r="AQ24549">
        <v>3053000</v>
      </c>
      <c r="AR24549">
        <v>12872000</v>
      </c>
      <c r="AS24549">
        <v>18494000</v>
      </c>
    </row>
    <row r="24550" spans="1:45">
      <c r="A24550" t="s">
        <v>3133</v>
      </c>
      <c r="B24550">
        <v>2014</v>
      </c>
      <c r="C24550">
        <v>914000</v>
      </c>
      <c r="D24550">
        <v>-141000</v>
      </c>
      <c r="E24550">
        <v>2749000</v>
      </c>
      <c r="F24550">
        <v>10955000</v>
      </c>
      <c r="G24550">
        <v>14921000</v>
      </c>
      <c r="H24550">
        <v>90344000</v>
      </c>
      <c r="I24550">
        <v>6087000</v>
      </c>
      <c r="J24550">
        <v>189000</v>
      </c>
      <c r="K24550">
        <v>42897000</v>
      </c>
      <c r="L24550">
        <v>471000</v>
      </c>
      <c r="M24550">
        <v>1508000</v>
      </c>
      <c r="N24550">
        <v>47447000</v>
      </c>
      <c r="O24550">
        <v>36.479169140000003</v>
      </c>
      <c r="P24550">
        <v>40.53</v>
      </c>
      <c r="Q24550">
        <v>4454889</v>
      </c>
      <c r="R24550">
        <v>17667000</v>
      </c>
      <c r="S24550">
        <v>7382000</v>
      </c>
      <c r="T24550">
        <v>2908000</v>
      </c>
      <c r="U24550">
        <v>12</v>
      </c>
      <c r="X24550">
        <v>7539000</v>
      </c>
      <c r="Y24550">
        <v>2.4098722499999998</v>
      </c>
      <c r="Z24550">
        <v>10.513388320000001</v>
      </c>
      <c r="AA24550">
        <v>3.8863727099999998</v>
      </c>
      <c r="AB24550">
        <v>33749000</v>
      </c>
      <c r="AC24550">
        <v>580000</v>
      </c>
      <c r="AD24550">
        <v>17.029411769999999</v>
      </c>
      <c r="AE24550">
        <v>3.8550844660000001</v>
      </c>
      <c r="AF24550">
        <v>180556651.19999999</v>
      </c>
      <c r="AG24550" t="s">
        <v>5108</v>
      </c>
      <c r="AH24550" t="s">
        <v>5264</v>
      </c>
      <c r="AI24550" t="s">
        <v>5277</v>
      </c>
      <c r="AJ24550">
        <v>38275000</v>
      </c>
      <c r="AK24550">
        <v>7236000</v>
      </c>
      <c r="AL24550">
        <v>16056000</v>
      </c>
      <c r="AM24550">
        <v>224000</v>
      </c>
      <c r="AN24550">
        <v>31039000</v>
      </c>
      <c r="AO24550">
        <v>14759000</v>
      </c>
      <c r="AP24550">
        <v>48138000</v>
      </c>
      <c r="AQ24550">
        <v>3061000</v>
      </c>
      <c r="AR24550">
        <v>14389000</v>
      </c>
      <c r="AS24550">
        <v>22667000</v>
      </c>
    </row>
    <row r="24551" spans="1:45">
      <c r="A24551" t="s">
        <v>3133</v>
      </c>
      <c r="B24551">
        <v>2015</v>
      </c>
      <c r="C24551">
        <v>1143000</v>
      </c>
      <c r="D24551">
        <v>106000</v>
      </c>
      <c r="E24551">
        <v>2896000</v>
      </c>
      <c r="F24551">
        <v>9938000</v>
      </c>
      <c r="G24551">
        <v>14336000</v>
      </c>
      <c r="H24551">
        <v>110903000</v>
      </c>
      <c r="I24551">
        <v>5618000</v>
      </c>
      <c r="J24551">
        <v>314000</v>
      </c>
      <c r="K24551">
        <v>61805000</v>
      </c>
      <c r="L24551">
        <v>806000</v>
      </c>
      <c r="M24551">
        <v>1999000</v>
      </c>
      <c r="N24551">
        <v>49098000</v>
      </c>
      <c r="O24551">
        <v>36.71765843</v>
      </c>
      <c r="P24551">
        <v>40.299999999999997</v>
      </c>
      <c r="Q24551">
        <v>4336077</v>
      </c>
      <c r="R24551">
        <v>16732000</v>
      </c>
      <c r="S24551">
        <v>-4711000</v>
      </c>
      <c r="T24551">
        <v>2861000</v>
      </c>
      <c r="U24551">
        <v>12</v>
      </c>
      <c r="X24551">
        <v>19047000</v>
      </c>
      <c r="Y24551">
        <v>2.2513129840000001</v>
      </c>
      <c r="Z24551">
        <v>11.143169220000001</v>
      </c>
      <c r="AA24551">
        <v>3.790397349</v>
      </c>
      <c r="AB24551">
        <v>47892000</v>
      </c>
      <c r="AC24551">
        <v>1391000</v>
      </c>
      <c r="AD24551">
        <v>18.235294119999999</v>
      </c>
      <c r="AE24551">
        <v>3.6165653780000002</v>
      </c>
      <c r="AF24551">
        <v>174743903.09999999</v>
      </c>
      <c r="AG24551" t="s">
        <v>5108</v>
      </c>
      <c r="AH24551" t="s">
        <v>5264</v>
      </c>
      <c r="AI24551" t="s">
        <v>5277</v>
      </c>
      <c r="AJ24551">
        <v>38226000</v>
      </c>
      <c r="AK24551">
        <v>7532000</v>
      </c>
      <c r="AL24551">
        <v>16405000</v>
      </c>
      <c r="AM24551">
        <v>418000</v>
      </c>
      <c r="AN24551">
        <v>30694000</v>
      </c>
      <c r="AO24551">
        <v>13871000</v>
      </c>
      <c r="AP24551">
        <v>63183000</v>
      </c>
      <c r="AQ24551">
        <v>3686000</v>
      </c>
      <c r="AR24551">
        <v>15291000</v>
      </c>
      <c r="AS24551">
        <v>39959000</v>
      </c>
    </row>
    <row r="24552" spans="1:45">
      <c r="A24552" t="s">
        <v>3133</v>
      </c>
      <c r="B24552">
        <v>2016</v>
      </c>
      <c r="C24552">
        <v>1467000</v>
      </c>
      <c r="D24552">
        <v>305000</v>
      </c>
      <c r="E24552">
        <v>2541000</v>
      </c>
      <c r="F24552">
        <v>8901000</v>
      </c>
      <c r="G24552">
        <v>13561000</v>
      </c>
      <c r="H24552">
        <v>112180000</v>
      </c>
      <c r="I24552">
        <v>5385000</v>
      </c>
      <c r="J24552">
        <v>212000</v>
      </c>
      <c r="K24552">
        <v>64390000</v>
      </c>
      <c r="L24552">
        <v>504000</v>
      </c>
      <c r="M24552">
        <v>3750000</v>
      </c>
      <c r="N24552">
        <v>47790000</v>
      </c>
      <c r="O24552">
        <v>37.875147120000001</v>
      </c>
      <c r="P24552">
        <v>40.93</v>
      </c>
      <c r="Q24552">
        <v>4122730</v>
      </c>
      <c r="R24552">
        <v>15113000</v>
      </c>
      <c r="S24552">
        <v>8407000</v>
      </c>
      <c r="T24552">
        <v>2509000</v>
      </c>
      <c r="U24552">
        <v>12</v>
      </c>
      <c r="X24552">
        <v>5154000</v>
      </c>
      <c r="Y24552">
        <v>2.0965601739999999</v>
      </c>
      <c r="Z24552">
        <v>11.39531045</v>
      </c>
      <c r="AA24552">
        <v>3.559747658</v>
      </c>
      <c r="AB24552">
        <v>47105000</v>
      </c>
      <c r="AC24552">
        <v>1189000</v>
      </c>
      <c r="AD24552">
        <v>19.772946860000001</v>
      </c>
      <c r="AE24552">
        <v>3.5918284260000002</v>
      </c>
      <c r="AF24552">
        <v>168743338.90000001</v>
      </c>
      <c r="AG24552" t="s">
        <v>5108</v>
      </c>
      <c r="AH24552" t="s">
        <v>5264</v>
      </c>
      <c r="AI24552" t="s">
        <v>5277</v>
      </c>
      <c r="AJ24552">
        <v>37047000</v>
      </c>
      <c r="AK24552">
        <v>7479000</v>
      </c>
      <c r="AL24552">
        <v>16464000</v>
      </c>
      <c r="AM24552">
        <v>500000</v>
      </c>
      <c r="AN24552">
        <v>29568000</v>
      </c>
      <c r="AO24552">
        <v>12604000</v>
      </c>
      <c r="AP24552">
        <v>64313000</v>
      </c>
      <c r="AQ24552">
        <v>4000000</v>
      </c>
      <c r="AR24552">
        <v>17208000</v>
      </c>
      <c r="AS24552">
        <v>40105000</v>
      </c>
    </row>
    <row r="24553" spans="1:45">
      <c r="A24553" t="s">
        <v>3133</v>
      </c>
      <c r="B24553">
        <v>2017</v>
      </c>
      <c r="C24553">
        <v>1798000</v>
      </c>
      <c r="D24553">
        <v>605000</v>
      </c>
      <c r="E24553">
        <v>2182000</v>
      </c>
      <c r="F24553">
        <v>9335000</v>
      </c>
      <c r="G24553">
        <v>14126000</v>
      </c>
      <c r="H24553">
        <v>134991000</v>
      </c>
      <c r="I24553">
        <v>5300000</v>
      </c>
      <c r="J24553">
        <v>300000</v>
      </c>
      <c r="K24553">
        <v>80745000</v>
      </c>
      <c r="L24553">
        <v>599000</v>
      </c>
      <c r="M24553">
        <v>9797000</v>
      </c>
      <c r="N24553">
        <v>54246000</v>
      </c>
      <c r="O24553">
        <v>47.13410768</v>
      </c>
      <c r="P24553">
        <v>50.14</v>
      </c>
      <c r="Q24553">
        <v>4136682</v>
      </c>
      <c r="R24553">
        <v>15161000</v>
      </c>
      <c r="S24553">
        <v>-7368000</v>
      </c>
      <c r="T24553">
        <v>2451000</v>
      </c>
      <c r="U24553">
        <v>12</v>
      </c>
      <c r="X24553">
        <v>21494000</v>
      </c>
      <c r="Y24553">
        <v>2.2698271280000002</v>
      </c>
      <c r="Z24553">
        <v>13.089705070000001</v>
      </c>
      <c r="AA24553">
        <v>3.686432683</v>
      </c>
      <c r="AB24553">
        <v>50337000</v>
      </c>
      <c r="AC24553">
        <v>2021000</v>
      </c>
      <c r="AD24553">
        <v>22.687782810000002</v>
      </c>
      <c r="AE24553">
        <v>3.830491195</v>
      </c>
      <c r="AF24553">
        <v>207413235.5</v>
      </c>
      <c r="AG24553" t="s">
        <v>5108</v>
      </c>
      <c r="AH24553" t="s">
        <v>5264</v>
      </c>
      <c r="AI24553" t="s">
        <v>5277</v>
      </c>
      <c r="AJ24553">
        <v>37728000</v>
      </c>
      <c r="AK24553">
        <v>7469000</v>
      </c>
      <c r="AL24553">
        <v>16983000</v>
      </c>
      <c r="AM24553">
        <v>566000</v>
      </c>
      <c r="AN24553">
        <v>30259000</v>
      </c>
      <c r="AO24553">
        <v>12710000</v>
      </c>
      <c r="AP24553">
        <v>74515000</v>
      </c>
      <c r="AQ24553">
        <v>5315000</v>
      </c>
      <c r="AR24553">
        <v>24178000</v>
      </c>
      <c r="AS24553">
        <v>48112000</v>
      </c>
    </row>
    <row r="24554" spans="1:45">
      <c r="A24554" t="s">
        <v>3133</v>
      </c>
      <c r="B24554">
        <v>2018</v>
      </c>
      <c r="C24554">
        <v>2025000</v>
      </c>
      <c r="D24554">
        <v>1237000</v>
      </c>
      <c r="E24554">
        <v>9066000</v>
      </c>
      <c r="F24554">
        <v>3825000</v>
      </c>
      <c r="G24554">
        <v>15386000</v>
      </c>
      <c r="H24554">
        <v>137264000</v>
      </c>
      <c r="I24554">
        <v>5279000</v>
      </c>
      <c r="J24554">
        <v>0</v>
      </c>
      <c r="K24554">
        <v>91040000</v>
      </c>
      <c r="L24554">
        <v>529000</v>
      </c>
      <c r="M24554">
        <v>4491000</v>
      </c>
      <c r="N24554">
        <v>46224000</v>
      </c>
      <c r="O24554">
        <v>42.074851180000003</v>
      </c>
      <c r="P24554">
        <v>44.06</v>
      </c>
      <c r="Q24554">
        <v>3981155</v>
      </c>
      <c r="R24554">
        <v>16464000</v>
      </c>
      <c r="S24554">
        <v>9761000</v>
      </c>
      <c r="T24554">
        <v>2785000</v>
      </c>
      <c r="U24554">
        <v>12</v>
      </c>
      <c r="X24554">
        <v>5625000</v>
      </c>
      <c r="Y24554">
        <v>0.92525864000000002</v>
      </c>
      <c r="Z24554">
        <v>11.20100296</v>
      </c>
      <c r="AA24554">
        <v>3.9826034639999999</v>
      </c>
      <c r="AB24554">
        <v>56769000</v>
      </c>
      <c r="AC24554">
        <v>1736000</v>
      </c>
      <c r="AD24554">
        <v>48.955555560000001</v>
      </c>
      <c r="AE24554">
        <v>3.9335763190000002</v>
      </c>
      <c r="AF24554">
        <v>175409689.30000001</v>
      </c>
      <c r="AG24554" t="s">
        <v>5108</v>
      </c>
      <c r="AH24554" t="s">
        <v>5264</v>
      </c>
      <c r="AI24554" t="s">
        <v>5277</v>
      </c>
      <c r="AJ24554">
        <v>39831000</v>
      </c>
      <c r="AK24554">
        <v>8081000</v>
      </c>
      <c r="AL24554">
        <v>17431000</v>
      </c>
      <c r="AM24554">
        <v>640000</v>
      </c>
      <c r="AN24554">
        <v>31750000</v>
      </c>
      <c r="AO24554">
        <v>13679000</v>
      </c>
      <c r="AP24554">
        <v>75964000</v>
      </c>
      <c r="AQ24554">
        <v>5897000</v>
      </c>
      <c r="AR24554">
        <v>19195000</v>
      </c>
      <c r="AS24554">
        <v>56128000</v>
      </c>
    </row>
    <row r="24555" spans="1:45">
      <c r="A24555" t="s">
        <v>3133</v>
      </c>
      <c r="B24555">
        <v>2019</v>
      </c>
      <c r="C24555">
        <v>2082000</v>
      </c>
      <c r="D24555">
        <v>815000</v>
      </c>
      <c r="E24555">
        <v>1185000</v>
      </c>
      <c r="F24555">
        <v>11083000</v>
      </c>
      <c r="G24555">
        <v>14551000</v>
      </c>
      <c r="H24555">
        <v>108709000</v>
      </c>
      <c r="I24555">
        <v>5134000</v>
      </c>
      <c r="J24555">
        <v>0</v>
      </c>
      <c r="K24555">
        <v>86346000</v>
      </c>
      <c r="L24555">
        <v>580000</v>
      </c>
      <c r="M24555">
        <v>4494000</v>
      </c>
      <c r="N24555">
        <v>22363000</v>
      </c>
      <c r="O24555">
        <v>55.30013581</v>
      </c>
      <c r="P24555">
        <v>56.97</v>
      </c>
      <c r="Q24555">
        <v>3335819</v>
      </c>
      <c r="R24555">
        <v>16454000</v>
      </c>
      <c r="S24555">
        <v>41108000</v>
      </c>
      <c r="T24555">
        <v>2919000</v>
      </c>
      <c r="U24555">
        <v>12</v>
      </c>
      <c r="X24555">
        <v>-26557000</v>
      </c>
      <c r="Y24555">
        <v>2.981552363</v>
      </c>
      <c r="Z24555">
        <v>6.3742555569999997</v>
      </c>
      <c r="AA24555">
        <v>4.4264605770000003</v>
      </c>
      <c r="AB24555">
        <v>27756000</v>
      </c>
      <c r="AC24555">
        <v>1660000</v>
      </c>
      <c r="AD24555">
        <v>19.18181818</v>
      </c>
      <c r="AE24555">
        <v>8.9375142699999994</v>
      </c>
      <c r="AF24555">
        <v>190041608.40000001</v>
      </c>
      <c r="AG24555" t="s">
        <v>5108</v>
      </c>
      <c r="AH24555" t="s">
        <v>5264</v>
      </c>
      <c r="AI24555" t="s">
        <v>5277</v>
      </c>
      <c r="AJ24555">
        <v>39506000</v>
      </c>
      <c r="AK24555">
        <v>5142000</v>
      </c>
      <c r="AL24555">
        <v>20342000</v>
      </c>
      <c r="AM24555">
        <v>487000</v>
      </c>
      <c r="AN24555">
        <v>34364000</v>
      </c>
      <c r="AO24555">
        <v>13535000</v>
      </c>
      <c r="AP24555">
        <v>46386000</v>
      </c>
      <c r="AQ24555">
        <v>6252000</v>
      </c>
      <c r="AR24555">
        <v>18630000</v>
      </c>
      <c r="AS24555">
        <v>51673000</v>
      </c>
    </row>
    <row r="24556" spans="1:45">
      <c r="A24556" t="s">
        <v>3133</v>
      </c>
      <c r="B24556">
        <v>2020</v>
      </c>
      <c r="C24556">
        <v>1995000</v>
      </c>
      <c r="D24556">
        <v>162000</v>
      </c>
      <c r="E24556">
        <v>1928000</v>
      </c>
      <c r="F24556">
        <v>10135000</v>
      </c>
      <c r="G24556">
        <v>13139000</v>
      </c>
      <c r="H24556">
        <v>115438000</v>
      </c>
      <c r="I24556">
        <v>5551000</v>
      </c>
      <c r="J24556">
        <v>0</v>
      </c>
      <c r="K24556">
        <v>102721000</v>
      </c>
      <c r="L24556">
        <v>637000</v>
      </c>
      <c r="M24556">
        <v>2371000</v>
      </c>
      <c r="N24556">
        <v>12717000</v>
      </c>
      <c r="O24556">
        <v>54.606409939999999</v>
      </c>
      <c r="P24556">
        <v>55.27</v>
      </c>
      <c r="Q24556">
        <v>3068682</v>
      </c>
      <c r="R24556">
        <v>16864000</v>
      </c>
      <c r="S24556">
        <v>22982000</v>
      </c>
      <c r="T24556">
        <v>2968000</v>
      </c>
      <c r="U24556">
        <v>12</v>
      </c>
      <c r="X24556">
        <v>-9843000</v>
      </c>
      <c r="Y24556">
        <v>3.1146022750000002</v>
      </c>
      <c r="Z24556">
        <v>3.8286597090000001</v>
      </c>
      <c r="AA24556">
        <v>5.1825015069999996</v>
      </c>
      <c r="AB24556">
        <v>34940000</v>
      </c>
      <c r="AC24556">
        <v>1564000</v>
      </c>
      <c r="AD24556">
        <v>17.944805200000001</v>
      </c>
      <c r="AE24556">
        <v>14.43586116</v>
      </c>
      <c r="AF24556">
        <v>169606054.09999999</v>
      </c>
      <c r="AG24556" t="s">
        <v>5108</v>
      </c>
      <c r="AH24556" t="s">
        <v>5264</v>
      </c>
      <c r="AI24556" t="s">
        <v>5277</v>
      </c>
      <c r="AJ24556">
        <v>39068000</v>
      </c>
      <c r="AK24556">
        <v>5122000</v>
      </c>
      <c r="AL24556">
        <v>19744000</v>
      </c>
      <c r="AM24556">
        <v>306000</v>
      </c>
      <c r="AN24556">
        <v>33946000</v>
      </c>
      <c r="AO24556">
        <v>13896000</v>
      </c>
      <c r="AP24556">
        <v>52140000</v>
      </c>
      <c r="AQ24556">
        <v>6244000</v>
      </c>
      <c r="AR24556">
        <v>17200000</v>
      </c>
      <c r="AS24556">
        <v>69226000</v>
      </c>
    </row>
    <row r="24557" spans="1:45">
      <c r="A24557" t="s">
        <v>3134</v>
      </c>
      <c r="B24557">
        <v>2011</v>
      </c>
      <c r="C24557">
        <v>175</v>
      </c>
      <c r="D24557">
        <v>0</v>
      </c>
      <c r="E24557">
        <v>0</v>
      </c>
      <c r="F24557">
        <v>-28058</v>
      </c>
      <c r="G24557">
        <v>-29203</v>
      </c>
      <c r="H24557">
        <v>149700</v>
      </c>
      <c r="I24557">
        <v>0</v>
      </c>
      <c r="J24557">
        <v>0</v>
      </c>
      <c r="K24557">
        <v>49994</v>
      </c>
      <c r="L24557">
        <v>1532</v>
      </c>
      <c r="M24557">
        <v>0</v>
      </c>
      <c r="N24557">
        <v>99706</v>
      </c>
      <c r="O24557">
        <v>16.100000000000001</v>
      </c>
      <c r="P24557">
        <v>1.61</v>
      </c>
      <c r="Q24557">
        <v>48084.692000000003</v>
      </c>
      <c r="R24557">
        <v>-26379</v>
      </c>
      <c r="S24557">
        <v>-8470</v>
      </c>
      <c r="T24557">
        <v>1504</v>
      </c>
      <c r="U24557">
        <v>12</v>
      </c>
      <c r="X24557">
        <v>-20733</v>
      </c>
      <c r="Y24557">
        <v>-5.8351210819999997</v>
      </c>
      <c r="Z24557">
        <v>20.735497280000001</v>
      </c>
      <c r="AA24557">
        <v>-5.4859455060000002</v>
      </c>
      <c r="AB24557">
        <v>141013</v>
      </c>
      <c r="AC24557">
        <v>0</v>
      </c>
      <c r="AD24557">
        <v>-2.775862069</v>
      </c>
      <c r="AE24557">
        <v>0.77644629300000001</v>
      </c>
      <c r="AF24557">
        <v>77416.354120000004</v>
      </c>
      <c r="AG24557" t="s">
        <v>4774</v>
      </c>
      <c r="AH24557" t="s">
        <v>5257</v>
      </c>
      <c r="AI24557" t="s">
        <v>5278</v>
      </c>
      <c r="AJ24557">
        <v>4399</v>
      </c>
      <c r="AK24557">
        <v>0</v>
      </c>
      <c r="AL24557">
        <v>32282</v>
      </c>
      <c r="AM24557">
        <v>0</v>
      </c>
      <c r="AN24557">
        <v>4399</v>
      </c>
      <c r="AO24557">
        <v>-27883</v>
      </c>
      <c r="AP24557">
        <v>148719</v>
      </c>
      <c r="AQ24557">
        <v>439</v>
      </c>
      <c r="AR24557">
        <v>7706</v>
      </c>
      <c r="AS24557">
        <v>0</v>
      </c>
    </row>
    <row r="24558" spans="1:45">
      <c r="A24558" t="s">
        <v>3134</v>
      </c>
      <c r="B24558">
        <v>2012</v>
      </c>
      <c r="C24558">
        <v>-145</v>
      </c>
      <c r="D24558">
        <v>0</v>
      </c>
      <c r="E24558">
        <v>0</v>
      </c>
      <c r="F24558">
        <v>-90094</v>
      </c>
      <c r="G24558">
        <v>-68342</v>
      </c>
      <c r="H24558">
        <v>139154</v>
      </c>
      <c r="I24558">
        <v>0</v>
      </c>
      <c r="J24558">
        <v>0</v>
      </c>
      <c r="K24558">
        <v>63685</v>
      </c>
      <c r="L24558">
        <v>3811</v>
      </c>
      <c r="M24558">
        <v>0</v>
      </c>
      <c r="N24558">
        <v>75469</v>
      </c>
      <c r="O24558">
        <v>52.500999999999998</v>
      </c>
      <c r="P24558">
        <v>5.2500999999999998</v>
      </c>
      <c r="Q24558">
        <v>81727.827000000005</v>
      </c>
      <c r="R24558">
        <v>-89426</v>
      </c>
      <c r="S24558">
        <v>-82052</v>
      </c>
      <c r="T24558">
        <v>813</v>
      </c>
      <c r="U24558">
        <v>12</v>
      </c>
      <c r="X24558">
        <v>13710</v>
      </c>
      <c r="Y24558">
        <v>-13.42398332</v>
      </c>
      <c r="Z24558">
        <v>9.2341865399999996</v>
      </c>
      <c r="AA24558">
        <v>-13.32445149</v>
      </c>
      <c r="AB24558">
        <v>113780</v>
      </c>
      <c r="AC24558">
        <v>0</v>
      </c>
      <c r="AD24558">
        <v>-4.1339370080000002</v>
      </c>
      <c r="AE24558">
        <v>5.6855035120000004</v>
      </c>
      <c r="AF24558">
        <v>429079.26449999999</v>
      </c>
      <c r="AG24558" t="s">
        <v>4774</v>
      </c>
      <c r="AH24558" t="s">
        <v>5257</v>
      </c>
      <c r="AI24558" t="s">
        <v>5278</v>
      </c>
      <c r="AJ24558">
        <v>3428</v>
      </c>
      <c r="AK24558">
        <v>0</v>
      </c>
      <c r="AL24558">
        <v>93667</v>
      </c>
      <c r="AM24558">
        <v>0</v>
      </c>
      <c r="AN24558">
        <v>3428</v>
      </c>
      <c r="AO24558">
        <v>-90239</v>
      </c>
      <c r="AP24558">
        <v>138894</v>
      </c>
      <c r="AQ24558">
        <v>83</v>
      </c>
      <c r="AR24558">
        <v>25114</v>
      </c>
      <c r="AS24558">
        <v>0</v>
      </c>
    </row>
    <row r="24559" spans="1:45">
      <c r="A24559" t="s">
        <v>3134</v>
      </c>
      <c r="B24559">
        <v>2013</v>
      </c>
      <c r="C24559">
        <v>473</v>
      </c>
      <c r="D24559">
        <v>0</v>
      </c>
      <c r="E24559">
        <v>0</v>
      </c>
      <c r="F24559">
        <v>-77671</v>
      </c>
      <c r="G24559">
        <v>-70817</v>
      </c>
      <c r="H24559">
        <v>180121</v>
      </c>
      <c r="I24559">
        <v>0</v>
      </c>
      <c r="J24559">
        <v>0</v>
      </c>
      <c r="K24559">
        <v>138259</v>
      </c>
      <c r="L24559">
        <v>4787</v>
      </c>
      <c r="M24559">
        <v>0</v>
      </c>
      <c r="N24559">
        <v>41862</v>
      </c>
      <c r="O24559">
        <v>56.3</v>
      </c>
      <c r="P24559">
        <v>5.63</v>
      </c>
      <c r="Q24559">
        <v>101373.91499999999</v>
      </c>
      <c r="R24559">
        <v>-76286</v>
      </c>
      <c r="S24559">
        <v>-92093</v>
      </c>
      <c r="T24559">
        <v>912</v>
      </c>
      <c r="U24559">
        <v>12</v>
      </c>
      <c r="X24559">
        <v>21276</v>
      </c>
      <c r="Y24559">
        <v>-8.2566361189999995</v>
      </c>
      <c r="Z24559">
        <v>4.1294646659999996</v>
      </c>
      <c r="AA24559">
        <v>-8.1094068959999994</v>
      </c>
      <c r="AB24559">
        <v>155429</v>
      </c>
      <c r="AC24559">
        <v>640</v>
      </c>
      <c r="AD24559">
        <v>-7.0374999999999996</v>
      </c>
      <c r="AE24559">
        <v>13.63372848</v>
      </c>
      <c r="AF24559">
        <v>570735.14150000003</v>
      </c>
      <c r="AG24559" t="s">
        <v>4774</v>
      </c>
      <c r="AH24559" t="s">
        <v>5257</v>
      </c>
      <c r="AI24559" t="s">
        <v>5278</v>
      </c>
      <c r="AJ24559">
        <v>3428</v>
      </c>
      <c r="AK24559">
        <v>0</v>
      </c>
      <c r="AL24559">
        <v>80626</v>
      </c>
      <c r="AM24559">
        <v>0</v>
      </c>
      <c r="AN24559">
        <v>3428</v>
      </c>
      <c r="AO24559">
        <v>-77198</v>
      </c>
      <c r="AP24559">
        <v>178282</v>
      </c>
      <c r="AQ24559">
        <v>630</v>
      </c>
      <c r="AR24559">
        <v>22853</v>
      </c>
      <c r="AS24559">
        <v>80031</v>
      </c>
    </row>
    <row r="24560" spans="1:45">
      <c r="A24560" t="s">
        <v>3134</v>
      </c>
      <c r="B24560">
        <v>2014</v>
      </c>
      <c r="C24560">
        <v>6995</v>
      </c>
      <c r="D24560">
        <v>0</v>
      </c>
      <c r="E24560">
        <v>0</v>
      </c>
      <c r="F24560">
        <v>-37525</v>
      </c>
      <c r="G24560">
        <v>26828</v>
      </c>
      <c r="H24560">
        <v>212981</v>
      </c>
      <c r="I24560">
        <v>2571</v>
      </c>
      <c r="J24560">
        <v>1198</v>
      </c>
      <c r="K24560">
        <v>190637</v>
      </c>
      <c r="L24560">
        <v>4243</v>
      </c>
      <c r="M24560">
        <v>0</v>
      </c>
      <c r="N24560">
        <v>22344</v>
      </c>
      <c r="O24560">
        <v>60.6</v>
      </c>
      <c r="P24560">
        <v>6.06</v>
      </c>
      <c r="Q24560">
        <v>123166.213</v>
      </c>
      <c r="R24560">
        <v>-29597</v>
      </c>
      <c r="S24560">
        <v>3388</v>
      </c>
      <c r="T24560">
        <v>933</v>
      </c>
      <c r="U24560">
        <v>12</v>
      </c>
      <c r="X24560">
        <v>23440</v>
      </c>
      <c r="Y24560">
        <v>-3.2521570839999998</v>
      </c>
      <c r="Z24560">
        <v>1.8141338810000001</v>
      </c>
      <c r="AA24560">
        <v>-2.5650657749999999</v>
      </c>
      <c r="AB24560">
        <v>181612</v>
      </c>
      <c r="AC24560">
        <v>246</v>
      </c>
      <c r="AD24560">
        <v>-18.9375</v>
      </c>
      <c r="AE24560">
        <v>33.40437034</v>
      </c>
      <c r="AF24560">
        <v>746387.25080000004</v>
      </c>
      <c r="AG24560" t="s">
        <v>4774</v>
      </c>
      <c r="AH24560" t="s">
        <v>5257</v>
      </c>
      <c r="AI24560" t="s">
        <v>5278</v>
      </c>
      <c r="AJ24560">
        <v>55521</v>
      </c>
      <c r="AK24560">
        <v>0</v>
      </c>
      <c r="AL24560">
        <v>86051</v>
      </c>
      <c r="AM24560">
        <v>0</v>
      </c>
      <c r="AN24560">
        <v>55521</v>
      </c>
      <c r="AO24560">
        <v>-30530</v>
      </c>
      <c r="AP24560">
        <v>211326</v>
      </c>
      <c r="AQ24560">
        <v>857</v>
      </c>
      <c r="AR24560">
        <v>29714</v>
      </c>
      <c r="AS24560">
        <v>83908</v>
      </c>
    </row>
    <row r="24561" spans="1:45">
      <c r="A24561" t="s">
        <v>3134</v>
      </c>
      <c r="B24561">
        <v>2015</v>
      </c>
      <c r="C24561">
        <v>7219</v>
      </c>
      <c r="D24561">
        <v>-39</v>
      </c>
      <c r="E24561">
        <v>1376</v>
      </c>
      <c r="F24561">
        <v>-68687</v>
      </c>
      <c r="G24561">
        <v>-54473</v>
      </c>
      <c r="H24561">
        <v>236589</v>
      </c>
      <c r="I24561">
        <v>6828</v>
      </c>
      <c r="J24561">
        <v>10802</v>
      </c>
      <c r="K24561">
        <v>203211</v>
      </c>
      <c r="L24561">
        <v>6485</v>
      </c>
      <c r="M24561">
        <v>0</v>
      </c>
      <c r="N24561">
        <v>33378</v>
      </c>
      <c r="O24561">
        <v>17.2</v>
      </c>
      <c r="P24561">
        <v>1.72</v>
      </c>
      <c r="Q24561">
        <v>145443.85200000001</v>
      </c>
      <c r="R24561">
        <v>-59022</v>
      </c>
      <c r="S24561">
        <v>-13051</v>
      </c>
      <c r="T24561">
        <v>1031</v>
      </c>
      <c r="U24561">
        <v>12</v>
      </c>
      <c r="X24561">
        <v>-41422</v>
      </c>
      <c r="Y24561">
        <v>-5.3655341300000003</v>
      </c>
      <c r="Z24561">
        <v>2.2949062160000002</v>
      </c>
      <c r="AA24561">
        <v>-4.6105457420000002</v>
      </c>
      <c r="AB24561">
        <v>201654</v>
      </c>
      <c r="AC24561">
        <v>538</v>
      </c>
      <c r="AD24561">
        <v>-3.307692308</v>
      </c>
      <c r="AE24561">
        <v>7.4948596509999996</v>
      </c>
      <c r="AF24561">
        <v>250163.42540000001</v>
      </c>
      <c r="AG24561" t="s">
        <v>4774</v>
      </c>
      <c r="AH24561" t="s">
        <v>5257</v>
      </c>
      <c r="AI24561" t="s">
        <v>5278</v>
      </c>
      <c r="AJ24561">
        <v>24459</v>
      </c>
      <c r="AK24561">
        <v>0</v>
      </c>
      <c r="AL24561">
        <v>84512</v>
      </c>
      <c r="AM24561">
        <v>0</v>
      </c>
      <c r="AN24561">
        <v>24459</v>
      </c>
      <c r="AO24561">
        <v>-60053</v>
      </c>
      <c r="AP24561">
        <v>233895</v>
      </c>
      <c r="AQ24561">
        <v>1284</v>
      </c>
      <c r="AR24561">
        <v>32241</v>
      </c>
      <c r="AS24561">
        <v>88129</v>
      </c>
    </row>
    <row r="24562" spans="1:45">
      <c r="A24562" t="s">
        <v>3134</v>
      </c>
      <c r="B24562">
        <v>2016</v>
      </c>
      <c r="C24562">
        <v>7228</v>
      </c>
      <c r="D24562">
        <v>39807</v>
      </c>
      <c r="E24562">
        <v>133</v>
      </c>
      <c r="F24562">
        <v>-24524</v>
      </c>
      <c r="G24562">
        <v>-109713</v>
      </c>
      <c r="H24562">
        <v>304589</v>
      </c>
      <c r="I24562">
        <v>1102</v>
      </c>
      <c r="J24562">
        <v>23193</v>
      </c>
      <c r="K24562">
        <v>247545</v>
      </c>
      <c r="L24562">
        <v>15210</v>
      </c>
      <c r="M24562">
        <v>0</v>
      </c>
      <c r="N24562">
        <v>57044</v>
      </c>
      <c r="O24562">
        <v>1.74</v>
      </c>
      <c r="P24562">
        <v>1.74</v>
      </c>
      <c r="Q24562">
        <v>14586.771000000001</v>
      </c>
      <c r="R24562">
        <v>-52990</v>
      </c>
      <c r="S24562">
        <v>-126542</v>
      </c>
      <c r="T24562">
        <v>3980</v>
      </c>
      <c r="U24562">
        <v>12</v>
      </c>
      <c r="X24562">
        <v>16829</v>
      </c>
      <c r="Y24562">
        <v>-1.683473298</v>
      </c>
      <c r="Z24562">
        <v>3.9106667270000002</v>
      </c>
      <c r="AA24562">
        <v>-3.6375489330000002</v>
      </c>
      <c r="AB24562">
        <v>159101</v>
      </c>
      <c r="AC24562">
        <v>63834</v>
      </c>
      <c r="AD24562">
        <v>-1.0357142859999999</v>
      </c>
      <c r="AE24562">
        <v>0.44493691800000001</v>
      </c>
      <c r="AF24562">
        <v>25380.981540000001</v>
      </c>
      <c r="AG24562" t="s">
        <v>4774</v>
      </c>
      <c r="AH24562" t="s">
        <v>5257</v>
      </c>
      <c r="AI24562" t="s">
        <v>5278</v>
      </c>
      <c r="AJ24562">
        <v>33709</v>
      </c>
      <c r="AK24562">
        <v>7995</v>
      </c>
      <c r="AL24562">
        <v>159913</v>
      </c>
      <c r="AM24562">
        <v>-77229</v>
      </c>
      <c r="AN24562">
        <v>25714</v>
      </c>
      <c r="AO24562">
        <v>-56970</v>
      </c>
      <c r="AP24562">
        <v>224461</v>
      </c>
      <c r="AQ24562">
        <v>1044</v>
      </c>
      <c r="AR24562">
        <v>65360</v>
      </c>
      <c r="AS24562">
        <v>166179</v>
      </c>
    </row>
    <row r="24563" spans="1:45">
      <c r="A24563" t="s">
        <v>3135</v>
      </c>
      <c r="B24563">
        <v>2010</v>
      </c>
      <c r="E24563">
        <v>-2500</v>
      </c>
      <c r="F24563">
        <v>30100</v>
      </c>
      <c r="G24563">
        <v>-282200</v>
      </c>
      <c r="H24563">
        <v>15882700</v>
      </c>
      <c r="K24563">
        <v>11761100</v>
      </c>
      <c r="O24563">
        <v>7.1834158449999999</v>
      </c>
      <c r="P24563">
        <v>13.63</v>
      </c>
      <c r="Q24563">
        <v>241079.43700000001</v>
      </c>
      <c r="U24563">
        <v>12</v>
      </c>
      <c r="Y24563">
        <v>0.12491493100000001</v>
      </c>
      <c r="Z24563">
        <v>17.09560986</v>
      </c>
      <c r="AD24563">
        <v>104.8461538</v>
      </c>
      <c r="AE24563">
        <v>0.79728071199999995</v>
      </c>
      <c r="AF24563">
        <v>3285912.7259999998</v>
      </c>
      <c r="AG24563" t="s">
        <v>4774</v>
      </c>
      <c r="AH24563" t="s">
        <v>5260</v>
      </c>
      <c r="AI24563" t="s">
        <v>5277</v>
      </c>
      <c r="AJ24563">
        <v>4102600</v>
      </c>
      <c r="AL24563">
        <v>4075000</v>
      </c>
      <c r="AN24563">
        <v>27600</v>
      </c>
      <c r="AO24563">
        <v>27600</v>
      </c>
      <c r="AR24563">
        <v>11286100</v>
      </c>
      <c r="AS24563">
        <v>475000</v>
      </c>
    </row>
    <row r="24564" spans="1:45">
      <c r="A24564" t="s">
        <v>3135</v>
      </c>
      <c r="B24564">
        <v>2011</v>
      </c>
      <c r="E24564">
        <v>-96100</v>
      </c>
      <c r="F24564">
        <v>-140500</v>
      </c>
      <c r="G24564">
        <v>-94900</v>
      </c>
      <c r="H24564">
        <v>16050400</v>
      </c>
      <c r="K24564">
        <v>12277600</v>
      </c>
      <c r="O24564">
        <v>5.2367459360000002</v>
      </c>
      <c r="P24564">
        <v>9.27</v>
      </c>
      <c r="Q24564">
        <v>259304.98499999999</v>
      </c>
      <c r="U24564">
        <v>12</v>
      </c>
      <c r="Y24564">
        <v>-0.54503189799999996</v>
      </c>
      <c r="Z24564">
        <v>14.548505499999999</v>
      </c>
      <c r="AD24564">
        <v>-16.854545460000001</v>
      </c>
      <c r="AE24564">
        <v>0.63717884999999996</v>
      </c>
      <c r="AF24564">
        <v>2403757.2110000001</v>
      </c>
      <c r="AG24564" t="s">
        <v>4774</v>
      </c>
      <c r="AH24564" t="s">
        <v>5260</v>
      </c>
      <c r="AI24564" t="s">
        <v>5277</v>
      </c>
      <c r="AJ24564">
        <v>4645400</v>
      </c>
      <c r="AL24564">
        <v>4882000</v>
      </c>
      <c r="AN24564">
        <v>-236700</v>
      </c>
      <c r="AO24564">
        <v>-236700</v>
      </c>
      <c r="AR24564">
        <v>11364800</v>
      </c>
      <c r="AS24564">
        <v>912800</v>
      </c>
    </row>
    <row r="24565" spans="1:45">
      <c r="A24565" t="s">
        <v>3135</v>
      </c>
      <c r="B24565">
        <v>2012</v>
      </c>
      <c r="E24565">
        <v>-59800</v>
      </c>
      <c r="F24565">
        <v>-68600</v>
      </c>
      <c r="G24565">
        <v>532000</v>
      </c>
      <c r="H24565">
        <v>16226800</v>
      </c>
      <c r="K24565">
        <v>12630300</v>
      </c>
      <c r="O24565">
        <v>6.4704932570000002</v>
      </c>
      <c r="P24565">
        <v>10.65</v>
      </c>
      <c r="Q24565">
        <v>259463.122</v>
      </c>
      <c r="U24565">
        <v>12</v>
      </c>
      <c r="Y24565">
        <v>-0.26443612</v>
      </c>
      <c r="Z24565">
        <v>13.860158520000001</v>
      </c>
      <c r="AD24565">
        <v>-39.444444439999998</v>
      </c>
      <c r="AE24565">
        <v>0.76838947999999996</v>
      </c>
      <c r="AF24565">
        <v>2763282.2489999998</v>
      </c>
      <c r="AG24565" t="s">
        <v>4774</v>
      </c>
      <c r="AH24565" t="s">
        <v>5260</v>
      </c>
      <c r="AI24565" t="s">
        <v>5277</v>
      </c>
      <c r="AJ24565">
        <v>4970200</v>
      </c>
      <c r="AL24565">
        <v>5098600</v>
      </c>
      <c r="AN24565">
        <v>-128400</v>
      </c>
      <c r="AO24565">
        <v>-128400</v>
      </c>
      <c r="AR24565">
        <v>12057400</v>
      </c>
      <c r="AS24565">
        <v>572900</v>
      </c>
    </row>
    <row r="24566" spans="1:45">
      <c r="A24566" t="s">
        <v>3135</v>
      </c>
      <c r="B24566">
        <v>2013</v>
      </c>
      <c r="E24566">
        <v>225000</v>
      </c>
      <c r="F24566">
        <v>447800</v>
      </c>
      <c r="G24566">
        <v>686700</v>
      </c>
      <c r="H24566">
        <v>16534400</v>
      </c>
      <c r="K24566">
        <v>12759100</v>
      </c>
      <c r="O24566">
        <v>11.04686265</v>
      </c>
      <c r="P24566">
        <v>17.27</v>
      </c>
      <c r="Q24566">
        <v>259997.75</v>
      </c>
      <c r="U24566">
        <v>12</v>
      </c>
      <c r="Y24566">
        <v>1.724182651</v>
      </c>
      <c r="Z24566">
        <v>14.519356419999999</v>
      </c>
      <c r="AD24566">
        <v>11</v>
      </c>
      <c r="AE24566">
        <v>1.18944666</v>
      </c>
      <c r="AF24566">
        <v>4490161.1430000002</v>
      </c>
      <c r="AG24566" t="s">
        <v>4774</v>
      </c>
      <c r="AH24566" t="s">
        <v>5260</v>
      </c>
      <c r="AI24566" t="s">
        <v>5277</v>
      </c>
      <c r="AJ24566">
        <v>5442500</v>
      </c>
      <c r="AL24566">
        <v>4769500</v>
      </c>
      <c r="AN24566">
        <v>672900</v>
      </c>
      <c r="AO24566">
        <v>672900</v>
      </c>
      <c r="AR24566">
        <v>12189900</v>
      </c>
      <c r="AS24566">
        <v>569200</v>
      </c>
    </row>
    <row r="24567" spans="1:45">
      <c r="A24567" t="s">
        <v>3135</v>
      </c>
      <c r="B24567">
        <v>2014</v>
      </c>
      <c r="E24567">
        <v>199700</v>
      </c>
      <c r="F24567">
        <v>409700</v>
      </c>
      <c r="G24567">
        <v>-181200</v>
      </c>
      <c r="H24567">
        <v>16988100</v>
      </c>
      <c r="K24567">
        <v>13063900</v>
      </c>
      <c r="O24567">
        <v>9.8057722189999996</v>
      </c>
      <c r="P24567">
        <v>14.63</v>
      </c>
      <c r="Q24567">
        <v>260889.10399999999</v>
      </c>
      <c r="U24567">
        <v>12</v>
      </c>
      <c r="Y24567">
        <v>1.5718578969999999</v>
      </c>
      <c r="Z24567">
        <v>15.04087346</v>
      </c>
      <c r="AD24567">
        <v>10.159722220000001</v>
      </c>
      <c r="AE24567">
        <v>0.97268287200000003</v>
      </c>
      <c r="AF24567">
        <v>3816807.5920000002</v>
      </c>
      <c r="AG24567" t="s">
        <v>4774</v>
      </c>
      <c r="AH24567" t="s">
        <v>5260</v>
      </c>
      <c r="AI24567" t="s">
        <v>5277</v>
      </c>
      <c r="AJ24567">
        <v>5530500</v>
      </c>
      <c r="AL24567">
        <v>4921000</v>
      </c>
      <c r="AN24567">
        <v>609500</v>
      </c>
      <c r="AO24567">
        <v>609500</v>
      </c>
      <c r="AR24567">
        <v>12098900</v>
      </c>
      <c r="AS24567">
        <v>965000</v>
      </c>
    </row>
    <row r="24568" spans="1:45">
      <c r="A24568" t="s">
        <v>3135</v>
      </c>
      <c r="B24568">
        <v>2015</v>
      </c>
      <c r="E24568">
        <v>209600</v>
      </c>
      <c r="F24568">
        <v>422100</v>
      </c>
      <c r="G24568">
        <v>688200</v>
      </c>
      <c r="H24568">
        <v>17110500</v>
      </c>
      <c r="K24568">
        <v>13229300</v>
      </c>
      <c r="O24568">
        <v>13.07884967</v>
      </c>
      <c r="P24568">
        <v>18.63</v>
      </c>
      <c r="Q24568">
        <v>261446.60399999999</v>
      </c>
      <c r="U24568">
        <v>12</v>
      </c>
      <c r="Y24568">
        <v>1.6158650729999999</v>
      </c>
      <c r="Z24568">
        <v>14.843566300000001</v>
      </c>
      <c r="AD24568">
        <v>12.587837840000001</v>
      </c>
      <c r="AE24568">
        <v>1.2550892170000001</v>
      </c>
      <c r="AF24568">
        <v>4870750.233</v>
      </c>
      <c r="AG24568" t="s">
        <v>4774</v>
      </c>
      <c r="AH24568" t="s">
        <v>5260</v>
      </c>
      <c r="AI24568" t="s">
        <v>5277</v>
      </c>
      <c r="AJ24568">
        <v>5765900</v>
      </c>
      <c r="AL24568">
        <v>5134100</v>
      </c>
      <c r="AN24568">
        <v>631800</v>
      </c>
      <c r="AO24568">
        <v>631800</v>
      </c>
      <c r="AR24568">
        <v>12267600</v>
      </c>
      <c r="AS24568">
        <v>961700</v>
      </c>
    </row>
    <row r="24569" spans="1:45">
      <c r="A24569" t="s">
        <v>3135</v>
      </c>
      <c r="B24569">
        <v>2016</v>
      </c>
      <c r="E24569">
        <v>219000</v>
      </c>
      <c r="F24569">
        <v>466900</v>
      </c>
      <c r="G24569">
        <v>637300</v>
      </c>
      <c r="H24569">
        <v>18591600</v>
      </c>
      <c r="K24569">
        <v>14119500</v>
      </c>
      <c r="N24569">
        <v>4471600</v>
      </c>
      <c r="O24569">
        <v>13.89073544</v>
      </c>
      <c r="P24569">
        <v>19</v>
      </c>
      <c r="Q24569">
        <v>262600.13</v>
      </c>
      <c r="U24569">
        <v>12</v>
      </c>
      <c r="Y24569">
        <v>1.7802168469999999</v>
      </c>
      <c r="Z24569">
        <v>17.028171310000001</v>
      </c>
      <c r="AD24569">
        <v>11.72839506</v>
      </c>
      <c r="AE24569">
        <v>1.1157980300000001</v>
      </c>
      <c r="AF24569">
        <v>4989402.47</v>
      </c>
      <c r="AG24569" t="s">
        <v>4774</v>
      </c>
      <c r="AH24569" t="s">
        <v>5260</v>
      </c>
      <c r="AI24569" t="s">
        <v>5277</v>
      </c>
      <c r="AJ24569">
        <v>5900300</v>
      </c>
      <c r="AL24569">
        <v>5214400</v>
      </c>
      <c r="AN24569">
        <v>685900</v>
      </c>
      <c r="AO24569">
        <v>685900</v>
      </c>
      <c r="AR24569">
        <v>12590800</v>
      </c>
      <c r="AS24569">
        <v>1528700</v>
      </c>
    </row>
    <row r="24570" spans="1:45">
      <c r="A24570" t="s">
        <v>3135</v>
      </c>
      <c r="B24570">
        <v>2017</v>
      </c>
      <c r="E24570">
        <v>164800</v>
      </c>
      <c r="F24570">
        <v>560500</v>
      </c>
      <c r="G24570">
        <v>452800</v>
      </c>
      <c r="H24570">
        <v>19403500</v>
      </c>
      <c r="K24570">
        <v>14669900</v>
      </c>
      <c r="N24570">
        <v>4733300</v>
      </c>
      <c r="O24570">
        <v>16.234517279999999</v>
      </c>
      <c r="P24570">
        <v>21.38</v>
      </c>
      <c r="Q24570">
        <v>263806.69099999999</v>
      </c>
      <c r="U24570">
        <v>12</v>
      </c>
      <c r="Y24570">
        <v>2.1274406670000001</v>
      </c>
      <c r="Z24570">
        <v>17.942304579999998</v>
      </c>
      <c r="AD24570">
        <v>11.13541667</v>
      </c>
      <c r="AE24570">
        <v>1.191597206</v>
      </c>
      <c r="AF24570">
        <v>5640187.0539999995</v>
      </c>
      <c r="AG24570" t="s">
        <v>4774</v>
      </c>
      <c r="AH24570" t="s">
        <v>5260</v>
      </c>
      <c r="AI24570" t="s">
        <v>5277</v>
      </c>
      <c r="AJ24570">
        <v>6262900</v>
      </c>
      <c r="AL24570">
        <v>5537400</v>
      </c>
      <c r="AN24570">
        <v>725400</v>
      </c>
      <c r="AO24570">
        <v>725400</v>
      </c>
      <c r="AR24570">
        <v>13221200</v>
      </c>
      <c r="AS24570">
        <v>1448700</v>
      </c>
    </row>
    <row r="24571" spans="1:45">
      <c r="A24571" t="s">
        <v>3135</v>
      </c>
      <c r="B24571">
        <v>2018</v>
      </c>
      <c r="E24571">
        <v>67500</v>
      </c>
      <c r="F24571">
        <v>370500</v>
      </c>
      <c r="G24571">
        <v>760500</v>
      </c>
      <c r="H24571">
        <v>19327100</v>
      </c>
      <c r="K24571">
        <v>14180500</v>
      </c>
      <c r="N24571">
        <v>5146200</v>
      </c>
      <c r="O24571">
        <v>17.02153912</v>
      </c>
      <c r="P24571">
        <v>20.57</v>
      </c>
      <c r="Q24571">
        <v>302643.07500000001</v>
      </c>
      <c r="U24571">
        <v>12</v>
      </c>
      <c r="Y24571">
        <v>1.2605953990000001</v>
      </c>
      <c r="Z24571">
        <v>17.004188849999998</v>
      </c>
      <c r="AD24571">
        <v>16.588709680000001</v>
      </c>
      <c r="AE24571">
        <v>1.2097019259999999</v>
      </c>
      <c r="AF24571">
        <v>6225368.0530000003</v>
      </c>
      <c r="AG24571" t="s">
        <v>4774</v>
      </c>
      <c r="AH24571" t="s">
        <v>5260</v>
      </c>
      <c r="AI24571" t="s">
        <v>5277</v>
      </c>
      <c r="AJ24571">
        <v>6021800</v>
      </c>
      <c r="AL24571">
        <v>5583500</v>
      </c>
      <c r="AN24571">
        <v>438100</v>
      </c>
      <c r="AO24571">
        <v>438100</v>
      </c>
      <c r="AR24571">
        <v>13199100</v>
      </c>
      <c r="AS24571">
        <v>981400</v>
      </c>
    </row>
    <row r="24572" spans="1:45">
      <c r="A24572" t="s">
        <v>3135</v>
      </c>
      <c r="B24572">
        <v>2019</v>
      </c>
      <c r="E24572">
        <v>265900</v>
      </c>
      <c r="F24572">
        <v>1056400</v>
      </c>
      <c r="G24572">
        <v>936200</v>
      </c>
      <c r="H24572">
        <v>21076300</v>
      </c>
      <c r="K24572">
        <v>15075800</v>
      </c>
      <c r="N24572">
        <v>6000100</v>
      </c>
      <c r="O24572">
        <v>20.0430286</v>
      </c>
      <c r="P24572">
        <v>22.37</v>
      </c>
      <c r="Q24572">
        <v>303570.10600000003</v>
      </c>
      <c r="U24572">
        <v>12</v>
      </c>
      <c r="Y24572">
        <v>3.4851128650000001</v>
      </c>
      <c r="Z24572">
        <v>19.765121409999999</v>
      </c>
      <c r="AD24572">
        <v>6.3732193730000004</v>
      </c>
      <c r="AE24572">
        <v>1.131791682</v>
      </c>
      <c r="AF24572">
        <v>6790863.2709999997</v>
      </c>
      <c r="AG24572" t="s">
        <v>4774</v>
      </c>
      <c r="AH24572" t="s">
        <v>5260</v>
      </c>
      <c r="AI24572" t="s">
        <v>5277</v>
      </c>
      <c r="AJ24572">
        <v>7213700</v>
      </c>
      <c r="AL24572">
        <v>5891100</v>
      </c>
      <c r="AN24572">
        <v>1322400</v>
      </c>
      <c r="AO24572">
        <v>1322400</v>
      </c>
      <c r="AR24572">
        <v>14101800</v>
      </c>
      <c r="AS24572">
        <v>974000</v>
      </c>
    </row>
    <row r="24573" spans="1:45">
      <c r="A24573" t="s">
        <v>3135</v>
      </c>
      <c r="B24573">
        <v>2020</v>
      </c>
      <c r="E24573">
        <v>129700</v>
      </c>
      <c r="F24573">
        <v>558600</v>
      </c>
      <c r="G24573">
        <v>1185000</v>
      </c>
      <c r="H24573">
        <v>22815200</v>
      </c>
      <c r="K24573">
        <v>16486600</v>
      </c>
      <c r="N24573">
        <v>6186600</v>
      </c>
      <c r="O24573">
        <v>18.510764760000001</v>
      </c>
      <c r="P24573">
        <v>19.71</v>
      </c>
      <c r="Q24573">
        <v>304062.837</v>
      </c>
      <c r="U24573">
        <v>12</v>
      </c>
      <c r="Y24573">
        <v>1.8377788049999999</v>
      </c>
      <c r="Z24573">
        <v>20.34645227</v>
      </c>
      <c r="AD24573">
        <v>10.54010695</v>
      </c>
      <c r="AE24573">
        <v>0.968719251</v>
      </c>
      <c r="AF24573">
        <v>5993078.517</v>
      </c>
      <c r="AG24573" t="s">
        <v>4774</v>
      </c>
      <c r="AH24573" t="s">
        <v>5260</v>
      </c>
      <c r="AI24573" t="s">
        <v>5277</v>
      </c>
      <c r="AJ24573">
        <v>7166000</v>
      </c>
      <c r="AL24573">
        <v>6477500</v>
      </c>
      <c r="AN24573">
        <v>688400</v>
      </c>
      <c r="AO24573">
        <v>688400</v>
      </c>
      <c r="AR24573">
        <v>15520200</v>
      </c>
      <c r="AS24573">
        <v>966400</v>
      </c>
    </row>
    <row r="24574" spans="1:45">
      <c r="A24574" t="s">
        <v>3136</v>
      </c>
      <c r="B24574">
        <v>2020</v>
      </c>
      <c r="C24574">
        <v>-306</v>
      </c>
      <c r="D24574">
        <v>177</v>
      </c>
      <c r="E24574">
        <v>0</v>
      </c>
      <c r="F24574">
        <v>-73703</v>
      </c>
      <c r="G24574">
        <v>-45268</v>
      </c>
      <c r="H24574">
        <v>298997</v>
      </c>
      <c r="I24574">
        <v>0</v>
      </c>
      <c r="J24574">
        <v>0</v>
      </c>
      <c r="K24574">
        <v>9221</v>
      </c>
      <c r="L24574">
        <v>757</v>
      </c>
      <c r="M24574">
        <v>0</v>
      </c>
      <c r="N24574">
        <v>289776</v>
      </c>
      <c r="O24574">
        <v>33.85</v>
      </c>
      <c r="P24574">
        <v>33.85</v>
      </c>
      <c r="Q24574">
        <v>30837.807000000001</v>
      </c>
      <c r="R24574">
        <v>-72917</v>
      </c>
      <c r="S24574">
        <v>-261227</v>
      </c>
      <c r="T24574">
        <v>1269</v>
      </c>
      <c r="U24574">
        <v>12</v>
      </c>
      <c r="X24574">
        <v>215959</v>
      </c>
      <c r="Y24574">
        <v>-2.4434824530000001</v>
      </c>
      <c r="Z24574">
        <v>9.3967771439999996</v>
      </c>
      <c r="AA24574">
        <v>-2.4174241219999999</v>
      </c>
      <c r="AB24574">
        <v>287695</v>
      </c>
      <c r="AC24574">
        <v>667</v>
      </c>
      <c r="AD24574">
        <v>-10.07440476</v>
      </c>
      <c r="AE24574">
        <v>3.6022989029999999</v>
      </c>
      <c r="AF24574">
        <v>1043859.767</v>
      </c>
      <c r="AG24574" t="s">
        <v>4774</v>
      </c>
      <c r="AH24574" t="s">
        <v>5257</v>
      </c>
      <c r="AI24574" t="s">
        <v>5277</v>
      </c>
      <c r="AJ24574">
        <v>0</v>
      </c>
      <c r="AK24574">
        <v>0</v>
      </c>
      <c r="AL24574">
        <v>74186</v>
      </c>
      <c r="AM24574">
        <v>0</v>
      </c>
      <c r="AN24574">
        <v>0</v>
      </c>
      <c r="AO24574">
        <v>-74186</v>
      </c>
      <c r="AP24574">
        <v>296697</v>
      </c>
      <c r="AQ24574">
        <v>1981</v>
      </c>
      <c r="AR24574">
        <v>9002</v>
      </c>
      <c r="AS24574">
        <v>0</v>
      </c>
    </row>
    <row r="24575" spans="1:45">
      <c r="A24575" t="s">
        <v>3137</v>
      </c>
      <c r="B24575">
        <v>2011</v>
      </c>
      <c r="E24575">
        <v>16952</v>
      </c>
      <c r="F24575">
        <v>28507</v>
      </c>
      <c r="G24575">
        <v>42874</v>
      </c>
      <c r="H24575">
        <v>2587233</v>
      </c>
      <c r="K24575">
        <v>1941821</v>
      </c>
      <c r="N24575">
        <v>645412</v>
      </c>
      <c r="O24575">
        <v>7.3774640920000003</v>
      </c>
      <c r="P24575">
        <v>12.79</v>
      </c>
      <c r="U24575">
        <v>12</v>
      </c>
      <c r="Y24575">
        <v>0.55803096200000002</v>
      </c>
      <c r="AD24575">
        <v>23.685185189999999</v>
      </c>
      <c r="AG24575" t="s">
        <v>4774</v>
      </c>
      <c r="AH24575" t="s">
        <v>5260</v>
      </c>
      <c r="AI24575" t="s">
        <v>5278</v>
      </c>
      <c r="AJ24575">
        <v>117353</v>
      </c>
      <c r="AK24575">
        <v>36330</v>
      </c>
      <c r="AN24575">
        <v>81023</v>
      </c>
      <c r="AO24575">
        <v>81023</v>
      </c>
      <c r="AP24575">
        <v>6978</v>
      </c>
      <c r="AR24575">
        <v>1381310</v>
      </c>
      <c r="AS24575">
        <v>0</v>
      </c>
    </row>
    <row r="24576" spans="1:45">
      <c r="A24576" t="s">
        <v>3137</v>
      </c>
      <c r="B24576">
        <v>2012</v>
      </c>
      <c r="E24576">
        <v>18457</v>
      </c>
      <c r="F24576">
        <v>31650</v>
      </c>
      <c r="G24576">
        <v>41531</v>
      </c>
      <c r="H24576">
        <v>2700982</v>
      </c>
      <c r="K24576">
        <v>2190273</v>
      </c>
      <c r="N24576">
        <v>510709</v>
      </c>
      <c r="O24576">
        <v>8.6162635759999997</v>
      </c>
      <c r="P24576">
        <v>14.39</v>
      </c>
      <c r="Q24576">
        <v>45452.133999999998</v>
      </c>
      <c r="U24576">
        <v>12</v>
      </c>
      <c r="Y24576">
        <v>0.67752750100000003</v>
      </c>
      <c r="Z24576">
        <v>11.236194100000001</v>
      </c>
      <c r="AD24576">
        <v>20.267605629999998</v>
      </c>
      <c r="AE24576">
        <v>1.280682753</v>
      </c>
      <c r="AF24576">
        <v>654056.20830000006</v>
      </c>
      <c r="AG24576" t="s">
        <v>4774</v>
      </c>
      <c r="AH24576" t="s">
        <v>5260</v>
      </c>
      <c r="AI24576" t="s">
        <v>5278</v>
      </c>
      <c r="AJ24576">
        <v>121990</v>
      </c>
      <c r="AK24576">
        <v>33333</v>
      </c>
      <c r="AN24576">
        <v>88657</v>
      </c>
      <c r="AO24576">
        <v>88657</v>
      </c>
      <c r="AP24576">
        <v>11439</v>
      </c>
      <c r="AR24576">
        <v>1389706</v>
      </c>
      <c r="AS24576">
        <v>745865</v>
      </c>
    </row>
    <row r="24577" spans="1:45">
      <c r="A24577" t="s">
        <v>3137</v>
      </c>
      <c r="B24577">
        <v>2013</v>
      </c>
      <c r="E24577">
        <v>21979</v>
      </c>
      <c r="F24577">
        <v>39544</v>
      </c>
      <c r="G24577">
        <v>57263</v>
      </c>
      <c r="H24577">
        <v>2831922</v>
      </c>
      <c r="K24577">
        <v>2313212</v>
      </c>
      <c r="N24577">
        <v>518710</v>
      </c>
      <c r="O24577">
        <v>10.05939658</v>
      </c>
      <c r="P24577">
        <v>15.68</v>
      </c>
      <c r="Q24577">
        <v>45371.031000000003</v>
      </c>
      <c r="U24577">
        <v>12</v>
      </c>
      <c r="Y24577">
        <v>0.872241975</v>
      </c>
      <c r="Z24577">
        <v>11.43262537</v>
      </c>
      <c r="AD24577">
        <v>17.043478260000001</v>
      </c>
      <c r="AE24577">
        <v>1.371513497</v>
      </c>
      <c r="AF24577">
        <v>711417.76610000001</v>
      </c>
      <c r="AG24577" t="s">
        <v>4774</v>
      </c>
      <c r="AH24577" t="s">
        <v>5260</v>
      </c>
      <c r="AI24577" t="s">
        <v>5278</v>
      </c>
      <c r="AJ24577">
        <v>127228</v>
      </c>
      <c r="AK24577">
        <v>29798</v>
      </c>
      <c r="AN24577">
        <v>97430</v>
      </c>
      <c r="AO24577">
        <v>97430</v>
      </c>
      <c r="AP24577">
        <v>12065</v>
      </c>
      <c r="AR24577">
        <v>1419703</v>
      </c>
      <c r="AS24577">
        <v>833672</v>
      </c>
    </row>
    <row r="24578" spans="1:45">
      <c r="A24578" t="s">
        <v>3137</v>
      </c>
      <c r="B24578">
        <v>2014</v>
      </c>
      <c r="E24578">
        <v>21488</v>
      </c>
      <c r="F24578">
        <v>41059</v>
      </c>
      <c r="G24578">
        <v>54371</v>
      </c>
      <c r="H24578">
        <v>3140200</v>
      </c>
      <c r="K24578">
        <v>2613908</v>
      </c>
      <c r="N24578">
        <v>526292</v>
      </c>
      <c r="O24578">
        <v>10.491163820000001</v>
      </c>
      <c r="P24578">
        <v>15.39</v>
      </c>
      <c r="Q24578">
        <v>45754.076000000001</v>
      </c>
      <c r="U24578">
        <v>12</v>
      </c>
      <c r="Y24578">
        <v>0.90039793000000001</v>
      </c>
      <c r="Z24578">
        <v>11.50262547</v>
      </c>
      <c r="AD24578">
        <v>16.372340430000001</v>
      </c>
      <c r="AE24578">
        <v>1.3379554119999999</v>
      </c>
      <c r="AF24578">
        <v>704155.22959999996</v>
      </c>
      <c r="AG24578" t="s">
        <v>4774</v>
      </c>
      <c r="AH24578" t="s">
        <v>5260</v>
      </c>
      <c r="AI24578" t="s">
        <v>5278</v>
      </c>
      <c r="AJ24578">
        <v>128226</v>
      </c>
      <c r="AK24578">
        <v>31103</v>
      </c>
      <c r="AN24578">
        <v>97123</v>
      </c>
      <c r="AO24578">
        <v>97123</v>
      </c>
      <c r="AP24578">
        <v>18931</v>
      </c>
      <c r="AR24578">
        <v>1580975</v>
      </c>
      <c r="AS24578">
        <v>967443</v>
      </c>
    </row>
    <row r="24579" spans="1:45">
      <c r="A24579" t="s">
        <v>3137</v>
      </c>
      <c r="B24579">
        <v>2015</v>
      </c>
      <c r="E24579">
        <v>26214</v>
      </c>
      <c r="F24579">
        <v>46902</v>
      </c>
      <c r="G24579">
        <v>46182</v>
      </c>
      <c r="H24579">
        <v>3353065</v>
      </c>
      <c r="K24579">
        <v>2835395</v>
      </c>
      <c r="N24579">
        <v>517670</v>
      </c>
      <c r="O24579">
        <v>11.66672719</v>
      </c>
      <c r="P24579">
        <v>16.05</v>
      </c>
      <c r="Q24579">
        <v>44002.239000000001</v>
      </c>
      <c r="U24579">
        <v>12</v>
      </c>
      <c r="Y24579">
        <v>1.048560076</v>
      </c>
      <c r="Z24579">
        <v>11.764628610000001</v>
      </c>
      <c r="AD24579">
        <v>14.59090909</v>
      </c>
      <c r="AE24579">
        <v>1.3642589599999999</v>
      </c>
      <c r="AF24579">
        <v>706235.93599999999</v>
      </c>
      <c r="AG24579" t="s">
        <v>4774</v>
      </c>
      <c r="AH24579" t="s">
        <v>5260</v>
      </c>
      <c r="AI24579" t="s">
        <v>5278</v>
      </c>
      <c r="AJ24579">
        <v>131759</v>
      </c>
      <c r="AK24579">
        <v>35009</v>
      </c>
      <c r="AN24579">
        <v>96750</v>
      </c>
      <c r="AO24579">
        <v>96750</v>
      </c>
      <c r="AP24579">
        <v>15129</v>
      </c>
      <c r="AR24579">
        <v>1962737</v>
      </c>
      <c r="AS24579">
        <v>796372</v>
      </c>
    </row>
    <row r="24580" spans="1:45">
      <c r="A24580" t="s">
        <v>3137</v>
      </c>
      <c r="B24580">
        <v>2016</v>
      </c>
      <c r="E24580">
        <v>28534</v>
      </c>
      <c r="F24580">
        <v>52295</v>
      </c>
      <c r="G24580">
        <v>31973</v>
      </c>
      <c r="H24580">
        <v>3669338</v>
      </c>
      <c r="K24580">
        <v>3134138</v>
      </c>
      <c r="N24580">
        <v>535200</v>
      </c>
      <c r="O24580">
        <v>12.5001601</v>
      </c>
      <c r="P24580">
        <v>15.99</v>
      </c>
      <c r="Q24580">
        <v>45118.332999999999</v>
      </c>
      <c r="U24580">
        <v>12</v>
      </c>
      <c r="Y24580">
        <v>1.181010822</v>
      </c>
      <c r="Z24580">
        <v>11.86214039</v>
      </c>
      <c r="AD24580">
        <v>13.214876029999999</v>
      </c>
      <c r="AE24580">
        <v>1.3479860699999999</v>
      </c>
      <c r="AF24580">
        <v>721442.14469999995</v>
      </c>
      <c r="AG24580" t="s">
        <v>4774</v>
      </c>
      <c r="AH24580" t="s">
        <v>5260</v>
      </c>
      <c r="AI24580" t="s">
        <v>5278</v>
      </c>
      <c r="AJ24580">
        <v>134324</v>
      </c>
      <c r="AK24580">
        <v>34023</v>
      </c>
      <c r="AN24580">
        <v>100301</v>
      </c>
      <c r="AO24580">
        <v>100301</v>
      </c>
      <c r="AP24580">
        <v>16571</v>
      </c>
      <c r="AR24580">
        <v>2260003</v>
      </c>
      <c r="AS24580">
        <v>781623</v>
      </c>
    </row>
    <row r="24581" spans="1:45">
      <c r="A24581" t="s">
        <v>3137</v>
      </c>
      <c r="B24581">
        <v>2017</v>
      </c>
      <c r="E24581">
        <v>26382</v>
      </c>
      <c r="F24581">
        <v>49144</v>
      </c>
      <c r="G24581">
        <v>37351</v>
      </c>
      <c r="H24581">
        <v>4137684</v>
      </c>
      <c r="K24581">
        <v>3578461</v>
      </c>
      <c r="N24581">
        <v>559223</v>
      </c>
      <c r="O24581">
        <v>14.31322656</v>
      </c>
      <c r="P24581">
        <v>17.05</v>
      </c>
      <c r="Q24581">
        <v>45878.266000000003</v>
      </c>
      <c r="U24581">
        <v>12</v>
      </c>
      <c r="Y24581">
        <v>1.0811660160000001</v>
      </c>
      <c r="Z24581">
        <v>12.189279340000001</v>
      </c>
      <c r="AD24581">
        <v>15.5</v>
      </c>
      <c r="AE24581">
        <v>1.398770142</v>
      </c>
      <c r="AF24581">
        <v>782224.43530000001</v>
      </c>
      <c r="AG24581" t="s">
        <v>4774</v>
      </c>
      <c r="AH24581" t="s">
        <v>5260</v>
      </c>
      <c r="AI24581" t="s">
        <v>5278</v>
      </c>
      <c r="AJ24581">
        <v>142462</v>
      </c>
      <c r="AK24581">
        <v>37851</v>
      </c>
      <c r="AN24581">
        <v>104611</v>
      </c>
      <c r="AO24581">
        <v>104611</v>
      </c>
      <c r="AP24581">
        <v>33578</v>
      </c>
      <c r="AR24581">
        <v>2856478</v>
      </c>
      <c r="AS24581">
        <v>642059</v>
      </c>
    </row>
    <row r="24582" spans="1:45">
      <c r="A24582" t="s">
        <v>3137</v>
      </c>
      <c r="B24582">
        <v>2018</v>
      </c>
      <c r="E24582">
        <v>31116</v>
      </c>
      <c r="F24582">
        <v>42894</v>
      </c>
      <c r="G24582">
        <v>56779</v>
      </c>
      <c r="H24582">
        <v>4167039</v>
      </c>
      <c r="K24582">
        <v>3607693</v>
      </c>
      <c r="N24582">
        <v>559346</v>
      </c>
      <c r="O24582">
        <v>14.72961922</v>
      </c>
      <c r="P24582">
        <v>16.2</v>
      </c>
      <c r="Q24582">
        <v>46616.646000000001</v>
      </c>
      <c r="U24582">
        <v>12</v>
      </c>
      <c r="Y24582">
        <v>0.92736695099999999</v>
      </c>
      <c r="Z24582">
        <v>11.99884694</v>
      </c>
      <c r="AD24582">
        <v>17.05263158</v>
      </c>
      <c r="AE24582">
        <v>1.3501297320000001</v>
      </c>
      <c r="AF24582">
        <v>755189.66520000005</v>
      </c>
      <c r="AG24582" t="s">
        <v>4774</v>
      </c>
      <c r="AH24582" t="s">
        <v>5260</v>
      </c>
      <c r="AI24582" t="s">
        <v>5278</v>
      </c>
      <c r="AJ24582">
        <v>152826</v>
      </c>
      <c r="AK24582">
        <v>42900</v>
      </c>
      <c r="AN24582">
        <v>109926</v>
      </c>
      <c r="AO24582">
        <v>109926</v>
      </c>
      <c r="AP24582">
        <v>34848</v>
      </c>
      <c r="AR24582">
        <v>2915128</v>
      </c>
      <c r="AS24582">
        <v>596372</v>
      </c>
    </row>
    <row r="24583" spans="1:45">
      <c r="A24583" t="s">
        <v>3137</v>
      </c>
      <c r="B24583">
        <v>2019</v>
      </c>
      <c r="E24583">
        <v>17002</v>
      </c>
      <c r="F24583">
        <v>52059</v>
      </c>
      <c r="G24583">
        <v>58872</v>
      </c>
      <c r="H24583">
        <v>4070516</v>
      </c>
      <c r="K24583">
        <v>3541369</v>
      </c>
      <c r="N24583">
        <v>529147</v>
      </c>
      <c r="O24583">
        <v>17.326210580000001</v>
      </c>
      <c r="P24583">
        <v>17.739999999999998</v>
      </c>
      <c r="Q24583">
        <v>45083.052000000003</v>
      </c>
      <c r="U24583">
        <v>12</v>
      </c>
      <c r="Y24583">
        <v>1.1387354569999999</v>
      </c>
      <c r="Z24583">
        <v>11.73716012</v>
      </c>
      <c r="AD24583">
        <v>15.03389831</v>
      </c>
      <c r="AE24583">
        <v>1.5114388679999999</v>
      </c>
      <c r="AF24583">
        <v>799773.34250000003</v>
      </c>
      <c r="AG24583" t="s">
        <v>4774</v>
      </c>
      <c r="AH24583" t="s">
        <v>5260</v>
      </c>
      <c r="AI24583" t="s">
        <v>5278</v>
      </c>
      <c r="AJ24583">
        <v>155755</v>
      </c>
      <c r="AK24583">
        <v>54667</v>
      </c>
      <c r="AN24583">
        <v>101088</v>
      </c>
      <c r="AO24583">
        <v>101088</v>
      </c>
      <c r="AP24583">
        <v>26511</v>
      </c>
      <c r="AR24583">
        <v>2923244</v>
      </c>
      <c r="AS24583">
        <v>521555</v>
      </c>
    </row>
    <row r="24584" spans="1:45">
      <c r="A24584" t="s">
        <v>3138</v>
      </c>
      <c r="B24584">
        <v>2010</v>
      </c>
      <c r="C24584">
        <v>37332</v>
      </c>
      <c r="D24584">
        <v>13929</v>
      </c>
      <c r="E24584">
        <v>270000</v>
      </c>
      <c r="F24584">
        <v>419373</v>
      </c>
      <c r="G24584">
        <v>703687</v>
      </c>
      <c r="H24584">
        <v>5047827</v>
      </c>
      <c r="I24584">
        <v>121807</v>
      </c>
      <c r="J24584">
        <v>2023488</v>
      </c>
      <c r="K24584">
        <v>1838142</v>
      </c>
      <c r="L24584">
        <v>895736</v>
      </c>
      <c r="M24584">
        <v>1431</v>
      </c>
      <c r="N24584">
        <v>3209685</v>
      </c>
      <c r="O24584">
        <v>60.42</v>
      </c>
      <c r="P24584">
        <v>60.42</v>
      </c>
      <c r="Q24584">
        <v>139636.79500000001</v>
      </c>
      <c r="R24584">
        <v>882070</v>
      </c>
      <c r="S24584">
        <v>340392</v>
      </c>
      <c r="T24584">
        <v>169294</v>
      </c>
      <c r="U24584">
        <v>12</v>
      </c>
      <c r="X24584">
        <v>363295</v>
      </c>
      <c r="Y24584">
        <v>3.032447151</v>
      </c>
      <c r="Z24584">
        <v>22.985954379999999</v>
      </c>
      <c r="AA24584">
        <v>6.3781661160000001</v>
      </c>
      <c r="AB24584">
        <v>1072294</v>
      </c>
      <c r="AC24584">
        <v>363295</v>
      </c>
      <c r="AD24584">
        <v>20.481355929999999</v>
      </c>
      <c r="AE24584">
        <v>2.6285617289999998</v>
      </c>
      <c r="AF24584">
        <v>8436855.1539999992</v>
      </c>
      <c r="AG24584" t="s">
        <v>5109</v>
      </c>
      <c r="AH24584" t="s">
        <v>5262</v>
      </c>
      <c r="AI24584" t="s">
        <v>5277</v>
      </c>
      <c r="AJ24584">
        <v>5397525</v>
      </c>
      <c r="AK24584">
        <v>2776533</v>
      </c>
      <c r="AL24584">
        <v>1887316</v>
      </c>
      <c r="AM24584">
        <v>20900</v>
      </c>
      <c r="AN24584">
        <v>2620992</v>
      </c>
      <c r="AO24584">
        <v>712776</v>
      </c>
      <c r="AP24584">
        <v>2301252</v>
      </c>
      <c r="AQ24584">
        <v>1930095</v>
      </c>
      <c r="AR24584">
        <v>1228958</v>
      </c>
      <c r="AS24584">
        <v>357273</v>
      </c>
    </row>
    <row r="24585" spans="1:45">
      <c r="A24585" t="s">
        <v>3138</v>
      </c>
      <c r="B24585">
        <v>2011</v>
      </c>
      <c r="C24585">
        <v>25920</v>
      </c>
      <c r="D24585">
        <v>-25073</v>
      </c>
      <c r="E24585">
        <v>308100</v>
      </c>
      <c r="F24585">
        <v>507673</v>
      </c>
      <c r="G24585">
        <v>1118991</v>
      </c>
      <c r="H24585">
        <v>5500501</v>
      </c>
      <c r="I24585">
        <v>135149</v>
      </c>
      <c r="J24585">
        <v>1985748</v>
      </c>
      <c r="K24585">
        <v>2655650</v>
      </c>
      <c r="L24585">
        <v>1279294</v>
      </c>
      <c r="M24585">
        <v>662</v>
      </c>
      <c r="N24585">
        <v>2844851</v>
      </c>
      <c r="O24585">
        <v>79.95</v>
      </c>
      <c r="P24585">
        <v>79.95</v>
      </c>
      <c r="Q24585">
        <v>128328.28200000001</v>
      </c>
      <c r="R24585">
        <v>1034443</v>
      </c>
      <c r="S24585">
        <v>793387</v>
      </c>
      <c r="T24585">
        <v>167677</v>
      </c>
      <c r="U24585">
        <v>12</v>
      </c>
      <c r="X24585">
        <v>325604</v>
      </c>
      <c r="Y24585">
        <v>3.7153808210000001</v>
      </c>
      <c r="Z24585">
        <v>22.168542710000001</v>
      </c>
      <c r="AA24585">
        <v>7.5705221329999999</v>
      </c>
      <c r="AB24585">
        <v>1027600</v>
      </c>
      <c r="AC24585">
        <v>325604</v>
      </c>
      <c r="AD24585">
        <v>21.549865230000002</v>
      </c>
      <c r="AE24585">
        <v>3.6064616900000002</v>
      </c>
      <c r="AF24585">
        <v>10259846.15</v>
      </c>
      <c r="AG24585" t="s">
        <v>5109</v>
      </c>
      <c r="AH24585" t="s">
        <v>5262</v>
      </c>
      <c r="AI24585" t="s">
        <v>5277</v>
      </c>
      <c r="AJ24585">
        <v>5788816</v>
      </c>
      <c r="AK24585">
        <v>2951467</v>
      </c>
      <c r="AL24585">
        <v>1973381</v>
      </c>
      <c r="AM24585">
        <v>-2798</v>
      </c>
      <c r="AN24585">
        <v>2837349</v>
      </c>
      <c r="AO24585">
        <v>866766</v>
      </c>
      <c r="AP24585">
        <v>2607610</v>
      </c>
      <c r="AQ24585">
        <v>2093767</v>
      </c>
      <c r="AR24585">
        <v>1580010</v>
      </c>
      <c r="AS24585">
        <v>796912</v>
      </c>
    </row>
    <row r="24586" spans="1:45">
      <c r="A24586" t="s">
        <v>3138</v>
      </c>
      <c r="B24586">
        <v>2012</v>
      </c>
      <c r="C24586">
        <v>37759</v>
      </c>
      <c r="D24586">
        <v>1887</v>
      </c>
      <c r="E24586">
        <v>355775</v>
      </c>
      <c r="F24586">
        <v>585746</v>
      </c>
      <c r="G24586">
        <v>1251555</v>
      </c>
      <c r="H24586">
        <v>5749187</v>
      </c>
      <c r="I24586">
        <v>122989</v>
      </c>
      <c r="J24586">
        <v>2276331</v>
      </c>
      <c r="K24586">
        <v>3640880</v>
      </c>
      <c r="L24586">
        <v>1929112</v>
      </c>
      <c r="M24586">
        <v>222</v>
      </c>
      <c r="N24586">
        <v>2108307</v>
      </c>
      <c r="O24586">
        <v>89.42</v>
      </c>
      <c r="P24586">
        <v>89.42</v>
      </c>
      <c r="Q24586">
        <v>114621.712</v>
      </c>
      <c r="R24586">
        <v>1156287</v>
      </c>
      <c r="S24586">
        <v>953880</v>
      </c>
      <c r="T24586">
        <v>178894</v>
      </c>
      <c r="U24586">
        <v>12</v>
      </c>
      <c r="X24586">
        <v>297675</v>
      </c>
      <c r="Y24586">
        <v>4.7600752460000004</v>
      </c>
      <c r="Z24586">
        <v>18.39360941</v>
      </c>
      <c r="AA24586">
        <v>9.3965867900000006</v>
      </c>
      <c r="AB24586">
        <v>460083</v>
      </c>
      <c r="AC24586">
        <v>297675</v>
      </c>
      <c r="AD24586">
        <v>18.825263159999999</v>
      </c>
      <c r="AE24586">
        <v>4.8614710700000003</v>
      </c>
      <c r="AF24586">
        <v>10249473.49</v>
      </c>
      <c r="AG24586" t="s">
        <v>5109</v>
      </c>
      <c r="AH24586" t="s">
        <v>5262</v>
      </c>
      <c r="AI24586" t="s">
        <v>5277</v>
      </c>
      <c r="AJ24586">
        <v>6182184</v>
      </c>
      <c r="AK24586">
        <v>3084766</v>
      </c>
      <c r="AL24586">
        <v>2120025</v>
      </c>
      <c r="AM24586">
        <v>0</v>
      </c>
      <c r="AN24586">
        <v>3097418</v>
      </c>
      <c r="AO24586">
        <v>977393</v>
      </c>
      <c r="AP24586">
        <v>2732948</v>
      </c>
      <c r="AQ24586">
        <v>2211590</v>
      </c>
      <c r="AR24586">
        <v>2272865</v>
      </c>
      <c r="AS24586">
        <v>1095734</v>
      </c>
    </row>
    <row r="24587" spans="1:45">
      <c r="A24587" t="s">
        <v>3138</v>
      </c>
      <c r="B24587">
        <v>2013</v>
      </c>
      <c r="C24587">
        <v>47082</v>
      </c>
      <c r="D24587">
        <v>2539</v>
      </c>
      <c r="E24587">
        <v>388650</v>
      </c>
      <c r="F24587">
        <v>670292</v>
      </c>
      <c r="G24587">
        <v>908026</v>
      </c>
      <c r="H24587">
        <v>6067208</v>
      </c>
      <c r="I24587">
        <v>131504</v>
      </c>
      <c r="J24587">
        <v>2375047</v>
      </c>
      <c r="K24587">
        <v>4100887</v>
      </c>
      <c r="L24587">
        <v>2056521</v>
      </c>
      <c r="M24587">
        <v>67</v>
      </c>
      <c r="N24587">
        <v>1966321</v>
      </c>
      <c r="O24587">
        <v>128.71</v>
      </c>
      <c r="P24587">
        <v>128.71</v>
      </c>
      <c r="Q24587">
        <v>107323.53</v>
      </c>
      <c r="R24587">
        <v>1288719</v>
      </c>
      <c r="S24587">
        <v>513876</v>
      </c>
      <c r="T24587">
        <v>185234</v>
      </c>
      <c r="U24587">
        <v>12</v>
      </c>
      <c r="X24587">
        <v>394150</v>
      </c>
      <c r="Y24587">
        <v>6.0868133169999998</v>
      </c>
      <c r="Z24587">
        <v>18.321434270000001</v>
      </c>
      <c r="AA24587">
        <v>11.70264895</v>
      </c>
      <c r="AB24587">
        <v>412191</v>
      </c>
      <c r="AC24587">
        <v>394150</v>
      </c>
      <c r="AD24587">
        <v>21.34494196</v>
      </c>
      <c r="AE24587">
        <v>7.0251050289999997</v>
      </c>
      <c r="AF24587">
        <v>13813611.550000001</v>
      </c>
      <c r="AG24587" t="s">
        <v>5109</v>
      </c>
      <c r="AH24587" t="s">
        <v>5262</v>
      </c>
      <c r="AI24587" t="s">
        <v>5277</v>
      </c>
      <c r="AJ24587">
        <v>6649237</v>
      </c>
      <c r="AK24587">
        <v>3280236</v>
      </c>
      <c r="AL24587">
        <v>2265516</v>
      </c>
      <c r="AM24587">
        <v>0</v>
      </c>
      <c r="AN24587">
        <v>3369001</v>
      </c>
      <c r="AO24587">
        <v>1103485</v>
      </c>
      <c r="AP24587">
        <v>2835201</v>
      </c>
      <c r="AQ24587">
        <v>2425103</v>
      </c>
      <c r="AR24587">
        <v>2423010</v>
      </c>
      <c r="AS24587">
        <v>1396141</v>
      </c>
    </row>
    <row r="24588" spans="1:45">
      <c r="A24588" t="s">
        <v>3138</v>
      </c>
      <c r="B24588">
        <v>2014</v>
      </c>
      <c r="C24588">
        <v>50989</v>
      </c>
      <c r="D24588">
        <v>2797</v>
      </c>
      <c r="E24588">
        <v>444000</v>
      </c>
      <c r="F24588">
        <v>778182</v>
      </c>
      <c r="G24588">
        <v>1190430</v>
      </c>
      <c r="H24588">
        <v>6540301</v>
      </c>
      <c r="I24588">
        <v>143900</v>
      </c>
      <c r="J24588">
        <v>2554789</v>
      </c>
      <c r="K24588">
        <v>4521883</v>
      </c>
      <c r="L24588">
        <v>2417167</v>
      </c>
      <c r="M24588">
        <v>25</v>
      </c>
      <c r="N24588">
        <v>2018418</v>
      </c>
      <c r="O24588">
        <v>192.62</v>
      </c>
      <c r="P24588">
        <v>192.62</v>
      </c>
      <c r="Q24588">
        <v>101444.77899999999</v>
      </c>
      <c r="R24588">
        <v>1466665</v>
      </c>
      <c r="S24588">
        <v>763323</v>
      </c>
      <c r="T24588">
        <v>196291</v>
      </c>
      <c r="U24588">
        <v>12</v>
      </c>
      <c r="X24588">
        <v>427107</v>
      </c>
      <c r="Y24588">
        <v>7.4084459259999997</v>
      </c>
      <c r="Z24588">
        <v>19.896716420000001</v>
      </c>
      <c r="AA24588">
        <v>13.9629397</v>
      </c>
      <c r="AB24588">
        <v>236422</v>
      </c>
      <c r="AC24588">
        <v>427107</v>
      </c>
      <c r="AD24588">
        <v>26.242506809999998</v>
      </c>
      <c r="AE24588">
        <v>9.6809943880000002</v>
      </c>
      <c r="AF24588">
        <v>19540293.329999998</v>
      </c>
      <c r="AG24588" t="s">
        <v>5109</v>
      </c>
      <c r="AH24588" t="s">
        <v>5262</v>
      </c>
      <c r="AI24588" t="s">
        <v>5277</v>
      </c>
      <c r="AJ24588">
        <v>7216081</v>
      </c>
      <c r="AK24588">
        <v>3507180</v>
      </c>
      <c r="AL24588">
        <v>2438527</v>
      </c>
      <c r="AM24588">
        <v>0</v>
      </c>
      <c r="AN24588">
        <v>3708901</v>
      </c>
      <c r="AO24588">
        <v>1270374</v>
      </c>
      <c r="AP24588">
        <v>3066978</v>
      </c>
      <c r="AQ24588">
        <v>2658560</v>
      </c>
      <c r="AR24588">
        <v>2830556</v>
      </c>
      <c r="AS24588">
        <v>1396615</v>
      </c>
    </row>
    <row r="24589" spans="1:45">
      <c r="A24589" t="s">
        <v>3138</v>
      </c>
      <c r="B24589">
        <v>2015</v>
      </c>
      <c r="C24589">
        <v>54789</v>
      </c>
      <c r="D24589">
        <v>1134</v>
      </c>
      <c r="E24589">
        <v>529150</v>
      </c>
      <c r="F24589">
        <v>931216</v>
      </c>
      <c r="G24589">
        <v>1281476</v>
      </c>
      <c r="H24589">
        <v>6676684</v>
      </c>
      <c r="I24589">
        <v>161078</v>
      </c>
      <c r="J24589">
        <v>2631015</v>
      </c>
      <c r="K24589">
        <v>4715370</v>
      </c>
      <c r="L24589">
        <v>2608231</v>
      </c>
      <c r="M24589">
        <v>0</v>
      </c>
      <c r="N24589">
        <v>1961314</v>
      </c>
      <c r="O24589">
        <v>253.42</v>
      </c>
      <c r="P24589">
        <v>253.42</v>
      </c>
      <c r="Q24589">
        <v>98639.941999999995</v>
      </c>
      <c r="R24589">
        <v>1726383</v>
      </c>
      <c r="S24589">
        <v>870214</v>
      </c>
      <c r="T24589">
        <v>212362</v>
      </c>
      <c r="U24589">
        <v>12</v>
      </c>
      <c r="X24589">
        <v>411262</v>
      </c>
      <c r="Y24589">
        <v>9.2786345749999999</v>
      </c>
      <c r="Z24589">
        <v>19.883568060000002</v>
      </c>
      <c r="AA24589">
        <v>17.201677159999999</v>
      </c>
      <c r="AB24589">
        <v>-36372</v>
      </c>
      <c r="AC24589">
        <v>411262</v>
      </c>
      <c r="AD24589">
        <v>27.635768809999998</v>
      </c>
      <c r="AE24589">
        <v>12.7451974</v>
      </c>
      <c r="AF24589">
        <v>24997334.100000001</v>
      </c>
      <c r="AG24589" t="s">
        <v>5109</v>
      </c>
      <c r="AH24589" t="s">
        <v>5262</v>
      </c>
      <c r="AI24589" t="s">
        <v>5277</v>
      </c>
      <c r="AJ24589">
        <v>7966674</v>
      </c>
      <c r="AK24589">
        <v>3804031</v>
      </c>
      <c r="AL24589">
        <v>2648622</v>
      </c>
      <c r="AM24589">
        <v>0</v>
      </c>
      <c r="AN24589">
        <v>4162643</v>
      </c>
      <c r="AO24589">
        <v>1514021</v>
      </c>
      <c r="AP24589">
        <v>3010026</v>
      </c>
      <c r="AQ24589">
        <v>2861556</v>
      </c>
      <c r="AR24589">
        <v>3046398</v>
      </c>
      <c r="AS24589">
        <v>1390018</v>
      </c>
    </row>
    <row r="24590" spans="1:45">
      <c r="A24590" t="s">
        <v>3138</v>
      </c>
      <c r="B24590">
        <v>2016</v>
      </c>
      <c r="C24590">
        <v>66707</v>
      </c>
      <c r="D24590">
        <v>4692</v>
      </c>
      <c r="E24590">
        <v>599500</v>
      </c>
      <c r="F24590">
        <v>1037691</v>
      </c>
      <c r="G24590">
        <v>1454167</v>
      </c>
      <c r="H24590">
        <v>7204189</v>
      </c>
      <c r="I24590">
        <v>197274</v>
      </c>
      <c r="J24590">
        <v>2778976</v>
      </c>
      <c r="K24590">
        <v>5577053</v>
      </c>
      <c r="L24590">
        <v>2936656</v>
      </c>
      <c r="M24590">
        <v>0</v>
      </c>
      <c r="N24590">
        <v>1627136</v>
      </c>
      <c r="O24590">
        <v>278.41000000000003</v>
      </c>
      <c r="P24590">
        <v>278.41000000000003</v>
      </c>
      <c r="Q24590">
        <v>94461.195999999996</v>
      </c>
      <c r="R24590">
        <v>1919523</v>
      </c>
      <c r="S24590">
        <v>983989</v>
      </c>
      <c r="T24590">
        <v>220317</v>
      </c>
      <c r="U24590">
        <v>12</v>
      </c>
      <c r="X24590">
        <v>470178</v>
      </c>
      <c r="Y24590">
        <v>10.788084270000001</v>
      </c>
      <c r="Z24590">
        <v>17.225443559999999</v>
      </c>
      <c r="AA24590">
        <v>19.955821029999999</v>
      </c>
      <c r="AB24590">
        <v>-142674</v>
      </c>
      <c r="AC24590">
        <v>471225</v>
      </c>
      <c r="AD24590">
        <v>25.946877910000001</v>
      </c>
      <c r="AE24590">
        <v>16.162718779999999</v>
      </c>
      <c r="AF24590">
        <v>26298941.579999998</v>
      </c>
      <c r="AG24590" t="s">
        <v>5109</v>
      </c>
      <c r="AH24590" t="s">
        <v>5262</v>
      </c>
      <c r="AI24590" t="s">
        <v>5277</v>
      </c>
      <c r="AJ24590">
        <v>8593096</v>
      </c>
      <c r="AK24590">
        <v>4084085</v>
      </c>
      <c r="AL24590">
        <v>2809805</v>
      </c>
      <c r="AM24590">
        <v>0</v>
      </c>
      <c r="AN24590">
        <v>4509011</v>
      </c>
      <c r="AO24590">
        <v>1699206</v>
      </c>
      <c r="AP24590">
        <v>3257975</v>
      </c>
      <c r="AQ24590">
        <v>3123431</v>
      </c>
      <c r="AR24590">
        <v>3400649</v>
      </c>
      <c r="AS24590">
        <v>1887019</v>
      </c>
    </row>
    <row r="24591" spans="1:45">
      <c r="A24591" t="s">
        <v>3138</v>
      </c>
      <c r="B24591">
        <v>2017</v>
      </c>
      <c r="C24591">
        <v>89002</v>
      </c>
      <c r="D24591">
        <v>1406</v>
      </c>
      <c r="E24591">
        <v>504000</v>
      </c>
      <c r="F24591">
        <v>1133804</v>
      </c>
      <c r="G24591">
        <v>1403687</v>
      </c>
      <c r="H24591">
        <v>7571885</v>
      </c>
      <c r="I24591">
        <v>216251</v>
      </c>
      <c r="J24591">
        <v>3009800</v>
      </c>
      <c r="K24591">
        <v>6918839</v>
      </c>
      <c r="L24591">
        <v>3190029</v>
      </c>
      <c r="M24591">
        <v>0</v>
      </c>
      <c r="N24591">
        <v>653046</v>
      </c>
      <c r="O24591">
        <v>240.54</v>
      </c>
      <c r="P24591">
        <v>240.54</v>
      </c>
      <c r="Q24591">
        <v>85027.697</v>
      </c>
      <c r="R24591">
        <v>1962116</v>
      </c>
      <c r="S24591">
        <v>942211</v>
      </c>
      <c r="T24591">
        <v>236716</v>
      </c>
      <c r="U24591">
        <v>12</v>
      </c>
      <c r="X24591">
        <v>461476</v>
      </c>
      <c r="Y24591">
        <v>12.622583649999999</v>
      </c>
      <c r="Z24591">
        <v>7.6803914850000004</v>
      </c>
      <c r="AA24591">
        <v>21.844140029999998</v>
      </c>
      <c r="AB24591">
        <v>-249694</v>
      </c>
      <c r="AC24591">
        <v>461476</v>
      </c>
      <c r="AD24591">
        <v>18.985003949999999</v>
      </c>
      <c r="AE24591">
        <v>31.318716040000002</v>
      </c>
      <c r="AF24591">
        <v>20452562.239999998</v>
      </c>
      <c r="AG24591" t="s">
        <v>5109</v>
      </c>
      <c r="AH24591" t="s">
        <v>5262</v>
      </c>
      <c r="AI24591" t="s">
        <v>5277</v>
      </c>
      <c r="AJ24591">
        <v>8977726</v>
      </c>
      <c r="AK24591">
        <v>4257043</v>
      </c>
      <c r="AL24591">
        <v>2995283</v>
      </c>
      <c r="AM24591">
        <v>0</v>
      </c>
      <c r="AN24591">
        <v>4720683</v>
      </c>
      <c r="AO24591">
        <v>1725400</v>
      </c>
      <c r="AP24591">
        <v>3397672</v>
      </c>
      <c r="AQ24591">
        <v>3343806</v>
      </c>
      <c r="AR24591">
        <v>3647366</v>
      </c>
      <c r="AS24591">
        <v>2978390</v>
      </c>
    </row>
    <row r="24592" spans="1:45">
      <c r="A24592" t="s">
        <v>3138</v>
      </c>
      <c r="B24592">
        <v>2018</v>
      </c>
      <c r="C24592">
        <v>119608</v>
      </c>
      <c r="D24592">
        <v>-1489</v>
      </c>
      <c r="E24592">
        <v>369600</v>
      </c>
      <c r="F24592">
        <v>1324487</v>
      </c>
      <c r="G24592">
        <v>1727555</v>
      </c>
      <c r="H24592">
        <v>7980789</v>
      </c>
      <c r="I24592">
        <v>192026</v>
      </c>
      <c r="J24592">
        <v>3193344</v>
      </c>
      <c r="K24592">
        <v>7627122</v>
      </c>
      <c r="L24592">
        <v>3376403</v>
      </c>
      <c r="M24592">
        <v>0</v>
      </c>
      <c r="N24592">
        <v>353667</v>
      </c>
      <c r="O24592">
        <v>344.33</v>
      </c>
      <c r="P24592">
        <v>344.33</v>
      </c>
      <c r="Q24592">
        <v>80104.347999999998</v>
      </c>
      <c r="R24592">
        <v>2077591</v>
      </c>
      <c r="S24592">
        <v>1228071</v>
      </c>
      <c r="T24592">
        <v>262407</v>
      </c>
      <c r="U24592">
        <v>12</v>
      </c>
      <c r="X24592">
        <v>499484</v>
      </c>
      <c r="Y24592">
        <v>16.14947424</v>
      </c>
      <c r="Z24592">
        <v>4.4150786919999998</v>
      </c>
      <c r="AA24592">
        <v>25.33207372</v>
      </c>
      <c r="AB24592">
        <v>-350918</v>
      </c>
      <c r="AC24592">
        <v>499484</v>
      </c>
      <c r="AD24592">
        <v>21.386956519999998</v>
      </c>
      <c r="AE24592">
        <v>77.989549909999994</v>
      </c>
      <c r="AF24592">
        <v>27582330.149999999</v>
      </c>
      <c r="AG24592" t="s">
        <v>5109</v>
      </c>
      <c r="AH24592" t="s">
        <v>5262</v>
      </c>
      <c r="AI24592" t="s">
        <v>5277</v>
      </c>
      <c r="AJ24592">
        <v>9536428</v>
      </c>
      <c r="AK24592">
        <v>4496462</v>
      </c>
      <c r="AL24592">
        <v>3224782</v>
      </c>
      <c r="AM24592">
        <v>0</v>
      </c>
      <c r="AN24592">
        <v>5039966</v>
      </c>
      <c r="AO24592">
        <v>1815184</v>
      </c>
      <c r="AP24592">
        <v>3543102</v>
      </c>
      <c r="AQ24592">
        <v>3587002</v>
      </c>
      <c r="AR24592">
        <v>3894020</v>
      </c>
      <c r="AS24592">
        <v>3417122</v>
      </c>
    </row>
    <row r="24593" spans="1:45">
      <c r="A24593" t="s">
        <v>3138</v>
      </c>
      <c r="B24593">
        <v>2019</v>
      </c>
      <c r="C24593">
        <v>137430</v>
      </c>
      <c r="D24593">
        <v>7033</v>
      </c>
      <c r="E24593">
        <v>399287</v>
      </c>
      <c r="F24593">
        <v>1391042</v>
      </c>
      <c r="G24593">
        <v>1708479</v>
      </c>
      <c r="H24593">
        <v>10717160</v>
      </c>
      <c r="I24593">
        <v>214915</v>
      </c>
      <c r="J24593">
        <v>3454092</v>
      </c>
      <c r="K24593">
        <v>10319820</v>
      </c>
      <c r="L24593">
        <v>3604722</v>
      </c>
      <c r="M24593">
        <v>316061</v>
      </c>
      <c r="N24593">
        <v>397340</v>
      </c>
      <c r="O24593">
        <v>438.26</v>
      </c>
      <c r="P24593">
        <v>438.26</v>
      </c>
      <c r="Q24593">
        <v>75658.896999999997</v>
      </c>
      <c r="R24593">
        <v>2195517</v>
      </c>
      <c r="S24593">
        <v>1053759</v>
      </c>
      <c r="T24593">
        <v>274791</v>
      </c>
      <c r="U24593">
        <v>12</v>
      </c>
      <c r="X24593">
        <v>654720</v>
      </c>
      <c r="Y24593">
        <v>17.918854360000001</v>
      </c>
      <c r="Z24593">
        <v>5.2517286900000002</v>
      </c>
      <c r="AA24593">
        <v>28.281783999999998</v>
      </c>
      <c r="AB24593">
        <v>-635765</v>
      </c>
      <c r="AC24593">
        <v>620939</v>
      </c>
      <c r="AD24593">
        <v>24.511185680000001</v>
      </c>
      <c r="AE24593">
        <v>83.450617100000002</v>
      </c>
      <c r="AF24593">
        <v>33158268.199999999</v>
      </c>
      <c r="AG24593" t="s">
        <v>5109</v>
      </c>
      <c r="AH24593" t="s">
        <v>5262</v>
      </c>
      <c r="AI24593" t="s">
        <v>5277</v>
      </c>
      <c r="AJ24593">
        <v>10149985</v>
      </c>
      <c r="AK24593">
        <v>4755294</v>
      </c>
      <c r="AL24593">
        <v>3473965</v>
      </c>
      <c r="AM24593">
        <v>0</v>
      </c>
      <c r="AN24593">
        <v>5394691</v>
      </c>
      <c r="AO24593">
        <v>1920726</v>
      </c>
      <c r="AP24593">
        <v>3833662</v>
      </c>
      <c r="AQ24593">
        <v>3948203</v>
      </c>
      <c r="AR24593">
        <v>4469427</v>
      </c>
      <c r="AS24593">
        <v>5545824</v>
      </c>
    </row>
    <row r="24594" spans="1:45">
      <c r="A24594" t="s">
        <v>3138</v>
      </c>
      <c r="B24594">
        <v>2020</v>
      </c>
      <c r="C24594">
        <v>158635</v>
      </c>
      <c r="D24594">
        <v>5704</v>
      </c>
      <c r="E24594">
        <v>514103</v>
      </c>
      <c r="F24594">
        <v>1752302</v>
      </c>
      <c r="G24594">
        <v>2836603</v>
      </c>
      <c r="H24594">
        <v>11596642</v>
      </c>
      <c r="I24594">
        <v>229679</v>
      </c>
      <c r="J24594">
        <v>3653195</v>
      </c>
      <c r="K24594">
        <v>11456384</v>
      </c>
      <c r="L24594">
        <v>4184662</v>
      </c>
      <c r="M24594">
        <v>322778</v>
      </c>
      <c r="N24594">
        <v>140258</v>
      </c>
      <c r="O24594">
        <v>452.57</v>
      </c>
      <c r="P24594">
        <v>452.57</v>
      </c>
      <c r="Q24594">
        <v>72448.418999999994</v>
      </c>
      <c r="R24594">
        <v>2738551</v>
      </c>
      <c r="S24594">
        <v>2222683</v>
      </c>
      <c r="T24594">
        <v>319215</v>
      </c>
      <c r="U24594">
        <v>12</v>
      </c>
      <c r="X24594">
        <v>613920</v>
      </c>
      <c r="Y24594">
        <v>23.605056659999999</v>
      </c>
      <c r="Z24594">
        <v>1.935970473</v>
      </c>
      <c r="AA24594">
        <v>36.890702359999999</v>
      </c>
      <c r="AB24594">
        <v>-762630</v>
      </c>
      <c r="AC24594">
        <v>449809</v>
      </c>
      <c r="AD24594">
        <v>19.233744160000001</v>
      </c>
      <c r="AE24594">
        <v>233.76906120000001</v>
      </c>
      <c r="AF24594">
        <v>32787980.989999998</v>
      </c>
      <c r="AG24594" t="s">
        <v>5109</v>
      </c>
      <c r="AH24594" t="s">
        <v>5262</v>
      </c>
      <c r="AI24594" t="s">
        <v>5277</v>
      </c>
      <c r="AJ24594">
        <v>11604493</v>
      </c>
      <c r="AK24594">
        <v>5518801</v>
      </c>
      <c r="AL24594">
        <v>3666356</v>
      </c>
      <c r="AM24594">
        <v>0</v>
      </c>
      <c r="AN24594">
        <v>6085692</v>
      </c>
      <c r="AO24594">
        <v>2419336</v>
      </c>
      <c r="AP24594">
        <v>4499787</v>
      </c>
      <c r="AQ24594">
        <v>4094918</v>
      </c>
      <c r="AR24594">
        <v>5262417</v>
      </c>
      <c r="AS24594">
        <v>5841908</v>
      </c>
    </row>
    <row r="24595" spans="1:45">
      <c r="A24595" t="s">
        <v>3140</v>
      </c>
      <c r="B24595">
        <v>2013</v>
      </c>
      <c r="C24595">
        <v>-2507.134</v>
      </c>
      <c r="D24595">
        <v>0</v>
      </c>
      <c r="E24595">
        <v>0</v>
      </c>
      <c r="F24595">
        <v>8732.8970000000008</v>
      </c>
      <c r="G24595">
        <v>-702.67200000000003</v>
      </c>
      <c r="H24595">
        <v>206641.58100000001</v>
      </c>
      <c r="K24595">
        <v>20415.275000000001</v>
      </c>
      <c r="N24595">
        <v>186226.30600000001</v>
      </c>
      <c r="O24595">
        <v>10.48335279</v>
      </c>
      <c r="P24595">
        <v>12.12</v>
      </c>
      <c r="Q24595">
        <v>10934.364</v>
      </c>
      <c r="R24595">
        <v>7853.1959999999999</v>
      </c>
      <c r="T24595">
        <v>2485.587</v>
      </c>
      <c r="U24595">
        <v>12</v>
      </c>
      <c r="V24595">
        <v>0</v>
      </c>
      <c r="W24595">
        <v>2485.587</v>
      </c>
      <c r="X24595">
        <v>-3101.0839999999998</v>
      </c>
      <c r="Y24595">
        <v>0.78727111900000002</v>
      </c>
      <c r="Z24595">
        <v>16.450377</v>
      </c>
      <c r="AA24595">
        <v>0.70796602799999997</v>
      </c>
      <c r="AD24595">
        <v>15.53846154</v>
      </c>
      <c r="AE24595">
        <v>0.73676123100000002</v>
      </c>
      <c r="AF24595">
        <v>132524.49170000001</v>
      </c>
      <c r="AG24595" t="s">
        <v>4774</v>
      </c>
      <c r="AH24595" t="s">
        <v>5260</v>
      </c>
      <c r="AI24595" t="s">
        <v>5278</v>
      </c>
      <c r="AJ24595">
        <v>12340.828125</v>
      </c>
      <c r="AL24595">
        <v>6973.21923828125</v>
      </c>
      <c r="AM24595">
        <v>0</v>
      </c>
      <c r="AN24595">
        <v>5367.60888671875</v>
      </c>
      <c r="AO24595">
        <v>5367.60888671875</v>
      </c>
      <c r="AP24595">
        <v>8158.73388671875</v>
      </c>
      <c r="AQ24595">
        <v>135315.96875</v>
      </c>
      <c r="AR24595">
        <v>6497.68994140625</v>
      </c>
      <c r="AS24595">
        <v>13917.5849609375</v>
      </c>
    </row>
    <row r="24596" spans="1:45">
      <c r="A24596" t="s">
        <v>3140</v>
      </c>
      <c r="B24596">
        <v>2014</v>
      </c>
      <c r="C24596">
        <v>-4220.1970000000001</v>
      </c>
      <c r="D24596">
        <v>0</v>
      </c>
      <c r="E24596">
        <v>0</v>
      </c>
      <c r="F24596">
        <v>7929.6289999999999</v>
      </c>
      <c r="G24596">
        <v>2967.1669999999999</v>
      </c>
      <c r="H24596">
        <v>241923.921</v>
      </c>
      <c r="K24596">
        <v>53177.31</v>
      </c>
      <c r="N24596">
        <v>188746.611</v>
      </c>
      <c r="O24596">
        <v>12.891753899999999</v>
      </c>
      <c r="P24596">
        <v>14.65</v>
      </c>
      <c r="Q24596">
        <v>10768.001</v>
      </c>
      <c r="R24596">
        <v>2887.0949999999998</v>
      </c>
      <c r="T24596">
        <v>2388.3000000000002</v>
      </c>
      <c r="U24596">
        <v>12</v>
      </c>
      <c r="V24596">
        <v>0</v>
      </c>
      <c r="W24596">
        <v>2255.5770000000002</v>
      </c>
      <c r="X24596">
        <v>19805.48</v>
      </c>
      <c r="Y24596">
        <v>0.73432426699999997</v>
      </c>
      <c r="Z24596">
        <v>17.140772739999999</v>
      </c>
      <c r="AA24596">
        <v>0.26735978700000002</v>
      </c>
      <c r="AD24596">
        <v>19.7972973</v>
      </c>
      <c r="AE24596">
        <v>0.85468725499999998</v>
      </c>
      <c r="AF24596">
        <v>157751.21470000001</v>
      </c>
      <c r="AG24596" t="s">
        <v>4774</v>
      </c>
      <c r="AH24596" t="s">
        <v>5260</v>
      </c>
      <c r="AI24596" t="s">
        <v>5278</v>
      </c>
      <c r="AJ24596">
        <v>12902.986328125</v>
      </c>
      <c r="AL24596">
        <v>12271.4677734375</v>
      </c>
      <c r="AM24596">
        <v>0</v>
      </c>
      <c r="AN24596">
        <v>631.51800537109375</v>
      </c>
      <c r="AO24596">
        <v>631.51800537109375</v>
      </c>
      <c r="AP24596">
        <v>1413.5450439453125</v>
      </c>
      <c r="AQ24596">
        <v>163016.8125</v>
      </c>
      <c r="AR24596">
        <v>4157.76123046875</v>
      </c>
      <c r="AS24596">
        <v>49019.55078125</v>
      </c>
    </row>
    <row r="24597" spans="1:45">
      <c r="A24597" t="s">
        <v>3140</v>
      </c>
      <c r="B24597">
        <v>2015</v>
      </c>
      <c r="C24597">
        <v>-6338.8909999999996</v>
      </c>
      <c r="D24597">
        <v>0</v>
      </c>
      <c r="E24597">
        <v>93.334999999999994</v>
      </c>
      <c r="F24597">
        <v>23569.116000000002</v>
      </c>
      <c r="G24597">
        <v>5880.6840000000002</v>
      </c>
      <c r="H24597">
        <v>272652.43900000001</v>
      </c>
      <c r="K24597">
        <v>73143.592000000004</v>
      </c>
      <c r="N24597">
        <v>199508.84700000001</v>
      </c>
      <c r="O24597">
        <v>12.16861946</v>
      </c>
      <c r="P24597">
        <v>13.43</v>
      </c>
      <c r="Q24597">
        <v>10541.173000000001</v>
      </c>
      <c r="R24597">
        <v>224.512</v>
      </c>
      <c r="T24597">
        <v>2419.652</v>
      </c>
      <c r="U24597">
        <v>12</v>
      </c>
      <c r="V24597">
        <v>0</v>
      </c>
      <c r="W24597">
        <v>2052.181</v>
      </c>
      <c r="X24597">
        <v>-24946.373</v>
      </c>
      <c r="Y24597">
        <v>2.2076673470000001</v>
      </c>
      <c r="Z24597">
        <v>18.496992509999998</v>
      </c>
      <c r="AA24597">
        <v>2.1029546E-2</v>
      </c>
      <c r="AD24597">
        <v>6.0495495500000001</v>
      </c>
      <c r="AE24597">
        <v>0.72606398000000005</v>
      </c>
      <c r="AF24597">
        <v>141567.9534</v>
      </c>
      <c r="AG24597" t="s">
        <v>4774</v>
      </c>
      <c r="AH24597" t="s">
        <v>5260</v>
      </c>
      <c r="AI24597" t="s">
        <v>5278</v>
      </c>
      <c r="AJ24597">
        <v>12966.546875</v>
      </c>
      <c r="AL24597">
        <v>14794.2158203125</v>
      </c>
      <c r="AM24597">
        <v>0</v>
      </c>
      <c r="AN24597">
        <v>-1827.6689453125</v>
      </c>
      <c r="AO24597">
        <v>-1827.6689453125</v>
      </c>
      <c r="AP24597">
        <v>1255.842041015625</v>
      </c>
      <c r="AQ24597">
        <v>153838.40625</v>
      </c>
      <c r="AR24597">
        <v>6111.05419921875</v>
      </c>
      <c r="AS24597">
        <v>67032.5390625</v>
      </c>
    </row>
    <row r="24598" spans="1:45">
      <c r="A24598" t="s">
        <v>3140</v>
      </c>
      <c r="B24598">
        <v>2016</v>
      </c>
      <c r="C24598">
        <v>-6062.848</v>
      </c>
      <c r="D24598">
        <v>0</v>
      </c>
      <c r="E24598">
        <v>-7248.9769999999999</v>
      </c>
      <c r="F24598">
        <v>24409.77</v>
      </c>
      <c r="G24598">
        <v>-943.29200000000003</v>
      </c>
      <c r="H24598">
        <v>259562.45499999999</v>
      </c>
      <c r="K24598">
        <v>44034.578000000001</v>
      </c>
      <c r="N24598">
        <v>215527.87700000001</v>
      </c>
      <c r="O24598">
        <v>17.108949200000001</v>
      </c>
      <c r="P24598">
        <v>18.52</v>
      </c>
      <c r="Q24598">
        <v>10247.477000000001</v>
      </c>
      <c r="R24598">
        <v>-8570.51</v>
      </c>
      <c r="T24598">
        <v>1714.473</v>
      </c>
      <c r="U24598">
        <v>12</v>
      </c>
      <c r="V24598">
        <v>0</v>
      </c>
      <c r="W24598">
        <v>1258.3050000000001</v>
      </c>
      <c r="X24598">
        <v>-62964.875999999997</v>
      </c>
      <c r="Y24598">
        <v>2.3694278880000001</v>
      </c>
      <c r="Z24598">
        <v>21.032286970000001</v>
      </c>
      <c r="AA24598">
        <v>-0.83192940400000004</v>
      </c>
      <c r="AD24598">
        <v>7.7815126049999996</v>
      </c>
      <c r="AE24598">
        <v>0.88055093699999998</v>
      </c>
      <c r="AF24598">
        <v>189783.274</v>
      </c>
      <c r="AG24598" t="s">
        <v>4774</v>
      </c>
      <c r="AH24598" t="s">
        <v>5260</v>
      </c>
      <c r="AI24598" t="s">
        <v>5278</v>
      </c>
      <c r="AJ24598">
        <v>8156.84912109375</v>
      </c>
      <c r="AL24598">
        <v>17985.6640625</v>
      </c>
      <c r="AM24598">
        <v>0</v>
      </c>
      <c r="AN24598">
        <v>-9828.8154296875</v>
      </c>
      <c r="AO24598">
        <v>-9828.8154296875</v>
      </c>
      <c r="AP24598">
        <v>434.24301147460938</v>
      </c>
      <c r="AQ24598">
        <v>113123.3984375</v>
      </c>
      <c r="AR24598">
        <v>5672.64404296875</v>
      </c>
      <c r="AS24598">
        <v>38361.93359375</v>
      </c>
    </row>
    <row r="24599" spans="1:45">
      <c r="A24599" t="s">
        <v>3140</v>
      </c>
      <c r="B24599">
        <v>2017</v>
      </c>
      <c r="C24599">
        <v>1587.6949999999999</v>
      </c>
      <c r="D24599">
        <v>-2627.4360000000001</v>
      </c>
      <c r="E24599">
        <v>4041.6550000000002</v>
      </c>
      <c r="F24599">
        <v>8679.848</v>
      </c>
      <c r="G24599">
        <v>-1880.1669999999999</v>
      </c>
      <c r="H24599">
        <v>239011.27299999999</v>
      </c>
      <c r="K24599">
        <v>38021.546000000002</v>
      </c>
      <c r="N24599">
        <v>200989.72700000001</v>
      </c>
      <c r="O24599">
        <v>15.12140295</v>
      </c>
      <c r="P24599">
        <v>16.010000000000002</v>
      </c>
      <c r="Q24599">
        <v>10041.938</v>
      </c>
      <c r="R24599">
        <v>3346.2280000000001</v>
      </c>
      <c r="T24599">
        <v>1455.934</v>
      </c>
      <c r="U24599">
        <v>12</v>
      </c>
      <c r="V24599">
        <v>0</v>
      </c>
      <c r="W24599">
        <v>1138.5150000000001</v>
      </c>
      <c r="X24599">
        <v>-44630.195</v>
      </c>
      <c r="Y24599">
        <v>0.85070304299999999</v>
      </c>
      <c r="Z24599">
        <v>20.015033649999999</v>
      </c>
      <c r="AA24599">
        <v>0.32796039100000002</v>
      </c>
      <c r="AD24599">
        <v>18.83529412</v>
      </c>
      <c r="AE24599">
        <v>0.79989873</v>
      </c>
      <c r="AF24599">
        <v>160771.42739999999</v>
      </c>
      <c r="AG24599" t="s">
        <v>4774</v>
      </c>
      <c r="AH24599" t="s">
        <v>5260</v>
      </c>
      <c r="AI24599" t="s">
        <v>5278</v>
      </c>
      <c r="AJ24599">
        <v>15533.1279296875</v>
      </c>
      <c r="AL24599">
        <v>13325.4150390625</v>
      </c>
      <c r="AM24599">
        <v>0</v>
      </c>
      <c r="AN24599">
        <v>2207.712890625</v>
      </c>
      <c r="AO24599">
        <v>2207.712890625</v>
      </c>
      <c r="AP24599">
        <v>2170.81591796875</v>
      </c>
      <c r="AQ24599">
        <v>80466.125</v>
      </c>
      <c r="AR24599">
        <v>6274.11279296875</v>
      </c>
      <c r="AS24599">
        <v>31747.43359375</v>
      </c>
    </row>
    <row r="24600" spans="1:45">
      <c r="A24600" t="s">
        <v>3140</v>
      </c>
      <c r="B24600">
        <v>2018</v>
      </c>
      <c r="C24600">
        <v>2132.7759999999998</v>
      </c>
      <c r="D24600">
        <v>0</v>
      </c>
      <c r="E24600">
        <v>559.84199999999998</v>
      </c>
      <c r="F24600">
        <v>6889.5309999999999</v>
      </c>
      <c r="G24600">
        <v>4860.9769999999999</v>
      </c>
      <c r="H24600">
        <v>209070.04</v>
      </c>
      <c r="K24600">
        <v>17711.258000000002</v>
      </c>
      <c r="N24600">
        <v>191358.78200000001</v>
      </c>
      <c r="O24600">
        <v>18.57556348</v>
      </c>
      <c r="P24600">
        <v>18.79</v>
      </c>
      <c r="Q24600">
        <v>8482.8799999999992</v>
      </c>
      <c r="R24600">
        <v>5733.0420000000004</v>
      </c>
      <c r="T24600">
        <v>1029.6489999999999</v>
      </c>
      <c r="U24600">
        <v>12</v>
      </c>
      <c r="V24600">
        <v>0</v>
      </c>
      <c r="W24600">
        <v>761.71699999999998</v>
      </c>
      <c r="X24600">
        <v>-20789.769</v>
      </c>
      <c r="Y24600">
        <v>0.76465440600000001</v>
      </c>
      <c r="Z24600">
        <v>22.558232820000001</v>
      </c>
      <c r="AA24600">
        <v>0.63629814900000004</v>
      </c>
      <c r="AD24600">
        <v>23.78481013</v>
      </c>
      <c r="AE24600">
        <v>0.832955318</v>
      </c>
      <c r="AF24600">
        <v>159393.31520000001</v>
      </c>
      <c r="AG24600" t="s">
        <v>4774</v>
      </c>
      <c r="AH24600" t="s">
        <v>5260</v>
      </c>
      <c r="AI24600" t="s">
        <v>5278</v>
      </c>
      <c r="AJ24600">
        <v>16797.021484375</v>
      </c>
      <c r="AL24600">
        <v>11825.6962890625</v>
      </c>
      <c r="AM24600">
        <v>0</v>
      </c>
      <c r="AN24600">
        <v>4971.3251953125</v>
      </c>
      <c r="AO24600">
        <v>4971.3251953125</v>
      </c>
      <c r="AP24600">
        <v>4514.30078125</v>
      </c>
      <c r="AQ24600">
        <v>56642.51171875</v>
      </c>
      <c r="AR24600">
        <v>3184.35498046875</v>
      </c>
      <c r="AS24600">
        <v>14526.9033203125</v>
      </c>
    </row>
    <row r="24601" spans="1:45">
      <c r="A24601" t="s">
        <v>3139</v>
      </c>
      <c r="B24601">
        <v>2011</v>
      </c>
      <c r="C24601">
        <v>0</v>
      </c>
      <c r="D24601">
        <v>850.04399999999998</v>
      </c>
      <c r="E24601">
        <v>-23.98</v>
      </c>
      <c r="F24601">
        <v>-1561.2449999999999</v>
      </c>
      <c r="G24601">
        <v>-1666.037</v>
      </c>
      <c r="H24601">
        <v>4325.9369999999999</v>
      </c>
      <c r="I24601">
        <v>542.89099999999996</v>
      </c>
      <c r="J24601">
        <v>0</v>
      </c>
      <c r="K24601">
        <v>602.02099999999996</v>
      </c>
      <c r="L24601">
        <v>375.53800000000001</v>
      </c>
      <c r="M24601">
        <v>0</v>
      </c>
      <c r="N24601">
        <v>3723.9160000000002</v>
      </c>
      <c r="O24601">
        <v>4.1879999999999997</v>
      </c>
      <c r="P24601">
        <v>0.34899999999999998</v>
      </c>
      <c r="R24601">
        <v>-2406.9659999999999</v>
      </c>
      <c r="S24601">
        <v>-3368.5990000000002</v>
      </c>
      <c r="T24601">
        <v>28.303000000000001</v>
      </c>
      <c r="U24601">
        <v>12</v>
      </c>
      <c r="X24601">
        <v>1702.5619999999999</v>
      </c>
      <c r="Y24601">
        <v>-0.26724272799999998</v>
      </c>
      <c r="AA24601">
        <v>-0.41200718600000003</v>
      </c>
      <c r="AB24601">
        <v>3842.79</v>
      </c>
      <c r="AC24601">
        <v>2.1800000000000002</v>
      </c>
      <c r="AD24601">
        <v>-17.45</v>
      </c>
      <c r="AG24601" t="s">
        <v>4774</v>
      </c>
      <c r="AH24601" t="s">
        <v>5257</v>
      </c>
      <c r="AI24601" t="s">
        <v>5277</v>
      </c>
      <c r="AJ24601">
        <v>0</v>
      </c>
      <c r="AK24601">
        <v>0</v>
      </c>
      <c r="AL24601">
        <v>2435.26904296875</v>
      </c>
      <c r="AM24601">
        <v>0</v>
      </c>
      <c r="AN24601">
        <v>0</v>
      </c>
      <c r="AO24601">
        <v>-2435.26904296875</v>
      </c>
      <c r="AP24601">
        <v>4284.08203125</v>
      </c>
      <c r="AQ24601">
        <v>17.375999450683594</v>
      </c>
      <c r="AR24601">
        <v>441.2919921875</v>
      </c>
      <c r="AS24601">
        <v>0</v>
      </c>
    </row>
    <row r="24602" spans="1:45">
      <c r="A24602" t="s">
        <v>3139</v>
      </c>
      <c r="B24602">
        <v>2012</v>
      </c>
      <c r="C24602">
        <v>0</v>
      </c>
      <c r="D24602">
        <v>-370.25099999999998</v>
      </c>
      <c r="E24602">
        <v>90.218000000000004</v>
      </c>
      <c r="F24602">
        <v>-3344.4780000000001</v>
      </c>
      <c r="G24602">
        <v>-2301.6080000000002</v>
      </c>
      <c r="H24602">
        <v>5294.8509999999997</v>
      </c>
      <c r="I24602">
        <v>87.691000000000003</v>
      </c>
      <c r="J24602">
        <v>0</v>
      </c>
      <c r="K24602">
        <v>1516.838</v>
      </c>
      <c r="L24602">
        <v>597.173</v>
      </c>
      <c r="M24602">
        <v>0</v>
      </c>
      <c r="N24602">
        <v>3778.0129999999999</v>
      </c>
      <c r="O24602">
        <v>3.8279999999999998</v>
      </c>
      <c r="P24602">
        <v>0.31900000000000001</v>
      </c>
      <c r="Q24602">
        <v>70453.582999999999</v>
      </c>
      <c r="R24602">
        <v>-2869.2719999999999</v>
      </c>
      <c r="S24602">
        <v>-529.09</v>
      </c>
      <c r="T24602">
        <v>14.737</v>
      </c>
      <c r="U24602">
        <v>12</v>
      </c>
      <c r="X24602">
        <v>-1772.518</v>
      </c>
      <c r="Y24602">
        <v>-0.57112098600000005</v>
      </c>
      <c r="Z24602">
        <v>0.64348971399999999</v>
      </c>
      <c r="AA24602">
        <v>-0.48997226300000002</v>
      </c>
      <c r="AB24602">
        <v>4632.0510000000004</v>
      </c>
      <c r="AC24602">
        <v>2.129</v>
      </c>
      <c r="AD24602">
        <v>-6.38</v>
      </c>
      <c r="AE24602">
        <v>5.9488130339999996</v>
      </c>
      <c r="AF24602">
        <v>22474.69298</v>
      </c>
      <c r="AG24602" t="s">
        <v>4774</v>
      </c>
      <c r="AH24602" t="s">
        <v>5257</v>
      </c>
      <c r="AI24602" t="s">
        <v>5277</v>
      </c>
      <c r="AJ24602">
        <v>0</v>
      </c>
      <c r="AK24602">
        <v>0</v>
      </c>
      <c r="AL24602">
        <v>2884.009033203125</v>
      </c>
      <c r="AM24602">
        <v>0</v>
      </c>
      <c r="AN24602">
        <v>0</v>
      </c>
      <c r="AO24602">
        <v>-2884.009033203125</v>
      </c>
      <c r="AP24602">
        <v>5276.47607421875</v>
      </c>
      <c r="AQ24602">
        <v>4.7680001258850098</v>
      </c>
      <c r="AR24602">
        <v>644.42498779296875</v>
      </c>
      <c r="AS24602">
        <v>0</v>
      </c>
    </row>
    <row r="24603" spans="1:45">
      <c r="A24603" t="s">
        <v>3139</v>
      </c>
      <c r="B24603">
        <v>2013</v>
      </c>
      <c r="C24603">
        <v>0</v>
      </c>
      <c r="D24603">
        <v>-132.95099999999999</v>
      </c>
      <c r="E24603">
        <v>-205.06200000000001</v>
      </c>
      <c r="F24603">
        <v>-4231.8119999999999</v>
      </c>
      <c r="G24603">
        <v>-3395.3409999999999</v>
      </c>
      <c r="H24603">
        <v>8660.1820000000007</v>
      </c>
      <c r="I24603">
        <v>0</v>
      </c>
      <c r="J24603">
        <v>0</v>
      </c>
      <c r="K24603">
        <v>529.40700000000004</v>
      </c>
      <c r="L24603">
        <v>450.94099999999997</v>
      </c>
      <c r="M24603">
        <v>0</v>
      </c>
      <c r="N24603">
        <v>8130.7749999999996</v>
      </c>
      <c r="O24603">
        <v>6.21</v>
      </c>
      <c r="P24603">
        <v>6.21</v>
      </c>
      <c r="Q24603">
        <v>7900.8289999999997</v>
      </c>
      <c r="R24603">
        <v>-4298.5439999999999</v>
      </c>
      <c r="S24603">
        <v>-7967.6660000000002</v>
      </c>
      <c r="T24603">
        <v>5.3789999999999996</v>
      </c>
      <c r="U24603">
        <v>12</v>
      </c>
      <c r="X24603">
        <v>4572.3249999999998</v>
      </c>
      <c r="Y24603">
        <v>-0.609078911</v>
      </c>
      <c r="Z24603">
        <v>1.029104035</v>
      </c>
      <c r="AA24603">
        <v>-0.618683557</v>
      </c>
      <c r="AB24603">
        <v>8146.0829999999996</v>
      </c>
      <c r="AC24603">
        <v>6.3789999999999996</v>
      </c>
      <c r="AD24603">
        <v>-10.52542373</v>
      </c>
      <c r="AE24603">
        <v>6.0343753319999998</v>
      </c>
      <c r="AF24603">
        <v>49064.148090000002</v>
      </c>
      <c r="AG24603" t="s">
        <v>4774</v>
      </c>
      <c r="AH24603" t="s">
        <v>5257</v>
      </c>
      <c r="AI24603" t="s">
        <v>5277</v>
      </c>
      <c r="AJ24603">
        <v>0</v>
      </c>
      <c r="AK24603">
        <v>0</v>
      </c>
      <c r="AL24603">
        <v>4303.9228515625</v>
      </c>
      <c r="AM24603">
        <v>0</v>
      </c>
      <c r="AN24603">
        <v>0</v>
      </c>
      <c r="AO24603">
        <v>-4303.9228515625</v>
      </c>
      <c r="AP24603">
        <v>8644.2763671875</v>
      </c>
      <c r="AQ24603">
        <v>5.7680001258850098</v>
      </c>
      <c r="AR24603">
        <v>498.1929931640625</v>
      </c>
      <c r="AS24603">
        <v>0</v>
      </c>
    </row>
    <row r="24604" spans="1:45">
      <c r="A24604" t="s">
        <v>3139</v>
      </c>
      <c r="B24604">
        <v>2014</v>
      </c>
      <c r="C24604">
        <v>0</v>
      </c>
      <c r="D24604">
        <v>214</v>
      </c>
      <c r="E24604">
        <v>4</v>
      </c>
      <c r="F24604">
        <v>-5696</v>
      </c>
      <c r="G24604">
        <v>-4068</v>
      </c>
      <c r="H24604">
        <v>21802</v>
      </c>
      <c r="I24604">
        <v>0</v>
      </c>
      <c r="J24604">
        <v>0</v>
      </c>
      <c r="K24604">
        <v>1009</v>
      </c>
      <c r="L24604">
        <v>926</v>
      </c>
      <c r="M24604">
        <v>0</v>
      </c>
      <c r="N24604">
        <v>20793</v>
      </c>
      <c r="O24604">
        <v>8.1300000000000008</v>
      </c>
      <c r="P24604">
        <v>8.1300000000000008</v>
      </c>
      <c r="Q24604">
        <v>9955.991</v>
      </c>
      <c r="R24604">
        <v>-5900</v>
      </c>
      <c r="S24604">
        <v>-17156</v>
      </c>
      <c r="T24604">
        <v>6</v>
      </c>
      <c r="U24604">
        <v>12</v>
      </c>
      <c r="X24604">
        <v>13088</v>
      </c>
      <c r="Y24604">
        <v>-0.62215595000000001</v>
      </c>
      <c r="Z24604">
        <v>2.0884912409999998</v>
      </c>
      <c r="AA24604">
        <v>-0.64443822100000003</v>
      </c>
      <c r="AB24604">
        <v>20805</v>
      </c>
      <c r="AC24604">
        <v>14</v>
      </c>
      <c r="AD24604">
        <v>-13.112903230000001</v>
      </c>
      <c r="AE24604">
        <v>3.8927623159999998</v>
      </c>
      <c r="AF24604">
        <v>80942.206829999996</v>
      </c>
      <c r="AG24604" t="s">
        <v>4774</v>
      </c>
      <c r="AH24604" t="s">
        <v>5257</v>
      </c>
      <c r="AI24604" t="s">
        <v>5277</v>
      </c>
      <c r="AJ24604">
        <v>0</v>
      </c>
      <c r="AK24604">
        <v>0</v>
      </c>
      <c r="AL24604">
        <v>5906</v>
      </c>
      <c r="AM24604">
        <v>0</v>
      </c>
      <c r="AN24604">
        <v>0</v>
      </c>
      <c r="AO24604">
        <v>-5906</v>
      </c>
      <c r="AP24604">
        <v>21778</v>
      </c>
      <c r="AQ24604">
        <v>14</v>
      </c>
      <c r="AR24604">
        <v>973</v>
      </c>
      <c r="AS24604">
        <v>0</v>
      </c>
    </row>
    <row r="24605" spans="1:45">
      <c r="A24605" t="s">
        <v>3139</v>
      </c>
      <c r="B24605">
        <v>2015</v>
      </c>
      <c r="C24605">
        <v>0</v>
      </c>
      <c r="D24605">
        <v>150</v>
      </c>
      <c r="E24605">
        <v>-1</v>
      </c>
      <c r="F24605">
        <v>-7232</v>
      </c>
      <c r="G24605">
        <v>-4946</v>
      </c>
      <c r="H24605">
        <v>26354</v>
      </c>
      <c r="I24605">
        <v>0</v>
      </c>
      <c r="J24605">
        <v>0</v>
      </c>
      <c r="K24605">
        <v>1526</v>
      </c>
      <c r="L24605">
        <v>953</v>
      </c>
      <c r="M24605">
        <v>0</v>
      </c>
      <c r="N24605">
        <v>24828</v>
      </c>
      <c r="O24605">
        <v>5.47</v>
      </c>
      <c r="P24605">
        <v>5.47</v>
      </c>
      <c r="Q24605">
        <v>11550.846</v>
      </c>
      <c r="R24605">
        <v>-7379</v>
      </c>
      <c r="S24605">
        <v>-8256</v>
      </c>
      <c r="T24605">
        <v>4</v>
      </c>
      <c r="U24605">
        <v>12</v>
      </c>
      <c r="X24605">
        <v>3310</v>
      </c>
      <c r="Y24605">
        <v>-0.67765016700000003</v>
      </c>
      <c r="Z24605">
        <v>2.1494529490000001</v>
      </c>
      <c r="AA24605">
        <v>-0.69142430700000002</v>
      </c>
      <c r="AB24605">
        <v>15883</v>
      </c>
      <c r="AC24605">
        <v>1</v>
      </c>
      <c r="AD24605">
        <v>-8.1641791050000005</v>
      </c>
      <c r="AE24605">
        <v>2.5448335599999998</v>
      </c>
      <c r="AF24605">
        <v>63183.127619999999</v>
      </c>
      <c r="AG24605" t="s">
        <v>4774</v>
      </c>
      <c r="AH24605" t="s">
        <v>5257</v>
      </c>
      <c r="AI24605" t="s">
        <v>5277</v>
      </c>
      <c r="AJ24605">
        <v>0</v>
      </c>
      <c r="AK24605">
        <v>0</v>
      </c>
      <c r="AL24605">
        <v>7383</v>
      </c>
      <c r="AM24605">
        <v>0</v>
      </c>
      <c r="AN24605">
        <v>0</v>
      </c>
      <c r="AO24605">
        <v>-7383</v>
      </c>
      <c r="AP24605">
        <v>17372</v>
      </c>
      <c r="AQ24605">
        <v>11</v>
      </c>
      <c r="AR24605">
        <v>1489</v>
      </c>
      <c r="AS24605">
        <v>0</v>
      </c>
    </row>
    <row r="24606" spans="1:45">
      <c r="A24606" t="s">
        <v>3139</v>
      </c>
      <c r="B24606">
        <v>2016</v>
      </c>
      <c r="C24606">
        <v>-381</v>
      </c>
      <c r="D24606">
        <v>0</v>
      </c>
      <c r="E24606">
        <v>1335</v>
      </c>
      <c r="F24606">
        <v>-10964</v>
      </c>
      <c r="G24606">
        <v>4655</v>
      </c>
      <c r="H24606">
        <v>42830</v>
      </c>
      <c r="I24606">
        <v>0</v>
      </c>
      <c r="J24606">
        <v>0</v>
      </c>
      <c r="K24606">
        <v>16640</v>
      </c>
      <c r="L24606">
        <v>1411</v>
      </c>
      <c r="M24606">
        <v>0</v>
      </c>
      <c r="N24606">
        <v>26190</v>
      </c>
      <c r="O24606">
        <v>7.26</v>
      </c>
      <c r="P24606">
        <v>7.26</v>
      </c>
      <c r="Q24606">
        <v>13136.657999999999</v>
      </c>
      <c r="R24606">
        <v>-10006</v>
      </c>
      <c r="S24606">
        <v>-11353</v>
      </c>
      <c r="T24606">
        <v>4</v>
      </c>
      <c r="U24606">
        <v>12</v>
      </c>
      <c r="X24606">
        <v>16008</v>
      </c>
      <c r="Y24606">
        <v>-0.87345828000000003</v>
      </c>
      <c r="Z24606">
        <v>1.993657748</v>
      </c>
      <c r="AA24606">
        <v>-0.79713822999999995</v>
      </c>
      <c r="AB24606">
        <v>27609</v>
      </c>
      <c r="AC24606">
        <v>9</v>
      </c>
      <c r="AD24606">
        <v>-8.3448275859999992</v>
      </c>
      <c r="AE24606">
        <v>3.6415478079999999</v>
      </c>
      <c r="AF24606">
        <v>95372.13708</v>
      </c>
      <c r="AG24606" t="s">
        <v>4774</v>
      </c>
      <c r="AH24606" t="s">
        <v>5257</v>
      </c>
      <c r="AI24606" t="s">
        <v>5277</v>
      </c>
      <c r="AJ24606">
        <v>641</v>
      </c>
      <c r="AK24606">
        <v>490</v>
      </c>
      <c r="AL24606">
        <v>10161</v>
      </c>
      <c r="AM24606">
        <v>0</v>
      </c>
      <c r="AN24606">
        <v>151</v>
      </c>
      <c r="AO24606">
        <v>-10010</v>
      </c>
      <c r="AP24606">
        <v>31230</v>
      </c>
      <c r="AQ24606">
        <v>16</v>
      </c>
      <c r="AR24606">
        <v>3621</v>
      </c>
      <c r="AS24606">
        <v>0</v>
      </c>
    </row>
    <row r="24607" spans="1:45">
      <c r="A24607" t="s">
        <v>3139</v>
      </c>
      <c r="B24607">
        <v>2017</v>
      </c>
      <c r="C24607">
        <v>-691</v>
      </c>
      <c r="D24607">
        <v>0</v>
      </c>
      <c r="E24607">
        <v>400</v>
      </c>
      <c r="F24607">
        <v>-10480</v>
      </c>
      <c r="G24607">
        <v>-5831</v>
      </c>
      <c r="H24607">
        <v>38712</v>
      </c>
      <c r="I24607">
        <v>0</v>
      </c>
      <c r="J24607">
        <v>0</v>
      </c>
      <c r="K24607">
        <v>19474</v>
      </c>
      <c r="L24607">
        <v>2716</v>
      </c>
      <c r="M24607">
        <v>0</v>
      </c>
      <c r="N24607">
        <v>19238</v>
      </c>
      <c r="O24607">
        <v>9.93</v>
      </c>
      <c r="P24607">
        <v>9.93</v>
      </c>
      <c r="Q24607">
        <v>13320.962</v>
      </c>
      <c r="R24607">
        <v>-10766</v>
      </c>
      <c r="S24607">
        <v>-1526</v>
      </c>
      <c r="T24607">
        <v>5</v>
      </c>
      <c r="U24607">
        <v>12</v>
      </c>
      <c r="X24607">
        <v>-4305</v>
      </c>
      <c r="Y24607">
        <v>-0.79054482400000003</v>
      </c>
      <c r="Z24607">
        <v>1.4441899920000001</v>
      </c>
      <c r="AA24607">
        <v>-0.812118852</v>
      </c>
      <c r="AB24607">
        <v>15132</v>
      </c>
      <c r="AC24607">
        <v>7</v>
      </c>
      <c r="AD24607">
        <v>-12.56962025</v>
      </c>
      <c r="AE24607">
        <v>6.8758266280000004</v>
      </c>
      <c r="AF24607">
        <v>132277.15270000001</v>
      </c>
      <c r="AG24607" t="s">
        <v>4774</v>
      </c>
      <c r="AH24607" t="s">
        <v>5257</v>
      </c>
      <c r="AI24607" t="s">
        <v>5277</v>
      </c>
      <c r="AJ24607">
        <v>2456</v>
      </c>
      <c r="AK24607">
        <v>187</v>
      </c>
      <c r="AL24607">
        <v>13040</v>
      </c>
      <c r="AM24607">
        <v>0</v>
      </c>
      <c r="AN24607">
        <v>2269</v>
      </c>
      <c r="AO24607">
        <v>-10771</v>
      </c>
      <c r="AP24607">
        <v>20297</v>
      </c>
      <c r="AQ24607">
        <v>18</v>
      </c>
      <c r="AR24607">
        <v>5165</v>
      </c>
      <c r="AS24607">
        <v>0</v>
      </c>
    </row>
    <row r="24608" spans="1:45">
      <c r="A24608" t="s">
        <v>3139</v>
      </c>
      <c r="B24608">
        <v>2018</v>
      </c>
      <c r="C24608">
        <v>-800</v>
      </c>
      <c r="D24608">
        <v>0</v>
      </c>
      <c r="E24608">
        <v>0</v>
      </c>
      <c r="F24608">
        <v>-12727</v>
      </c>
      <c r="G24608">
        <v>-14657</v>
      </c>
      <c r="H24608">
        <v>47397</v>
      </c>
      <c r="I24608">
        <v>0</v>
      </c>
      <c r="J24608">
        <v>0</v>
      </c>
      <c r="K24608">
        <v>16285</v>
      </c>
      <c r="L24608">
        <v>2058</v>
      </c>
      <c r="M24608">
        <v>0</v>
      </c>
      <c r="N24608">
        <v>31112</v>
      </c>
      <c r="O24608">
        <v>4.87</v>
      </c>
      <c r="P24608">
        <v>4.87</v>
      </c>
      <c r="Q24608">
        <v>17362.615000000002</v>
      </c>
      <c r="R24608">
        <v>-13521</v>
      </c>
      <c r="S24608">
        <v>-21659</v>
      </c>
      <c r="T24608">
        <v>6</v>
      </c>
      <c r="U24608">
        <v>12</v>
      </c>
      <c r="X24608">
        <v>7002</v>
      </c>
      <c r="Y24608">
        <v>-0.87201988699999999</v>
      </c>
      <c r="Z24608">
        <v>1.791895979</v>
      </c>
      <c r="AA24608">
        <v>-0.92642263599999997</v>
      </c>
      <c r="AB24608">
        <v>26484</v>
      </c>
      <c r="AC24608">
        <v>5</v>
      </c>
      <c r="AD24608">
        <v>-5.6627906980000002</v>
      </c>
      <c r="AE24608">
        <v>2.7177916899999999</v>
      </c>
      <c r="AF24608">
        <v>84555.93505</v>
      </c>
      <c r="AG24608" t="s">
        <v>4774</v>
      </c>
      <c r="AH24608" t="s">
        <v>5257</v>
      </c>
      <c r="AI24608" t="s">
        <v>5277</v>
      </c>
      <c r="AJ24608">
        <v>2449</v>
      </c>
      <c r="AK24608">
        <v>-86</v>
      </c>
      <c r="AL24608">
        <v>16062</v>
      </c>
      <c r="AM24608">
        <v>0</v>
      </c>
      <c r="AN24608">
        <v>2535</v>
      </c>
      <c r="AO24608">
        <v>-13527</v>
      </c>
      <c r="AP24608">
        <v>31037</v>
      </c>
      <c r="AQ24608">
        <v>17</v>
      </c>
      <c r="AR24608">
        <v>4553</v>
      </c>
      <c r="AS24608">
        <v>0</v>
      </c>
    </row>
    <row r="24609" spans="1:45">
      <c r="A24609" t="s">
        <v>3139</v>
      </c>
      <c r="B24609">
        <v>2019</v>
      </c>
      <c r="C24609">
        <v>-576</v>
      </c>
      <c r="D24609">
        <v>0</v>
      </c>
      <c r="E24609">
        <v>300</v>
      </c>
      <c r="F24609">
        <v>-14355</v>
      </c>
      <c r="G24609">
        <v>-12940</v>
      </c>
      <c r="H24609">
        <v>34663</v>
      </c>
      <c r="I24609">
        <v>0</v>
      </c>
      <c r="J24609">
        <v>0</v>
      </c>
      <c r="K24609">
        <v>15270</v>
      </c>
      <c r="L24609">
        <v>2541</v>
      </c>
      <c r="M24609">
        <v>0</v>
      </c>
      <c r="N24609">
        <v>19393</v>
      </c>
      <c r="O24609">
        <v>3.19</v>
      </c>
      <c r="P24609">
        <v>3.19</v>
      </c>
      <c r="Q24609">
        <v>17383.359</v>
      </c>
      <c r="R24609">
        <v>-14623</v>
      </c>
      <c r="S24609">
        <v>-1678</v>
      </c>
      <c r="T24609">
        <v>8</v>
      </c>
      <c r="U24609">
        <v>12</v>
      </c>
      <c r="X24609">
        <v>-11262</v>
      </c>
      <c r="Y24609">
        <v>-0.82613890999999995</v>
      </c>
      <c r="Z24609">
        <v>1.115607174</v>
      </c>
      <c r="AA24609">
        <v>-0.84156247200000001</v>
      </c>
      <c r="AB24609">
        <v>28016</v>
      </c>
      <c r="AC24609">
        <v>15</v>
      </c>
      <c r="AD24609">
        <v>-3.8902439019999999</v>
      </c>
      <c r="AE24609">
        <v>2.8594294439999999</v>
      </c>
      <c r="AF24609">
        <v>55452.915209999999</v>
      </c>
      <c r="AG24609" t="s">
        <v>4774</v>
      </c>
      <c r="AH24609" t="s">
        <v>5257</v>
      </c>
      <c r="AI24609" t="s">
        <v>5277</v>
      </c>
      <c r="AJ24609">
        <v>2703</v>
      </c>
      <c r="AK24609">
        <v>90</v>
      </c>
      <c r="AL24609">
        <v>17244</v>
      </c>
      <c r="AM24609">
        <v>0</v>
      </c>
      <c r="AN24609">
        <v>2613</v>
      </c>
      <c r="AO24609">
        <v>-14631</v>
      </c>
      <c r="AP24609">
        <v>33324</v>
      </c>
      <c r="AQ24609">
        <v>24</v>
      </c>
      <c r="AR24609">
        <v>5308</v>
      </c>
      <c r="AS24609">
        <v>0</v>
      </c>
    </row>
    <row r="24610" spans="1:45">
      <c r="A24610" t="s">
        <v>3139</v>
      </c>
      <c r="B24610">
        <v>2020</v>
      </c>
      <c r="C24610">
        <v>-246</v>
      </c>
      <c r="D24610">
        <v>0</v>
      </c>
      <c r="E24610">
        <v>0</v>
      </c>
      <c r="F24610">
        <v>-11511</v>
      </c>
      <c r="G24610">
        <v>-12440</v>
      </c>
      <c r="H24610">
        <v>44633</v>
      </c>
      <c r="I24610">
        <v>0</v>
      </c>
      <c r="J24610">
        <v>0</v>
      </c>
      <c r="K24610">
        <v>11754</v>
      </c>
      <c r="L24610">
        <v>1699</v>
      </c>
      <c r="M24610">
        <v>44</v>
      </c>
      <c r="N24610">
        <v>32879</v>
      </c>
      <c r="O24610">
        <v>2.61</v>
      </c>
      <c r="P24610">
        <v>2.61</v>
      </c>
      <c r="Q24610">
        <v>23526.812000000002</v>
      </c>
      <c r="R24610">
        <v>-11750</v>
      </c>
      <c r="S24610">
        <v>-7813</v>
      </c>
      <c r="T24610">
        <v>7</v>
      </c>
      <c r="U24610">
        <v>12</v>
      </c>
      <c r="X24610">
        <v>-4627</v>
      </c>
      <c r="Y24610">
        <v>-0.57960887299999997</v>
      </c>
      <c r="Z24610">
        <v>1.3975119110000001</v>
      </c>
      <c r="AA24610">
        <v>-0.59164314699999998</v>
      </c>
      <c r="AB24610">
        <v>35975</v>
      </c>
      <c r="AC24610">
        <v>82</v>
      </c>
      <c r="AD24610">
        <v>-4.6607142860000002</v>
      </c>
      <c r="AE24610">
        <v>1.867604834</v>
      </c>
      <c r="AF24610">
        <v>61404.979319999999</v>
      </c>
      <c r="AG24610" t="s">
        <v>4774</v>
      </c>
      <c r="AH24610" t="s">
        <v>5257</v>
      </c>
      <c r="AI24610" t="s">
        <v>5277</v>
      </c>
      <c r="AJ24610">
        <v>2710</v>
      </c>
      <c r="AK24610">
        <v>0</v>
      </c>
      <c r="AL24610">
        <v>14467</v>
      </c>
      <c r="AM24610">
        <v>0</v>
      </c>
      <c r="AN24610">
        <v>2710</v>
      </c>
      <c r="AO24610">
        <v>-11757</v>
      </c>
      <c r="AP24610">
        <v>40511</v>
      </c>
      <c r="AQ24610">
        <v>99</v>
      </c>
      <c r="AR24610">
        <v>4536</v>
      </c>
      <c r="AS24610">
        <v>31</v>
      </c>
    </row>
    <row r="24611" spans="1:45">
      <c r="A24611" t="s">
        <v>3141</v>
      </c>
      <c r="B24611">
        <v>2011</v>
      </c>
      <c r="C24611">
        <v>318</v>
      </c>
      <c r="D24611">
        <v>198</v>
      </c>
      <c r="E24611">
        <v>-6347</v>
      </c>
      <c r="F24611">
        <v>-13114</v>
      </c>
      <c r="G24611">
        <v>32676</v>
      </c>
      <c r="H24611">
        <v>283087</v>
      </c>
      <c r="I24611">
        <v>0</v>
      </c>
      <c r="J24611">
        <v>3361</v>
      </c>
      <c r="K24611">
        <v>49451</v>
      </c>
      <c r="L24611">
        <v>11977</v>
      </c>
      <c r="M24611">
        <v>0</v>
      </c>
      <c r="N24611">
        <v>233636</v>
      </c>
      <c r="O24611">
        <v>6.65</v>
      </c>
      <c r="P24611">
        <v>6.65</v>
      </c>
      <c r="Q24611">
        <v>27119.190999999999</v>
      </c>
      <c r="R24611">
        <v>2883</v>
      </c>
      <c r="S24611">
        <v>18623</v>
      </c>
      <c r="T24611">
        <v>22224</v>
      </c>
      <c r="U24611">
        <v>12</v>
      </c>
      <c r="X24611">
        <v>14053</v>
      </c>
      <c r="Y24611">
        <v>-0.48715882799999999</v>
      </c>
      <c r="Z24611">
        <v>8.6151537489999992</v>
      </c>
      <c r="AA24611">
        <v>0.107097674</v>
      </c>
      <c r="AB24611">
        <v>75840</v>
      </c>
      <c r="AC24611">
        <v>14053</v>
      </c>
      <c r="AD24611">
        <v>-13.57142857</v>
      </c>
      <c r="AE24611">
        <v>0.77189568500000005</v>
      </c>
      <c r="AF24611">
        <v>180342.6202</v>
      </c>
      <c r="AG24611" t="s">
        <v>4774</v>
      </c>
      <c r="AH24611" t="s">
        <v>5265</v>
      </c>
      <c r="AI24611" t="s">
        <v>5277</v>
      </c>
      <c r="AJ24611">
        <v>259852</v>
      </c>
      <c r="AK24611">
        <v>249674</v>
      </c>
      <c r="AL24611">
        <v>29519</v>
      </c>
      <c r="AM24611">
        <v>0</v>
      </c>
      <c r="AN24611">
        <v>10178</v>
      </c>
      <c r="AO24611">
        <v>-19341</v>
      </c>
      <c r="AP24611">
        <v>103195</v>
      </c>
      <c r="AQ24611">
        <v>146107</v>
      </c>
      <c r="AR24611">
        <v>27355</v>
      </c>
      <c r="AS24611">
        <v>0</v>
      </c>
    </row>
    <row r="24612" spans="1:45">
      <c r="A24612" t="s">
        <v>3141</v>
      </c>
      <c r="B24612">
        <v>2012</v>
      </c>
      <c r="C24612">
        <v>708</v>
      </c>
      <c r="D24612">
        <v>-1595</v>
      </c>
      <c r="E24612">
        <v>-4640</v>
      </c>
      <c r="F24612">
        <v>-11866</v>
      </c>
      <c r="G24612">
        <v>24438</v>
      </c>
      <c r="H24612">
        <v>317315</v>
      </c>
      <c r="I24612">
        <v>45072</v>
      </c>
      <c r="J24612">
        <v>4354</v>
      </c>
      <c r="K24612">
        <v>92081</v>
      </c>
      <c r="L24612">
        <v>28744</v>
      </c>
      <c r="M24612">
        <v>12621</v>
      </c>
      <c r="N24612">
        <v>225234</v>
      </c>
      <c r="O24612">
        <v>7.31</v>
      </c>
      <c r="P24612">
        <v>7.31</v>
      </c>
      <c r="Q24612">
        <v>27154.93</v>
      </c>
      <c r="R24612">
        <v>7470</v>
      </c>
      <c r="S24612">
        <v>-8835</v>
      </c>
      <c r="T24612">
        <v>21673</v>
      </c>
      <c r="U24612">
        <v>12</v>
      </c>
      <c r="X24612">
        <v>33273</v>
      </c>
      <c r="Y24612">
        <v>-0.437405875</v>
      </c>
      <c r="Z24612">
        <v>8.2925641859999999</v>
      </c>
      <c r="AA24612">
        <v>0.27536000999999999</v>
      </c>
      <c r="AB24612">
        <v>55775</v>
      </c>
      <c r="AC24612">
        <v>24273</v>
      </c>
      <c r="AD24612">
        <v>-16.613636360000001</v>
      </c>
      <c r="AE24612">
        <v>0.88151262200000002</v>
      </c>
      <c r="AF24612">
        <v>198502.53829999999</v>
      </c>
      <c r="AG24612" t="s">
        <v>4774</v>
      </c>
      <c r="AH24612" t="s">
        <v>5265</v>
      </c>
      <c r="AI24612" t="s">
        <v>5277</v>
      </c>
      <c r="AJ24612">
        <v>292042</v>
      </c>
      <c r="AK24612">
        <v>277672</v>
      </c>
      <c r="AL24612">
        <v>28573</v>
      </c>
      <c r="AM24612">
        <v>0</v>
      </c>
      <c r="AN24612">
        <v>14370</v>
      </c>
      <c r="AO24612">
        <v>-14203</v>
      </c>
      <c r="AP24612">
        <v>128650</v>
      </c>
      <c r="AQ24612">
        <v>150671</v>
      </c>
      <c r="AR24612">
        <v>72875</v>
      </c>
      <c r="AS24612">
        <v>0</v>
      </c>
    </row>
    <row r="24613" spans="1:45">
      <c r="A24613" t="s">
        <v>3141</v>
      </c>
      <c r="B24613">
        <v>2013</v>
      </c>
      <c r="C24613">
        <v>512</v>
      </c>
      <c r="D24613">
        <v>12</v>
      </c>
      <c r="E24613">
        <v>-937</v>
      </c>
      <c r="F24613">
        <v>331</v>
      </c>
      <c r="G24613">
        <v>13033</v>
      </c>
      <c r="H24613">
        <v>306208</v>
      </c>
      <c r="I24613">
        <v>39110</v>
      </c>
      <c r="J24613">
        <v>3520</v>
      </c>
      <c r="K24613">
        <v>78396</v>
      </c>
      <c r="L24613">
        <v>23105</v>
      </c>
      <c r="M24613">
        <v>8564</v>
      </c>
      <c r="N24613">
        <v>227812</v>
      </c>
      <c r="O24613">
        <v>12.03</v>
      </c>
      <c r="P24613">
        <v>12.03</v>
      </c>
      <c r="Q24613">
        <v>27348.097000000002</v>
      </c>
      <c r="R24613">
        <v>21484</v>
      </c>
      <c r="S24613">
        <v>1023</v>
      </c>
      <c r="T24613">
        <v>21590</v>
      </c>
      <c r="U24613">
        <v>12</v>
      </c>
      <c r="X24613">
        <v>12010</v>
      </c>
      <c r="Y24613">
        <v>1.2142234999999999E-2</v>
      </c>
      <c r="Z24613">
        <v>8.3300860019999998</v>
      </c>
      <c r="AA24613">
        <v>0.78810806899999997</v>
      </c>
      <c r="AB24613">
        <v>65473</v>
      </c>
      <c r="AC24613">
        <v>12010</v>
      </c>
      <c r="AD24613">
        <v>1203</v>
      </c>
      <c r="AE24613">
        <v>1.4441627610000001</v>
      </c>
      <c r="AF24613">
        <v>328997.60690000001</v>
      </c>
      <c r="AG24613" t="s">
        <v>4774</v>
      </c>
      <c r="AH24613" t="s">
        <v>5265</v>
      </c>
      <c r="AI24613" t="s">
        <v>5277</v>
      </c>
      <c r="AJ24613">
        <v>354544</v>
      </c>
      <c r="AK24613">
        <v>322540</v>
      </c>
      <c r="AL24613">
        <v>32110</v>
      </c>
      <c r="AM24613">
        <v>0</v>
      </c>
      <c r="AN24613">
        <v>32004</v>
      </c>
      <c r="AO24613">
        <v>-106</v>
      </c>
      <c r="AP24613">
        <v>125278</v>
      </c>
      <c r="AQ24613">
        <v>141923</v>
      </c>
      <c r="AR24613">
        <v>59805</v>
      </c>
      <c r="AS24613">
        <v>0</v>
      </c>
    </row>
    <row r="24614" spans="1:45">
      <c r="A24614" t="s">
        <v>3141</v>
      </c>
      <c r="B24614">
        <v>2014</v>
      </c>
      <c r="C24614">
        <v>677</v>
      </c>
      <c r="D24614">
        <v>826</v>
      </c>
      <c r="E24614">
        <v>3175</v>
      </c>
      <c r="F24614">
        <v>6877</v>
      </c>
      <c r="G24614">
        <v>11945</v>
      </c>
      <c r="H24614">
        <v>352300</v>
      </c>
      <c r="I24614">
        <v>36905</v>
      </c>
      <c r="J24614">
        <v>6487</v>
      </c>
      <c r="K24614">
        <v>115583</v>
      </c>
      <c r="L24614">
        <v>21889</v>
      </c>
      <c r="M24614">
        <v>33527</v>
      </c>
      <c r="N24614">
        <v>236717</v>
      </c>
      <c r="O24614">
        <v>11.05</v>
      </c>
      <c r="P24614">
        <v>11.05</v>
      </c>
      <c r="Q24614">
        <v>27520.648000000001</v>
      </c>
      <c r="R24614">
        <v>33354</v>
      </c>
      <c r="S24614">
        <v>-30842</v>
      </c>
      <c r="T24614">
        <v>23451</v>
      </c>
      <c r="U24614">
        <v>12</v>
      </c>
      <c r="X24614">
        <v>42787</v>
      </c>
      <c r="Y24614">
        <v>0.25075095400000003</v>
      </c>
      <c r="Z24614">
        <v>8.6014326410000006</v>
      </c>
      <c r="AA24614">
        <v>1.2161621819999999</v>
      </c>
      <c r="AB24614">
        <v>60508</v>
      </c>
      <c r="AC24614">
        <v>17706</v>
      </c>
      <c r="AD24614">
        <v>44.2</v>
      </c>
      <c r="AE24614">
        <v>1.284669713</v>
      </c>
      <c r="AF24614">
        <v>304103.16039999999</v>
      </c>
      <c r="AG24614" t="s">
        <v>4774</v>
      </c>
      <c r="AH24614" t="s">
        <v>5265</v>
      </c>
      <c r="AI24614" t="s">
        <v>5277</v>
      </c>
      <c r="AJ24614">
        <v>385818</v>
      </c>
      <c r="AK24614">
        <v>341224</v>
      </c>
      <c r="AL24614">
        <v>34691</v>
      </c>
      <c r="AM24614">
        <v>0</v>
      </c>
      <c r="AN24614">
        <v>44594</v>
      </c>
      <c r="AO24614">
        <v>9903</v>
      </c>
      <c r="AP24614">
        <v>151134</v>
      </c>
      <c r="AQ24614">
        <v>161773</v>
      </c>
      <c r="AR24614">
        <v>90626</v>
      </c>
      <c r="AS24614">
        <v>3480</v>
      </c>
    </row>
    <row r="24615" spans="1:45">
      <c r="A24615" t="s">
        <v>3141</v>
      </c>
      <c r="B24615">
        <v>2015</v>
      </c>
      <c r="C24615">
        <v>3116</v>
      </c>
      <c r="D24615">
        <v>70</v>
      </c>
      <c r="E24615">
        <v>-2519</v>
      </c>
      <c r="F24615">
        <v>-8060</v>
      </c>
      <c r="G24615">
        <v>25179</v>
      </c>
      <c r="H24615">
        <v>465500</v>
      </c>
      <c r="I24615">
        <v>72358</v>
      </c>
      <c r="J24615">
        <v>4867</v>
      </c>
      <c r="K24615">
        <v>237786</v>
      </c>
      <c r="L24615">
        <v>52719</v>
      </c>
      <c r="M24615">
        <v>12459</v>
      </c>
      <c r="N24615">
        <v>227714</v>
      </c>
      <c r="O24615">
        <v>4.17</v>
      </c>
      <c r="P24615">
        <v>4.17</v>
      </c>
      <c r="Q24615">
        <v>27281.359</v>
      </c>
      <c r="R24615">
        <v>21012</v>
      </c>
      <c r="S24615">
        <v>-103616</v>
      </c>
      <c r="T24615">
        <v>28545</v>
      </c>
      <c r="U24615">
        <v>12</v>
      </c>
      <c r="X24615">
        <v>128795</v>
      </c>
      <c r="Y24615">
        <v>-0.292826225</v>
      </c>
      <c r="Z24615">
        <v>8.3468715759999998</v>
      </c>
      <c r="AA24615">
        <v>0.76338271099999999</v>
      </c>
      <c r="AB24615">
        <v>74822</v>
      </c>
      <c r="AC24615">
        <v>18094</v>
      </c>
      <c r="AD24615">
        <v>-14.37931034</v>
      </c>
      <c r="AE24615">
        <v>0.499588374</v>
      </c>
      <c r="AF24615">
        <v>113763.26700000001</v>
      </c>
      <c r="AG24615" t="s">
        <v>4774</v>
      </c>
      <c r="AH24615" t="s">
        <v>5265</v>
      </c>
      <c r="AI24615" t="s">
        <v>5277</v>
      </c>
      <c r="AJ24615">
        <v>466498</v>
      </c>
      <c r="AK24615">
        <v>426316</v>
      </c>
      <c r="AL24615">
        <v>47715</v>
      </c>
      <c r="AM24615">
        <v>0</v>
      </c>
      <c r="AN24615">
        <v>40182</v>
      </c>
      <c r="AO24615">
        <v>-7533</v>
      </c>
      <c r="AP24615">
        <v>193117</v>
      </c>
      <c r="AQ24615">
        <v>165989</v>
      </c>
      <c r="AR24615">
        <v>118295</v>
      </c>
      <c r="AS24615">
        <v>98188</v>
      </c>
    </row>
    <row r="24616" spans="1:45">
      <c r="A24616" t="s">
        <v>3141</v>
      </c>
      <c r="B24616">
        <v>2016</v>
      </c>
      <c r="C24616">
        <v>6172</v>
      </c>
      <c r="D24616">
        <v>59</v>
      </c>
      <c r="E24616">
        <v>1581</v>
      </c>
      <c r="F24616">
        <v>-3620</v>
      </c>
      <c r="G24616">
        <v>23149</v>
      </c>
      <c r="H24616">
        <v>447676</v>
      </c>
      <c r="I24616">
        <v>92202</v>
      </c>
      <c r="J24616">
        <v>5392</v>
      </c>
      <c r="K24616">
        <v>221472</v>
      </c>
      <c r="L24616">
        <v>49123</v>
      </c>
      <c r="M24616">
        <v>19188</v>
      </c>
      <c r="N24616">
        <v>226204</v>
      </c>
      <c r="O24616">
        <v>9.9499999999999993</v>
      </c>
      <c r="P24616">
        <v>9.9499999999999993</v>
      </c>
      <c r="Q24616">
        <v>27680.643</v>
      </c>
      <c r="R24616">
        <v>39461</v>
      </c>
      <c r="S24616">
        <v>5463</v>
      </c>
      <c r="T24616">
        <v>35387</v>
      </c>
      <c r="U24616">
        <v>12</v>
      </c>
      <c r="X24616">
        <v>17686</v>
      </c>
      <c r="Y24616">
        <v>-0.13187402000000001</v>
      </c>
      <c r="Z24616">
        <v>8.1719199949999997</v>
      </c>
      <c r="AA24616">
        <v>1.437536111</v>
      </c>
      <c r="AB24616">
        <v>77588</v>
      </c>
      <c r="AC24616">
        <v>16563</v>
      </c>
      <c r="AD24616">
        <v>-76.53846154</v>
      </c>
      <c r="AE24616">
        <v>1.217584118</v>
      </c>
      <c r="AF24616">
        <v>275422.39789999998</v>
      </c>
      <c r="AG24616" t="s">
        <v>4774</v>
      </c>
      <c r="AH24616" t="s">
        <v>5265</v>
      </c>
      <c r="AI24616" t="s">
        <v>5277</v>
      </c>
      <c r="AJ24616">
        <v>578236</v>
      </c>
      <c r="AK24616">
        <v>510754</v>
      </c>
      <c r="AL24616">
        <v>64987</v>
      </c>
      <c r="AM24616">
        <v>-1579</v>
      </c>
      <c r="AN24616">
        <v>67482</v>
      </c>
      <c r="AO24616">
        <v>4074</v>
      </c>
      <c r="AP24616">
        <v>195108</v>
      </c>
      <c r="AQ24616">
        <v>158082</v>
      </c>
      <c r="AR24616">
        <v>117520</v>
      </c>
      <c r="AS24616">
        <v>82077</v>
      </c>
    </row>
    <row r="24617" spans="1:45">
      <c r="A24617" t="s">
        <v>3141</v>
      </c>
      <c r="B24617">
        <v>2017</v>
      </c>
      <c r="C24617">
        <v>5720</v>
      </c>
      <c r="D24617">
        <v>41</v>
      </c>
      <c r="E24617">
        <v>-4541</v>
      </c>
      <c r="F24617">
        <v>400</v>
      </c>
      <c r="G24617">
        <v>34133</v>
      </c>
      <c r="H24617">
        <v>433285</v>
      </c>
      <c r="I24617">
        <v>84953</v>
      </c>
      <c r="J24617">
        <v>4386</v>
      </c>
      <c r="K24617">
        <v>202019</v>
      </c>
      <c r="L24617">
        <v>45194</v>
      </c>
      <c r="M24617">
        <v>22756</v>
      </c>
      <c r="N24617">
        <v>231266</v>
      </c>
      <c r="O24617">
        <v>7.83</v>
      </c>
      <c r="P24617">
        <v>7.83</v>
      </c>
      <c r="Q24617">
        <v>28199.558000000001</v>
      </c>
      <c r="R24617">
        <v>32298</v>
      </c>
      <c r="S24617">
        <v>23685</v>
      </c>
      <c r="T24617">
        <v>30760</v>
      </c>
      <c r="U24617">
        <v>12</v>
      </c>
      <c r="X24617">
        <v>10448</v>
      </c>
      <c r="Y24617">
        <v>1.4316964E-2</v>
      </c>
      <c r="Z24617">
        <v>8.2010505269999996</v>
      </c>
      <c r="AA24617">
        <v>1.1560232509999999</v>
      </c>
      <c r="AB24617">
        <v>69797</v>
      </c>
      <c r="AC24617">
        <v>3903</v>
      </c>
      <c r="AD24617">
        <v>783</v>
      </c>
      <c r="AE24617">
        <v>0.95475573199999997</v>
      </c>
      <c r="AF24617">
        <v>220802.53909999999</v>
      </c>
      <c r="AG24617" t="s">
        <v>4774</v>
      </c>
      <c r="AH24617" t="s">
        <v>5265</v>
      </c>
      <c r="AI24617" t="s">
        <v>5277</v>
      </c>
      <c r="AJ24617">
        <v>578553</v>
      </c>
      <c r="AK24617">
        <v>511663</v>
      </c>
      <c r="AL24617">
        <v>66026</v>
      </c>
      <c r="AM24617">
        <v>-674</v>
      </c>
      <c r="AN24617">
        <v>66890</v>
      </c>
      <c r="AO24617">
        <v>1538</v>
      </c>
      <c r="AP24617">
        <v>191789</v>
      </c>
      <c r="AQ24617">
        <v>146278</v>
      </c>
      <c r="AR24617">
        <v>121992</v>
      </c>
      <c r="AS24617">
        <v>63185</v>
      </c>
    </row>
    <row r="24618" spans="1:45">
      <c r="A24618" t="s">
        <v>3141</v>
      </c>
      <c r="B24618">
        <v>2018</v>
      </c>
      <c r="C24618">
        <v>7807</v>
      </c>
      <c r="D24618">
        <v>1692</v>
      </c>
      <c r="E24618">
        <v>-12233</v>
      </c>
      <c r="F24618">
        <v>-94422</v>
      </c>
      <c r="G24618">
        <v>21931</v>
      </c>
      <c r="H24618">
        <v>312870</v>
      </c>
      <c r="I24618">
        <v>77641</v>
      </c>
      <c r="J24618">
        <v>1056</v>
      </c>
      <c r="K24618">
        <v>171285</v>
      </c>
      <c r="L24618">
        <v>42023</v>
      </c>
      <c r="M24618">
        <v>2946</v>
      </c>
      <c r="N24618">
        <v>141585</v>
      </c>
      <c r="O24618">
        <v>4.29</v>
      </c>
      <c r="P24618">
        <v>4.29</v>
      </c>
      <c r="Q24618">
        <v>28966.618999999999</v>
      </c>
      <c r="R24618">
        <v>-68016</v>
      </c>
      <c r="S24618">
        <v>7451</v>
      </c>
      <c r="T24618">
        <v>32524</v>
      </c>
      <c r="U24618">
        <v>12</v>
      </c>
      <c r="X24618">
        <v>14480</v>
      </c>
      <c r="Y24618">
        <v>-3.3084969960000001</v>
      </c>
      <c r="Z24618">
        <v>4.8878676519999997</v>
      </c>
      <c r="AA24618">
        <v>-2.3832447069999998</v>
      </c>
      <c r="AB24618">
        <v>50750</v>
      </c>
      <c r="AC24618">
        <v>14480</v>
      </c>
      <c r="AD24618">
        <v>-1.296072508</v>
      </c>
      <c r="AE24618">
        <v>0.87768333899999995</v>
      </c>
      <c r="AF24618">
        <v>124266.79549999999</v>
      </c>
      <c r="AG24618" t="s">
        <v>4774</v>
      </c>
      <c r="AH24618" t="s">
        <v>5265</v>
      </c>
      <c r="AI24618" t="s">
        <v>5277</v>
      </c>
      <c r="AJ24618">
        <v>520894</v>
      </c>
      <c r="AK24618">
        <v>499245</v>
      </c>
      <c r="AL24618">
        <v>61460</v>
      </c>
      <c r="AM24618">
        <v>60729</v>
      </c>
      <c r="AN24618">
        <v>21649</v>
      </c>
      <c r="AO24618">
        <v>-100540</v>
      </c>
      <c r="AP24618">
        <v>137056</v>
      </c>
      <c r="AQ24618">
        <v>148003</v>
      </c>
      <c r="AR24618">
        <v>86306</v>
      </c>
      <c r="AS24618">
        <v>76119</v>
      </c>
    </row>
    <row r="24619" spans="1:45">
      <c r="A24619" t="s">
        <v>3141</v>
      </c>
      <c r="B24619">
        <v>2019</v>
      </c>
      <c r="C24619">
        <v>6455</v>
      </c>
      <c r="D24619">
        <v>771</v>
      </c>
      <c r="E24619">
        <v>1868</v>
      </c>
      <c r="F24619">
        <v>-5359</v>
      </c>
      <c r="G24619">
        <v>-716</v>
      </c>
      <c r="H24619">
        <v>394844</v>
      </c>
      <c r="I24619">
        <v>116540</v>
      </c>
      <c r="J24619">
        <v>1114</v>
      </c>
      <c r="K24619">
        <v>256823</v>
      </c>
      <c r="L24619">
        <v>70421</v>
      </c>
      <c r="M24619">
        <v>11499</v>
      </c>
      <c r="N24619">
        <v>138021</v>
      </c>
      <c r="O24619">
        <v>5.19</v>
      </c>
      <c r="P24619">
        <v>5.19</v>
      </c>
      <c r="Q24619">
        <v>29550.352999999999</v>
      </c>
      <c r="R24619">
        <v>36231</v>
      </c>
      <c r="S24619">
        <v>-15900</v>
      </c>
      <c r="T24619">
        <v>34038</v>
      </c>
      <c r="U24619">
        <v>12</v>
      </c>
      <c r="X24619">
        <v>15184</v>
      </c>
      <c r="Y24619">
        <v>-0.18337790000000001</v>
      </c>
      <c r="Z24619">
        <v>4.6707056260000002</v>
      </c>
      <c r="AA24619">
        <v>1.2397769569999999</v>
      </c>
      <c r="AB24619">
        <v>62213</v>
      </c>
      <c r="AC24619">
        <v>15184</v>
      </c>
      <c r="AD24619">
        <v>-28.833333329999999</v>
      </c>
      <c r="AE24619">
        <v>1.11118114</v>
      </c>
      <c r="AF24619">
        <v>153366.3321</v>
      </c>
      <c r="AG24619" t="s">
        <v>4774</v>
      </c>
      <c r="AH24619" t="s">
        <v>5265</v>
      </c>
      <c r="AI24619" t="s">
        <v>5277</v>
      </c>
      <c r="AJ24619">
        <v>708390</v>
      </c>
      <c r="AK24619">
        <v>644349</v>
      </c>
      <c r="AL24619">
        <v>61012</v>
      </c>
      <c r="AM24619">
        <v>836</v>
      </c>
      <c r="AN24619">
        <v>64041</v>
      </c>
      <c r="AO24619">
        <v>2193</v>
      </c>
      <c r="AP24619">
        <v>211965</v>
      </c>
      <c r="AQ24619">
        <v>132348</v>
      </c>
      <c r="AR24619">
        <v>149752</v>
      </c>
      <c r="AS24619">
        <v>85385</v>
      </c>
    </row>
    <row r="24620" spans="1:45">
      <c r="A24620" t="s">
        <v>3141</v>
      </c>
      <c r="B24620">
        <v>2020</v>
      </c>
      <c r="C24620">
        <v>4737</v>
      </c>
      <c r="D24620">
        <v>347</v>
      </c>
      <c r="E24620">
        <v>1976</v>
      </c>
      <c r="F24620">
        <v>20220</v>
      </c>
      <c r="G24620">
        <v>46032</v>
      </c>
      <c r="H24620">
        <v>414189</v>
      </c>
      <c r="I24620">
        <v>96369</v>
      </c>
      <c r="J24620">
        <v>1548</v>
      </c>
      <c r="K24620">
        <v>254695</v>
      </c>
      <c r="L24620">
        <v>48252</v>
      </c>
      <c r="M24620">
        <v>13234</v>
      </c>
      <c r="N24620">
        <v>159494</v>
      </c>
      <c r="O24620">
        <v>4.96</v>
      </c>
      <c r="P24620">
        <v>4.96</v>
      </c>
      <c r="Q24620">
        <v>30415.095000000001</v>
      </c>
      <c r="R24620">
        <v>60440</v>
      </c>
      <c r="S24620">
        <v>37282</v>
      </c>
      <c r="T24620">
        <v>33854</v>
      </c>
      <c r="U24620">
        <v>12</v>
      </c>
      <c r="X24620">
        <v>8750</v>
      </c>
      <c r="Y24620">
        <v>0.674753826</v>
      </c>
      <c r="Z24620">
        <v>5.2439093149999998</v>
      </c>
      <c r="AA24620">
        <v>2.0169199419999999</v>
      </c>
      <c r="AB24620">
        <v>54789</v>
      </c>
      <c r="AC24620">
        <v>8750</v>
      </c>
      <c r="AD24620">
        <v>7.4029850750000001</v>
      </c>
      <c r="AE24620">
        <v>0.94585922499999997</v>
      </c>
      <c r="AF24620">
        <v>150858.87119999999</v>
      </c>
      <c r="AG24620" t="s">
        <v>4774</v>
      </c>
      <c r="AH24620" t="s">
        <v>5265</v>
      </c>
      <c r="AI24620" t="s">
        <v>5277</v>
      </c>
      <c r="AJ24620">
        <v>709942</v>
      </c>
      <c r="AK24620">
        <v>625239</v>
      </c>
      <c r="AL24620">
        <v>65091</v>
      </c>
      <c r="AM24620">
        <v>-6974</v>
      </c>
      <c r="AN24620">
        <v>84703</v>
      </c>
      <c r="AO24620">
        <v>26586</v>
      </c>
      <c r="AP24620">
        <v>235402</v>
      </c>
      <c r="AQ24620">
        <v>125497</v>
      </c>
      <c r="AR24620">
        <v>180613</v>
      </c>
      <c r="AS24620">
        <v>52436</v>
      </c>
    </row>
    <row r="24621" spans="1:45">
      <c r="A24621" t="s">
        <v>3142</v>
      </c>
      <c r="B24621">
        <v>2011</v>
      </c>
      <c r="E24621">
        <v>-10863</v>
      </c>
      <c r="F24621">
        <v>-31964</v>
      </c>
      <c r="G24621">
        <v>34855</v>
      </c>
      <c r="H24621">
        <v>1444097</v>
      </c>
      <c r="K24621">
        <v>1315900</v>
      </c>
      <c r="N24621">
        <v>128197</v>
      </c>
      <c r="O24621">
        <v>7.0822904849999997</v>
      </c>
      <c r="P24621">
        <v>8.25</v>
      </c>
      <c r="Q24621">
        <v>8053.2690000000002</v>
      </c>
      <c r="U24621">
        <v>12</v>
      </c>
      <c r="Y24621">
        <v>-3.9797323489999998</v>
      </c>
      <c r="Z24621">
        <v>15.91862882</v>
      </c>
      <c r="AD24621">
        <v>-2.072864322</v>
      </c>
      <c r="AE24621">
        <v>0.51826071799999995</v>
      </c>
      <c r="AF24621">
        <v>66439.469249999995</v>
      </c>
      <c r="AG24621" t="s">
        <v>4774</v>
      </c>
      <c r="AH24621" t="s">
        <v>5260</v>
      </c>
      <c r="AI24621" t="s">
        <v>5277</v>
      </c>
      <c r="AJ24621">
        <v>60361</v>
      </c>
      <c r="AK24621">
        <v>10754</v>
      </c>
      <c r="AN24621">
        <v>49607</v>
      </c>
      <c r="AO24621">
        <v>49607</v>
      </c>
      <c r="AP24621">
        <v>19630</v>
      </c>
      <c r="AR24621">
        <v>1216902</v>
      </c>
      <c r="AS24621">
        <v>53798</v>
      </c>
    </row>
    <row r="24622" spans="1:45">
      <c r="A24622" t="s">
        <v>3142</v>
      </c>
      <c r="B24622">
        <v>2012</v>
      </c>
      <c r="E24622">
        <v>7955</v>
      </c>
      <c r="F24622">
        <v>-38454</v>
      </c>
      <c r="G24622">
        <v>18658</v>
      </c>
      <c r="H24622">
        <v>1232668</v>
      </c>
      <c r="K24622">
        <v>1144974</v>
      </c>
      <c r="N24622">
        <v>87694</v>
      </c>
      <c r="O24622">
        <v>8.2755491239999994</v>
      </c>
      <c r="P24622">
        <v>9.64</v>
      </c>
      <c r="Q24622">
        <v>8079.4620000000004</v>
      </c>
      <c r="U24622">
        <v>12</v>
      </c>
      <c r="Y24622">
        <v>-4.7693119499999996</v>
      </c>
      <c r="Z24622">
        <v>10.85394052</v>
      </c>
      <c r="AD24622">
        <v>-2.0209643609999999</v>
      </c>
      <c r="AE24622">
        <v>0.88815670000000002</v>
      </c>
      <c r="AF24622">
        <v>77886.013680000004</v>
      </c>
      <c r="AG24622" t="s">
        <v>4774</v>
      </c>
      <c r="AH24622" t="s">
        <v>5260</v>
      </c>
      <c r="AI24622" t="s">
        <v>5277</v>
      </c>
      <c r="AJ24622">
        <v>45436</v>
      </c>
      <c r="AK24622">
        <v>7548</v>
      </c>
      <c r="AN24622">
        <v>37888</v>
      </c>
      <c r="AO24622">
        <v>37888</v>
      </c>
      <c r="AP24622">
        <v>150688</v>
      </c>
      <c r="AR24622">
        <v>1085039</v>
      </c>
      <c r="AS24622">
        <v>37470</v>
      </c>
    </row>
    <row r="24623" spans="1:45">
      <c r="A24623" t="s">
        <v>3142</v>
      </c>
      <c r="B24623">
        <v>2013</v>
      </c>
      <c r="E24623">
        <v>-206</v>
      </c>
      <c r="F24623">
        <v>10004</v>
      </c>
      <c r="G24623">
        <v>32960</v>
      </c>
      <c r="H24623">
        <v>1177812</v>
      </c>
      <c r="K24623">
        <v>1086373</v>
      </c>
      <c r="N24623">
        <v>91439</v>
      </c>
      <c r="O24623">
        <v>14.035812050000001</v>
      </c>
      <c r="P24623">
        <v>16.350000000000001</v>
      </c>
      <c r="Q24623">
        <v>8106.4440000000004</v>
      </c>
      <c r="U24623">
        <v>12</v>
      </c>
      <c r="Y24623">
        <v>1.2366177700000001</v>
      </c>
      <c r="Z24623">
        <v>11.279791729999999</v>
      </c>
      <c r="AD24623">
        <v>13.185483870000001</v>
      </c>
      <c r="AE24623">
        <v>1.4494948480000001</v>
      </c>
      <c r="AF24623">
        <v>132540.35939999999</v>
      </c>
      <c r="AG24623" t="s">
        <v>4774</v>
      </c>
      <c r="AH24623" t="s">
        <v>5260</v>
      </c>
      <c r="AI24623" t="s">
        <v>5277</v>
      </c>
      <c r="AJ24623">
        <v>37098</v>
      </c>
      <c r="AK24623">
        <v>5011</v>
      </c>
      <c r="AN24623">
        <v>32087</v>
      </c>
      <c r="AO24623">
        <v>32087</v>
      </c>
      <c r="AP24623">
        <v>37560</v>
      </c>
      <c r="AR24623">
        <v>1000390</v>
      </c>
      <c r="AS24623">
        <v>16077</v>
      </c>
    </row>
    <row r="24624" spans="1:45">
      <c r="A24624" t="s">
        <v>3142</v>
      </c>
      <c r="B24624">
        <v>2014</v>
      </c>
      <c r="E24624">
        <v>-16132</v>
      </c>
      <c r="F24624">
        <v>29142</v>
      </c>
      <c r="G24624">
        <v>17258</v>
      </c>
      <c r="H24624">
        <v>1190443</v>
      </c>
      <c r="K24624">
        <v>1063178</v>
      </c>
      <c r="N24624">
        <v>127265</v>
      </c>
      <c r="O24624">
        <v>14.593810700000001</v>
      </c>
      <c r="P24624">
        <v>17</v>
      </c>
      <c r="Q24624">
        <v>8263.7369999999992</v>
      </c>
      <c r="U24624">
        <v>12</v>
      </c>
      <c r="Y24624">
        <v>3.5826968419999998</v>
      </c>
      <c r="Z24624">
        <v>15.40041751</v>
      </c>
      <c r="AD24624">
        <v>4.7353760449999998</v>
      </c>
      <c r="AE24624">
        <v>1.103866177</v>
      </c>
      <c r="AF24624">
        <v>140483.52900000001</v>
      </c>
      <c r="AG24624" t="s">
        <v>4774</v>
      </c>
      <c r="AH24624" t="s">
        <v>5260</v>
      </c>
      <c r="AI24624" t="s">
        <v>5277</v>
      </c>
      <c r="AJ24624">
        <v>38183</v>
      </c>
      <c r="AK24624">
        <v>4159</v>
      </c>
      <c r="AN24624">
        <v>34024</v>
      </c>
      <c r="AO24624">
        <v>34024</v>
      </c>
      <c r="AP24624">
        <v>31409</v>
      </c>
      <c r="AR24624">
        <v>949704</v>
      </c>
      <c r="AS24624">
        <v>14812</v>
      </c>
    </row>
    <row r="24625" spans="1:45">
      <c r="A24625" t="s">
        <v>3142</v>
      </c>
      <c r="B24625">
        <v>2015</v>
      </c>
      <c r="E24625">
        <v>1634</v>
      </c>
      <c r="F24625">
        <v>7874</v>
      </c>
      <c r="G24625">
        <v>12158</v>
      </c>
      <c r="H24625">
        <v>1292816</v>
      </c>
      <c r="K24625">
        <v>1159755</v>
      </c>
      <c r="N24625">
        <v>133061</v>
      </c>
      <c r="O24625">
        <v>15.510395109999999</v>
      </c>
      <c r="P24625">
        <v>17.84</v>
      </c>
      <c r="Q24625">
        <v>8277.0370000000003</v>
      </c>
      <c r="U24625">
        <v>12</v>
      </c>
      <c r="Y24625">
        <v>0.94938129299999996</v>
      </c>
      <c r="Z24625">
        <v>16.075921860000001</v>
      </c>
      <c r="AD24625">
        <v>18.391752579999999</v>
      </c>
      <c r="AE24625">
        <v>1.109734183</v>
      </c>
      <c r="AF24625">
        <v>147662.3401</v>
      </c>
      <c r="AG24625" t="s">
        <v>4774</v>
      </c>
      <c r="AH24625" t="s">
        <v>5260</v>
      </c>
      <c r="AI24625" t="s">
        <v>5277</v>
      </c>
      <c r="AJ24625">
        <v>38635</v>
      </c>
      <c r="AK24625">
        <v>4301</v>
      </c>
      <c r="AN24625">
        <v>34334</v>
      </c>
      <c r="AO24625">
        <v>34334</v>
      </c>
      <c r="AP24625">
        <v>28340</v>
      </c>
      <c r="AR24625">
        <v>1032167</v>
      </c>
      <c r="AS24625">
        <v>24495</v>
      </c>
    </row>
    <row r="24626" spans="1:45">
      <c r="A24626" t="s">
        <v>3142</v>
      </c>
      <c r="B24626">
        <v>2016</v>
      </c>
      <c r="E24626">
        <v>1266</v>
      </c>
      <c r="F24626">
        <v>6628</v>
      </c>
      <c r="G24626">
        <v>15587</v>
      </c>
      <c r="H24626">
        <v>1414504</v>
      </c>
      <c r="K24626">
        <v>1279645</v>
      </c>
      <c r="N24626">
        <v>134859</v>
      </c>
      <c r="O24626">
        <v>19.84343595</v>
      </c>
      <c r="P24626">
        <v>22.4</v>
      </c>
      <c r="Q24626">
        <v>8283.0030000000006</v>
      </c>
      <c r="U24626">
        <v>12</v>
      </c>
      <c r="Y24626">
        <v>0.80017845499999996</v>
      </c>
      <c r="Z24626">
        <v>16.281413879999999</v>
      </c>
      <c r="AD24626">
        <v>27.654320989999999</v>
      </c>
      <c r="AE24626">
        <v>1.3758018910000001</v>
      </c>
      <c r="AF24626">
        <v>185539.2672</v>
      </c>
      <c r="AG24626" t="s">
        <v>4774</v>
      </c>
      <c r="AH24626" t="s">
        <v>5260</v>
      </c>
      <c r="AI24626" t="s">
        <v>5277</v>
      </c>
      <c r="AJ24626">
        <v>41962</v>
      </c>
      <c r="AK24626">
        <v>5417</v>
      </c>
      <c r="AN24626">
        <v>36545</v>
      </c>
      <c r="AO24626">
        <v>36545</v>
      </c>
      <c r="AP24626">
        <v>30273</v>
      </c>
      <c r="AR24626">
        <v>1152452</v>
      </c>
      <c r="AS24626">
        <v>24163</v>
      </c>
    </row>
    <row r="24627" spans="1:45">
      <c r="A24627" t="s">
        <v>3142</v>
      </c>
      <c r="B24627">
        <v>2017</v>
      </c>
      <c r="E24627">
        <v>4338</v>
      </c>
      <c r="F24627">
        <v>8090</v>
      </c>
      <c r="G24627">
        <v>16350</v>
      </c>
      <c r="H24627">
        <v>1558849</v>
      </c>
      <c r="K24627">
        <v>1414084</v>
      </c>
      <c r="N24627">
        <v>144765</v>
      </c>
      <c r="O24627">
        <v>22.76618856</v>
      </c>
      <c r="P24627">
        <v>25.25</v>
      </c>
      <c r="Q24627">
        <v>8348.0360000000001</v>
      </c>
      <c r="U24627">
        <v>12</v>
      </c>
      <c r="Y24627">
        <v>0.97108118600000004</v>
      </c>
      <c r="Z24627">
        <v>17.341204569999999</v>
      </c>
      <c r="AD24627">
        <v>25.765306120000002</v>
      </c>
      <c r="AE24627">
        <v>1.4560695539999999</v>
      </c>
      <c r="AF24627">
        <v>210787.90900000001</v>
      </c>
      <c r="AG24627" t="s">
        <v>4774</v>
      </c>
      <c r="AH24627" t="s">
        <v>5260</v>
      </c>
      <c r="AI24627" t="s">
        <v>5277</v>
      </c>
      <c r="AJ24627">
        <v>51015</v>
      </c>
      <c r="AK24627">
        <v>7644</v>
      </c>
      <c r="AN24627">
        <v>43371</v>
      </c>
      <c r="AO24627">
        <v>43371</v>
      </c>
      <c r="AP24627">
        <v>29807</v>
      </c>
      <c r="AR24627">
        <v>1219515</v>
      </c>
      <c r="AS24627">
        <v>83815</v>
      </c>
    </row>
    <row r="24628" spans="1:45">
      <c r="A24628" t="s">
        <v>3142</v>
      </c>
      <c r="B24628">
        <v>2018</v>
      </c>
      <c r="E24628">
        <v>1640</v>
      </c>
      <c r="F24628">
        <v>12805</v>
      </c>
      <c r="G24628">
        <v>22487</v>
      </c>
      <c r="H24628">
        <v>1934388</v>
      </c>
      <c r="K24628">
        <v>1760955</v>
      </c>
      <c r="N24628">
        <v>173433</v>
      </c>
      <c r="O24628">
        <v>16.769227709999999</v>
      </c>
      <c r="P24628">
        <v>18.21</v>
      </c>
      <c r="Q24628">
        <v>9432.8619999999992</v>
      </c>
      <c r="U24628">
        <v>12</v>
      </c>
      <c r="Y24628">
        <v>1.493683592</v>
      </c>
      <c r="Z24628">
        <v>18.386042329999999</v>
      </c>
      <c r="AD24628">
        <v>12.14</v>
      </c>
      <c r="AE24628">
        <v>0.99042521900000002</v>
      </c>
      <c r="AF24628">
        <v>171772.41699999999</v>
      </c>
      <c r="AG24628" t="s">
        <v>4774</v>
      </c>
      <c r="AH24628" t="s">
        <v>5260</v>
      </c>
      <c r="AI24628" t="s">
        <v>5277</v>
      </c>
      <c r="AJ24628">
        <v>64837</v>
      </c>
      <c r="AK24628">
        <v>13467</v>
      </c>
      <c r="AN24628">
        <v>51370</v>
      </c>
      <c r="AO24628">
        <v>51370</v>
      </c>
      <c r="AP24628">
        <v>88815</v>
      </c>
      <c r="AR24628">
        <v>1558756</v>
      </c>
      <c r="AS24628">
        <v>115309</v>
      </c>
    </row>
    <row r="24629" spans="1:45">
      <c r="A24629" t="s">
        <v>3142</v>
      </c>
      <c r="B24629">
        <v>2019</v>
      </c>
      <c r="E24629">
        <v>2710</v>
      </c>
      <c r="F24629">
        <v>16924</v>
      </c>
      <c r="G24629">
        <v>9090</v>
      </c>
      <c r="H24629">
        <v>2383274</v>
      </c>
      <c r="K24629">
        <v>2160025</v>
      </c>
      <c r="N24629">
        <v>223249</v>
      </c>
      <c r="O24629">
        <v>21.440324189999998</v>
      </c>
      <c r="P24629">
        <v>22.62</v>
      </c>
      <c r="Q24629">
        <v>11190.199000000001</v>
      </c>
      <c r="U24629">
        <v>12</v>
      </c>
      <c r="Y24629">
        <v>1.657860256</v>
      </c>
      <c r="Z24629">
        <v>19.950404809999998</v>
      </c>
      <c r="AD24629">
        <v>14.04968944</v>
      </c>
      <c r="AE24629">
        <v>1.1338115799999999</v>
      </c>
      <c r="AF24629">
        <v>253122.3014</v>
      </c>
      <c r="AG24629" t="s">
        <v>4774</v>
      </c>
      <c r="AH24629" t="s">
        <v>5260</v>
      </c>
      <c r="AI24629" t="s">
        <v>5277</v>
      </c>
      <c r="AJ24629">
        <v>92994</v>
      </c>
      <c r="AK24629">
        <v>23699</v>
      </c>
      <c r="AN24629">
        <v>69295</v>
      </c>
      <c r="AO24629">
        <v>69295</v>
      </c>
      <c r="AP24629">
        <v>56462</v>
      </c>
      <c r="AR24629">
        <v>1875522</v>
      </c>
      <c r="AS24629">
        <v>94914</v>
      </c>
    </row>
    <row r="24630" spans="1:45">
      <c r="A24630" t="s">
        <v>3142</v>
      </c>
      <c r="B24630">
        <v>2020</v>
      </c>
      <c r="E24630">
        <v>6048</v>
      </c>
      <c r="F24630">
        <v>26463</v>
      </c>
      <c r="G24630">
        <v>30171</v>
      </c>
      <c r="H24630">
        <v>2750572</v>
      </c>
      <c r="K24630">
        <v>2504323</v>
      </c>
      <c r="N24630">
        <v>246249</v>
      </c>
      <c r="O24630">
        <v>16.38486696</v>
      </c>
      <c r="P24630">
        <v>16.55</v>
      </c>
      <c r="Q24630">
        <v>11203.512000000001</v>
      </c>
      <c r="U24630">
        <v>12</v>
      </c>
      <c r="Y24630">
        <v>2.3606339460000001</v>
      </c>
      <c r="Z24630">
        <v>21.979625680000002</v>
      </c>
      <c r="AD24630">
        <v>6.8958333329999997</v>
      </c>
      <c r="AE24630">
        <v>0.75297005699999997</v>
      </c>
      <c r="AF24630">
        <v>185418.12359999999</v>
      </c>
      <c r="AG24630" t="s">
        <v>4774</v>
      </c>
      <c r="AH24630" t="s">
        <v>5260</v>
      </c>
      <c r="AI24630" t="s">
        <v>5277</v>
      </c>
      <c r="AJ24630">
        <v>99631</v>
      </c>
      <c r="AK24630">
        <v>16024</v>
      </c>
      <c r="AN24630">
        <v>83607</v>
      </c>
      <c r="AO24630">
        <v>83607</v>
      </c>
      <c r="AP24630">
        <v>125258</v>
      </c>
      <c r="AR24630">
        <v>2356880</v>
      </c>
      <c r="AS24630">
        <v>89948</v>
      </c>
    </row>
    <row r="24631" spans="1:45">
      <c r="A24631" t="s">
        <v>3143</v>
      </c>
      <c r="B24631">
        <v>2011</v>
      </c>
      <c r="E24631">
        <v>0</v>
      </c>
      <c r="F24631">
        <v>-6498</v>
      </c>
      <c r="G24631">
        <v>29303</v>
      </c>
      <c r="H24631">
        <v>1941418</v>
      </c>
      <c r="K24631">
        <v>1867416</v>
      </c>
      <c r="N24631">
        <v>74002</v>
      </c>
      <c r="O24631">
        <v>1.276277919</v>
      </c>
      <c r="P24631">
        <v>1.3</v>
      </c>
      <c r="Q24631">
        <v>14034.991</v>
      </c>
      <c r="U24631">
        <v>12</v>
      </c>
      <c r="Y24631">
        <v>-0.46298569099999998</v>
      </c>
      <c r="Z24631">
        <v>0.22365529100000001</v>
      </c>
      <c r="AD24631">
        <v>-1.6455696200000001</v>
      </c>
      <c r="AE24631">
        <v>5.8125161839999997</v>
      </c>
      <c r="AF24631">
        <v>18245.488300000001</v>
      </c>
      <c r="AG24631" t="s">
        <v>4774</v>
      </c>
      <c r="AH24631" t="s">
        <v>5260</v>
      </c>
      <c r="AI24631" t="s">
        <v>5277</v>
      </c>
      <c r="AJ24631">
        <v>85423</v>
      </c>
      <c r="AK24631">
        <v>21473</v>
      </c>
      <c r="AN24631">
        <v>63950</v>
      </c>
      <c r="AO24631">
        <v>63950</v>
      </c>
      <c r="AP24631">
        <v>50949</v>
      </c>
      <c r="AR24631">
        <v>1740781</v>
      </c>
      <c r="AS24631">
        <v>103878</v>
      </c>
    </row>
    <row r="24632" spans="1:45">
      <c r="A24632" t="s">
        <v>3143</v>
      </c>
      <c r="B24632">
        <v>2012</v>
      </c>
      <c r="E24632">
        <v>0</v>
      </c>
      <c r="F24632">
        <v>-72</v>
      </c>
      <c r="G24632">
        <v>43303</v>
      </c>
      <c r="H24632">
        <v>2045799</v>
      </c>
      <c r="K24632">
        <v>1973247</v>
      </c>
      <c r="N24632">
        <v>72552</v>
      </c>
      <c r="O24632">
        <v>1.1977377389999999</v>
      </c>
      <c r="P24632">
        <v>1.22</v>
      </c>
      <c r="Q24632">
        <v>14084.328</v>
      </c>
      <c r="U24632">
        <v>12</v>
      </c>
      <c r="Y24632">
        <v>-5.1155410000000004E-3</v>
      </c>
      <c r="Z24632">
        <v>4.8493616000000003E-2</v>
      </c>
      <c r="AD24632">
        <v>-3.388888889</v>
      </c>
      <c r="AE24632">
        <v>25.157950450000001</v>
      </c>
      <c r="AF24632">
        <v>17182.880160000001</v>
      </c>
      <c r="AG24632" t="s">
        <v>4774</v>
      </c>
      <c r="AH24632" t="s">
        <v>5260</v>
      </c>
      <c r="AI24632" t="s">
        <v>5277</v>
      </c>
      <c r="AJ24632">
        <v>75081</v>
      </c>
      <c r="AK24632">
        <v>15735</v>
      </c>
      <c r="AN24632">
        <v>59346</v>
      </c>
      <c r="AO24632">
        <v>59346</v>
      </c>
      <c r="AP24632">
        <v>128507</v>
      </c>
      <c r="AR24632">
        <v>1717219</v>
      </c>
      <c r="AS24632">
        <v>103878</v>
      </c>
    </row>
    <row r="24633" spans="1:45">
      <c r="A24633" t="s">
        <v>3143</v>
      </c>
      <c r="B24633">
        <v>2013</v>
      </c>
      <c r="E24633">
        <v>-70242</v>
      </c>
      <c r="F24633">
        <v>82085</v>
      </c>
      <c r="G24633">
        <v>35256</v>
      </c>
      <c r="H24633">
        <v>2004034</v>
      </c>
      <c r="K24633">
        <v>1856342</v>
      </c>
      <c r="N24633">
        <v>147692</v>
      </c>
      <c r="O24633">
        <v>4.5356953730000003</v>
      </c>
      <c r="P24633">
        <v>4.62</v>
      </c>
      <c r="Q24633">
        <v>13917.108</v>
      </c>
      <c r="U24633">
        <v>12</v>
      </c>
      <c r="Y24633">
        <v>5.877095733</v>
      </c>
      <c r="Z24633">
        <v>5.3710871539999996</v>
      </c>
      <c r="AD24633">
        <v>0.84770642200000001</v>
      </c>
      <c r="AE24633">
        <v>0.86016105600000003</v>
      </c>
      <c r="AF24633">
        <v>64297.038959999998</v>
      </c>
      <c r="AG24633" t="s">
        <v>4774</v>
      </c>
      <c r="AH24633" t="s">
        <v>5260</v>
      </c>
      <c r="AI24633" t="s">
        <v>5277</v>
      </c>
      <c r="AJ24633">
        <v>69040</v>
      </c>
      <c r="AK24633">
        <v>13786</v>
      </c>
      <c r="AN24633">
        <v>55254</v>
      </c>
      <c r="AO24633">
        <v>55254</v>
      </c>
      <c r="AP24633">
        <v>47660</v>
      </c>
      <c r="AR24633">
        <v>1682128</v>
      </c>
      <c r="AS24633">
        <v>103878</v>
      </c>
    </row>
    <row r="24634" spans="1:45">
      <c r="A24634" t="s">
        <v>3143</v>
      </c>
      <c r="B24634">
        <v>2014</v>
      </c>
      <c r="E24634">
        <v>5761</v>
      </c>
      <c r="F24634">
        <v>10136</v>
      </c>
      <c r="G24634">
        <v>-6307</v>
      </c>
      <c r="H24634">
        <v>2061787</v>
      </c>
      <c r="K24634">
        <v>1867624</v>
      </c>
      <c r="N24634">
        <v>194163</v>
      </c>
      <c r="O24634">
        <v>5.2720095569999996</v>
      </c>
      <c r="P24634">
        <v>5.37</v>
      </c>
      <c r="Q24634">
        <v>29442.508000000002</v>
      </c>
      <c r="U24634">
        <v>12</v>
      </c>
      <c r="Y24634">
        <v>0.42234347999999999</v>
      </c>
      <c r="Z24634">
        <v>4.9870751499999999</v>
      </c>
      <c r="AD24634">
        <v>11.67391304</v>
      </c>
      <c r="AE24634">
        <v>1.076783453</v>
      </c>
      <c r="AF24634">
        <v>158106.26800000001</v>
      </c>
      <c r="AG24634" t="s">
        <v>4774</v>
      </c>
      <c r="AH24634" t="s">
        <v>5260</v>
      </c>
      <c r="AI24634" t="s">
        <v>5277</v>
      </c>
      <c r="AJ24634">
        <v>68044</v>
      </c>
      <c r="AK24634">
        <v>10984</v>
      </c>
      <c r="AN24634">
        <v>57060</v>
      </c>
      <c r="AO24634">
        <v>57060</v>
      </c>
      <c r="AP24634">
        <v>44197</v>
      </c>
      <c r="AR24634">
        <v>1685055</v>
      </c>
      <c r="AS24634">
        <v>103878</v>
      </c>
    </row>
    <row r="24635" spans="1:45">
      <c r="A24635" t="s">
        <v>3143</v>
      </c>
      <c r="B24635">
        <v>2015</v>
      </c>
      <c r="E24635">
        <v>8976</v>
      </c>
      <c r="F24635">
        <v>15385</v>
      </c>
      <c r="G24635">
        <v>21137</v>
      </c>
      <c r="H24635">
        <v>2077863</v>
      </c>
      <c r="K24635">
        <v>1921934</v>
      </c>
      <c r="N24635">
        <v>155929</v>
      </c>
      <c r="O24635">
        <v>7.6969376020000002</v>
      </c>
      <c r="P24635">
        <v>7.84</v>
      </c>
      <c r="Q24635">
        <v>29483.429</v>
      </c>
      <c r="U24635">
        <v>12</v>
      </c>
      <c r="Y24635">
        <v>0.52206572200000001</v>
      </c>
      <c r="Z24635">
        <v>5.2886996289999999</v>
      </c>
      <c r="AD24635">
        <v>17.043478260000001</v>
      </c>
      <c r="AE24635">
        <v>1.482405988</v>
      </c>
      <c r="AF24635">
        <v>231150.0834</v>
      </c>
      <c r="AG24635" t="s">
        <v>4774</v>
      </c>
      <c r="AH24635" t="s">
        <v>5260</v>
      </c>
      <c r="AI24635" t="s">
        <v>5277</v>
      </c>
      <c r="AJ24635">
        <v>68164</v>
      </c>
      <c r="AK24635">
        <v>9076</v>
      </c>
      <c r="AN24635">
        <v>59088</v>
      </c>
      <c r="AO24635">
        <v>59088</v>
      </c>
      <c r="AP24635">
        <v>40338</v>
      </c>
      <c r="AR24635">
        <v>1759086</v>
      </c>
      <c r="AS24635">
        <v>103878</v>
      </c>
    </row>
    <row r="24636" spans="1:45">
      <c r="A24636" t="s">
        <v>3143</v>
      </c>
      <c r="B24636">
        <v>2016</v>
      </c>
      <c r="E24636">
        <v>8820</v>
      </c>
      <c r="F24636">
        <v>15684</v>
      </c>
      <c r="G24636">
        <v>27255</v>
      </c>
      <c r="H24636">
        <v>2251188</v>
      </c>
      <c r="K24636">
        <v>2075978</v>
      </c>
      <c r="N24636">
        <v>175210</v>
      </c>
      <c r="O24636">
        <v>10.891501849999999</v>
      </c>
      <c r="P24636">
        <v>11.05</v>
      </c>
      <c r="Q24636">
        <v>29554.716</v>
      </c>
      <c r="U24636">
        <v>12</v>
      </c>
      <c r="Y24636">
        <v>0.53111074800000002</v>
      </c>
      <c r="Z24636">
        <v>5.9283262949999997</v>
      </c>
      <c r="AD24636">
        <v>20.849056600000001</v>
      </c>
      <c r="AE24636">
        <v>1.8639324909999999</v>
      </c>
      <c r="AF24636">
        <v>326579.61180000001</v>
      </c>
      <c r="AG24636" t="s">
        <v>4774</v>
      </c>
      <c r="AH24636" t="s">
        <v>5260</v>
      </c>
      <c r="AI24636" t="s">
        <v>5277</v>
      </c>
      <c r="AJ24636">
        <v>73379</v>
      </c>
      <c r="AK24636">
        <v>9938</v>
      </c>
      <c r="AN24636">
        <v>63441</v>
      </c>
      <c r="AO24636">
        <v>63441</v>
      </c>
      <c r="AP24636">
        <v>47334</v>
      </c>
      <c r="AR24636">
        <v>1866785</v>
      </c>
      <c r="AS24636">
        <v>101589</v>
      </c>
    </row>
    <row r="24637" spans="1:45">
      <c r="A24637" t="s">
        <v>3143</v>
      </c>
      <c r="B24637">
        <v>2017</v>
      </c>
      <c r="E24637">
        <v>19164</v>
      </c>
      <c r="F24637">
        <v>15138</v>
      </c>
      <c r="G24637">
        <v>37105</v>
      </c>
      <c r="H24637">
        <v>2383429</v>
      </c>
      <c r="K24637">
        <v>2183079</v>
      </c>
      <c r="N24637">
        <v>200350</v>
      </c>
      <c r="O24637">
        <v>13.499499330000001</v>
      </c>
      <c r="P24637">
        <v>13.65</v>
      </c>
      <c r="Q24637">
        <v>29627.085999999999</v>
      </c>
      <c r="U24637">
        <v>12</v>
      </c>
      <c r="Y24637">
        <v>0.51157162199999995</v>
      </c>
      <c r="Z24637">
        <v>6.7623930349999997</v>
      </c>
      <c r="AD24637">
        <v>27.3</v>
      </c>
      <c r="AE24637">
        <v>2.0185162160000001</v>
      </c>
      <c r="AF24637">
        <v>404409.72389999998</v>
      </c>
      <c r="AG24637" t="s">
        <v>4774</v>
      </c>
      <c r="AH24637" t="s">
        <v>5260</v>
      </c>
      <c r="AI24637" t="s">
        <v>5277</v>
      </c>
      <c r="AJ24637">
        <v>87505</v>
      </c>
      <c r="AK24637">
        <v>12626</v>
      </c>
      <c r="AN24637">
        <v>74879</v>
      </c>
      <c r="AO24637">
        <v>74879</v>
      </c>
      <c r="AP24637">
        <v>55833</v>
      </c>
      <c r="AR24637">
        <v>1922925</v>
      </c>
      <c r="AS24637">
        <v>101697</v>
      </c>
    </row>
    <row r="24638" spans="1:45">
      <c r="A24638" t="s">
        <v>3143</v>
      </c>
      <c r="B24638">
        <v>2018</v>
      </c>
      <c r="E24638">
        <v>9924</v>
      </c>
      <c r="F24638">
        <v>34012</v>
      </c>
      <c r="G24638">
        <v>54907</v>
      </c>
      <c r="H24638">
        <v>2676003</v>
      </c>
      <c r="K24638">
        <v>2446922</v>
      </c>
      <c r="N24638">
        <v>229081</v>
      </c>
      <c r="O24638">
        <v>12.89256129</v>
      </c>
      <c r="P24638">
        <v>13</v>
      </c>
      <c r="Q24638">
        <v>29758.578000000001</v>
      </c>
      <c r="U24638">
        <v>12</v>
      </c>
      <c r="Y24638">
        <v>1.144472776</v>
      </c>
      <c r="Z24638">
        <v>7.6979820739999996</v>
      </c>
      <c r="AD24638">
        <v>11.60714286</v>
      </c>
      <c r="AE24638">
        <v>1.688754257</v>
      </c>
      <c r="AF24638">
        <v>386861.51400000002</v>
      </c>
      <c r="AG24638" t="s">
        <v>4774</v>
      </c>
      <c r="AH24638" t="s">
        <v>5260</v>
      </c>
      <c r="AI24638" t="s">
        <v>5277</v>
      </c>
      <c r="AJ24638">
        <v>107617</v>
      </c>
      <c r="AK24638">
        <v>16678</v>
      </c>
      <c r="AN24638">
        <v>90939</v>
      </c>
      <c r="AO24638">
        <v>90939</v>
      </c>
      <c r="AP24638">
        <v>55235</v>
      </c>
      <c r="AR24638">
        <v>2116673</v>
      </c>
      <c r="AS24638">
        <v>117223</v>
      </c>
    </row>
    <row r="24639" spans="1:45">
      <c r="A24639" t="s">
        <v>3143</v>
      </c>
      <c r="B24639">
        <v>2019</v>
      </c>
      <c r="E24639">
        <v>12402</v>
      </c>
      <c r="F24639">
        <v>39455</v>
      </c>
      <c r="G24639">
        <v>52637</v>
      </c>
      <c r="H24639">
        <v>2635545</v>
      </c>
      <c r="K24639">
        <v>2357681</v>
      </c>
      <c r="N24639">
        <v>277864</v>
      </c>
      <c r="O24639">
        <v>13.39955756</v>
      </c>
      <c r="P24639">
        <v>13.47</v>
      </c>
      <c r="Q24639">
        <v>29903.153999999999</v>
      </c>
      <c r="U24639">
        <v>12</v>
      </c>
      <c r="Y24639">
        <v>1.320753844</v>
      </c>
      <c r="Z24639">
        <v>9.2921301879999998</v>
      </c>
      <c r="AD24639">
        <v>10.36153846</v>
      </c>
      <c r="AE24639">
        <v>1.4496137840000001</v>
      </c>
      <c r="AF24639">
        <v>402795.48440000002</v>
      </c>
      <c r="AG24639" t="s">
        <v>4774</v>
      </c>
      <c r="AH24639" t="s">
        <v>5260</v>
      </c>
      <c r="AI24639" t="s">
        <v>5277</v>
      </c>
      <c r="AJ24639">
        <v>115594</v>
      </c>
      <c r="AK24639">
        <v>18835</v>
      </c>
      <c r="AN24639">
        <v>96759</v>
      </c>
      <c r="AO24639">
        <v>96759</v>
      </c>
      <c r="AP24639">
        <v>50632</v>
      </c>
      <c r="AR24639">
        <v>2126749</v>
      </c>
      <c r="AS24639">
        <v>102004</v>
      </c>
    </row>
    <row r="24640" spans="1:45">
      <c r="A24640" t="s">
        <v>3143</v>
      </c>
      <c r="B24640">
        <v>2020</v>
      </c>
      <c r="E24640">
        <v>9583</v>
      </c>
      <c r="F24640">
        <v>27825</v>
      </c>
      <c r="G24640">
        <v>25987</v>
      </c>
      <c r="H24640">
        <v>3040837</v>
      </c>
      <c r="K24640">
        <v>2733750</v>
      </c>
      <c r="N24640">
        <v>307087</v>
      </c>
      <c r="O24640">
        <v>10.089828799999999</v>
      </c>
      <c r="P24640">
        <v>10.1</v>
      </c>
      <c r="Q24640">
        <v>29355.022000000001</v>
      </c>
      <c r="U24640">
        <v>12</v>
      </c>
      <c r="Y24640">
        <v>0.936766349</v>
      </c>
      <c r="Z24640">
        <v>10.461140179999999</v>
      </c>
      <c r="AD24640">
        <v>10.97826087</v>
      </c>
      <c r="AE24640">
        <v>0.96547793400000004</v>
      </c>
      <c r="AF24640">
        <v>296485.72220000002</v>
      </c>
      <c r="AG24640" t="s">
        <v>4774</v>
      </c>
      <c r="AH24640" t="s">
        <v>5260</v>
      </c>
      <c r="AI24640" t="s">
        <v>5277</v>
      </c>
      <c r="AJ24640">
        <v>104215</v>
      </c>
      <c r="AK24640">
        <v>12464</v>
      </c>
      <c r="AN24640">
        <v>91751</v>
      </c>
      <c r="AO24640">
        <v>91751</v>
      </c>
      <c r="AP24640">
        <v>329903</v>
      </c>
      <c r="AR24640">
        <v>2537073</v>
      </c>
      <c r="AS24640">
        <v>70148</v>
      </c>
    </row>
    <row r="24641" spans="1:45">
      <c r="A24641" t="s">
        <v>3144</v>
      </c>
      <c r="B24641">
        <v>2010</v>
      </c>
      <c r="C24641">
        <v>67044</v>
      </c>
      <c r="D24641">
        <v>1047</v>
      </c>
      <c r="E24641">
        <v>-7456</v>
      </c>
      <c r="F24641">
        <v>-134243</v>
      </c>
      <c r="G24641">
        <v>-27714</v>
      </c>
      <c r="H24641">
        <v>4241103</v>
      </c>
      <c r="I24641">
        <v>160993</v>
      </c>
      <c r="J24641">
        <v>14950</v>
      </c>
      <c r="K24641">
        <v>2430960</v>
      </c>
      <c r="L24641">
        <v>129178</v>
      </c>
      <c r="M24641">
        <v>44607</v>
      </c>
      <c r="N24641">
        <v>1810143</v>
      </c>
      <c r="Q24641">
        <v>30421.940999999999</v>
      </c>
      <c r="R24641">
        <v>53832</v>
      </c>
      <c r="S24641">
        <v>-533544</v>
      </c>
      <c r="T24641">
        <v>133127</v>
      </c>
      <c r="U24641">
        <v>12</v>
      </c>
      <c r="X24641">
        <v>505830</v>
      </c>
      <c r="Y24641">
        <v>-9.728936719</v>
      </c>
      <c r="Z24641">
        <v>126.0839458</v>
      </c>
      <c r="AA24641">
        <v>3.9013439920000001</v>
      </c>
      <c r="AB24641">
        <v>421092</v>
      </c>
      <c r="AC24641">
        <v>409131</v>
      </c>
      <c r="AF24641">
        <v>1077545.1499999999</v>
      </c>
      <c r="AG24641" t="s">
        <v>4774</v>
      </c>
      <c r="AH24641" t="s">
        <v>5261</v>
      </c>
      <c r="AI24641" t="s">
        <v>5277</v>
      </c>
      <c r="AJ24641">
        <v>1045610</v>
      </c>
      <c r="AL24641">
        <v>1124905</v>
      </c>
      <c r="AN24641">
        <v>-79295</v>
      </c>
      <c r="AO24641">
        <v>-79295</v>
      </c>
      <c r="AP24641">
        <v>594877</v>
      </c>
      <c r="AQ24641">
        <v>3195383</v>
      </c>
      <c r="AR24641">
        <v>173785</v>
      </c>
      <c r="AS24641">
        <v>1941583</v>
      </c>
    </row>
    <row r="24642" spans="1:45">
      <c r="A24642" t="s">
        <v>3144</v>
      </c>
      <c r="B24642">
        <v>2011</v>
      </c>
      <c r="C24642">
        <v>79898</v>
      </c>
      <c r="D24642">
        <v>2154</v>
      </c>
      <c r="E24642">
        <v>-4962</v>
      </c>
      <c r="F24642">
        <v>-192916</v>
      </c>
      <c r="G24642">
        <v>-61061</v>
      </c>
      <c r="H24642">
        <v>4034349</v>
      </c>
      <c r="I24642">
        <v>168313</v>
      </c>
      <c r="J24642">
        <v>19219</v>
      </c>
      <c r="K24642">
        <v>2479104</v>
      </c>
      <c r="L24642">
        <v>125111</v>
      </c>
      <c r="M24642">
        <v>14990</v>
      </c>
      <c r="N24642">
        <v>1555245</v>
      </c>
      <c r="Q24642">
        <v>30469.192999999999</v>
      </c>
      <c r="R24642">
        <v>11284</v>
      </c>
      <c r="S24642">
        <v>-227499</v>
      </c>
      <c r="T24642">
        <v>153472</v>
      </c>
      <c r="U24642">
        <v>12</v>
      </c>
      <c r="X24642">
        <v>166438</v>
      </c>
      <c r="Y24642">
        <v>-13.420544169999999</v>
      </c>
      <c r="Z24642">
        <v>108.1612476</v>
      </c>
      <c r="AA24642">
        <v>0.78499150100000004</v>
      </c>
      <c r="AB24642">
        <v>202046</v>
      </c>
      <c r="AC24642">
        <v>174618</v>
      </c>
      <c r="AF24642">
        <v>333028.2795</v>
      </c>
      <c r="AG24642" t="s">
        <v>4774</v>
      </c>
      <c r="AH24642" t="s">
        <v>5261</v>
      </c>
      <c r="AI24642" t="s">
        <v>5277</v>
      </c>
      <c r="AJ24642">
        <v>1049531</v>
      </c>
      <c r="AL24642">
        <v>1191719</v>
      </c>
      <c r="AN24642">
        <v>-142188</v>
      </c>
      <c r="AO24642">
        <v>-142188</v>
      </c>
      <c r="AP24642">
        <v>342147</v>
      </c>
      <c r="AQ24642">
        <v>3226923</v>
      </c>
      <c r="AR24642">
        <v>140101</v>
      </c>
      <c r="AS24642">
        <v>2050902</v>
      </c>
    </row>
    <row r="24643" spans="1:45">
      <c r="A24643" t="s">
        <v>3144</v>
      </c>
      <c r="B24643">
        <v>2012</v>
      </c>
      <c r="C24643">
        <v>93421</v>
      </c>
      <c r="D24643">
        <v>-42427</v>
      </c>
      <c r="E24643">
        <v>-1481</v>
      </c>
      <c r="F24643">
        <v>-480114</v>
      </c>
      <c r="G24643">
        <v>-32899</v>
      </c>
      <c r="H24643">
        <v>4043535</v>
      </c>
      <c r="I24643">
        <v>179259</v>
      </c>
      <c r="J24643">
        <v>15532</v>
      </c>
      <c r="K24643">
        <v>3509289</v>
      </c>
      <c r="L24643">
        <v>99273</v>
      </c>
      <c r="M24643">
        <v>0</v>
      </c>
      <c r="N24643">
        <v>534246</v>
      </c>
      <c r="Q24643">
        <v>30909.605</v>
      </c>
      <c r="R24643">
        <v>-180656</v>
      </c>
      <c r="S24643">
        <v>-62479</v>
      </c>
      <c r="T24643">
        <v>198577</v>
      </c>
      <c r="U24643">
        <v>12</v>
      </c>
      <c r="X24643">
        <v>29580</v>
      </c>
      <c r="Y24643">
        <v>-33.095015439999997</v>
      </c>
      <c r="Z24643">
        <v>36.625338739999997</v>
      </c>
      <c r="AA24643">
        <v>-12.45290308</v>
      </c>
      <c r="AB24643">
        <v>316455</v>
      </c>
      <c r="AC24643">
        <v>42580</v>
      </c>
      <c r="AG24643" t="s">
        <v>4774</v>
      </c>
      <c r="AH24643" t="s">
        <v>5261</v>
      </c>
      <c r="AI24643" t="s">
        <v>5277</v>
      </c>
      <c r="AJ24643">
        <v>1137134</v>
      </c>
      <c r="AL24643">
        <v>1516367</v>
      </c>
      <c r="AN24643">
        <v>-379233</v>
      </c>
      <c r="AO24643">
        <v>-379233</v>
      </c>
      <c r="AP24643">
        <v>771427</v>
      </c>
      <c r="AQ24643">
        <v>2837288</v>
      </c>
      <c r="AR24643">
        <v>454972</v>
      </c>
      <c r="AS24643">
        <v>0</v>
      </c>
    </row>
    <row r="24644" spans="1:45">
      <c r="A24644" t="s">
        <v>3144</v>
      </c>
      <c r="B24644">
        <v>2013</v>
      </c>
      <c r="C24644">
        <v>350</v>
      </c>
      <c r="D24644">
        <v>-326321</v>
      </c>
      <c r="E24644">
        <v>-14745</v>
      </c>
      <c r="F24644">
        <v>-638230</v>
      </c>
      <c r="G24644">
        <v>141896</v>
      </c>
      <c r="H24644">
        <v>3644494</v>
      </c>
      <c r="I24644">
        <v>147964</v>
      </c>
      <c r="J24644">
        <v>16884</v>
      </c>
      <c r="K24644">
        <v>3704741</v>
      </c>
      <c r="L24644">
        <v>121582</v>
      </c>
      <c r="M24644">
        <v>0</v>
      </c>
      <c r="N24644">
        <v>-60247</v>
      </c>
      <c r="Q24644">
        <v>30715.42</v>
      </c>
      <c r="R24644">
        <v>-190880</v>
      </c>
      <c r="S24644">
        <v>104282</v>
      </c>
      <c r="T24644">
        <v>176318</v>
      </c>
      <c r="U24644">
        <v>12</v>
      </c>
      <c r="X24644">
        <v>37614</v>
      </c>
      <c r="Y24644">
        <v>-43.853386520000001</v>
      </c>
      <c r="Z24644">
        <v>-4.156356529</v>
      </c>
      <c r="AA24644">
        <v>-13.115545210000001</v>
      </c>
      <c r="AB24644">
        <v>439473</v>
      </c>
      <c r="AC24644">
        <v>38073</v>
      </c>
      <c r="AG24644" t="s">
        <v>4774</v>
      </c>
      <c r="AH24644" t="s">
        <v>5261</v>
      </c>
      <c r="AI24644" t="s">
        <v>5277</v>
      </c>
      <c r="AJ24644">
        <v>1015996</v>
      </c>
      <c r="AL24644">
        <v>1383194</v>
      </c>
      <c r="AN24644">
        <v>-367198</v>
      </c>
      <c r="AO24644">
        <v>-367198</v>
      </c>
      <c r="AP24644">
        <v>817313</v>
      </c>
      <c r="AQ24644">
        <v>2359352</v>
      </c>
      <c r="AR24644">
        <v>377840</v>
      </c>
      <c r="AS24644">
        <v>0</v>
      </c>
    </row>
    <row r="24645" spans="1:45">
      <c r="A24645" t="s">
        <v>3144</v>
      </c>
      <c r="B24645">
        <v>2014</v>
      </c>
      <c r="C24645">
        <v>232491</v>
      </c>
      <c r="D24645">
        <v>-171047</v>
      </c>
      <c r="E24645">
        <v>-114808</v>
      </c>
      <c r="F24645">
        <v>-152273</v>
      </c>
      <c r="G24645">
        <v>-727149</v>
      </c>
      <c r="H24645">
        <v>3436491</v>
      </c>
      <c r="I24645">
        <v>101513</v>
      </c>
      <c r="J24645">
        <v>7987</v>
      </c>
      <c r="K24645">
        <v>2150404</v>
      </c>
      <c r="L24645">
        <v>96066</v>
      </c>
      <c r="M24645">
        <v>12314</v>
      </c>
      <c r="N24645">
        <v>1286087</v>
      </c>
      <c r="Q24645">
        <v>315512.07</v>
      </c>
      <c r="R24645">
        <v>250833</v>
      </c>
      <c r="S24645">
        <v>-681624</v>
      </c>
      <c r="T24645">
        <v>155731</v>
      </c>
      <c r="U24645">
        <v>12</v>
      </c>
      <c r="X24645">
        <v>-45525</v>
      </c>
      <c r="Y24645">
        <v>-4.0427934289999996</v>
      </c>
      <c r="Z24645">
        <v>8.616293228</v>
      </c>
      <c r="AA24645">
        <v>6.6595260100000004</v>
      </c>
      <c r="AB24645">
        <v>598382</v>
      </c>
      <c r="AC24645">
        <v>-45525</v>
      </c>
      <c r="AG24645" t="s">
        <v>4774</v>
      </c>
      <c r="AH24645" t="s">
        <v>5261</v>
      </c>
      <c r="AI24645" t="s">
        <v>5277</v>
      </c>
      <c r="AJ24645">
        <v>957434</v>
      </c>
      <c r="AL24645">
        <v>862332</v>
      </c>
      <c r="AN24645">
        <v>95102</v>
      </c>
      <c r="AO24645">
        <v>95102</v>
      </c>
      <c r="AP24645">
        <v>707668</v>
      </c>
      <c r="AQ24645">
        <v>2213217</v>
      </c>
      <c r="AR24645">
        <v>109286</v>
      </c>
      <c r="AS24645">
        <v>1656353</v>
      </c>
    </row>
    <row r="24646" spans="1:45">
      <c r="A24646" t="s">
        <v>3144</v>
      </c>
      <c r="B24646">
        <v>2015</v>
      </c>
      <c r="C24646">
        <v>113335</v>
      </c>
      <c r="D24646">
        <v>-34223</v>
      </c>
      <c r="E24646">
        <v>-100892</v>
      </c>
      <c r="F24646">
        <v>283960</v>
      </c>
      <c r="G24646">
        <v>299072</v>
      </c>
      <c r="H24646">
        <v>3274952</v>
      </c>
      <c r="I24646">
        <v>81612</v>
      </c>
      <c r="J24646">
        <v>3926</v>
      </c>
      <c r="K24646">
        <v>1694464</v>
      </c>
      <c r="L24646">
        <v>91233</v>
      </c>
      <c r="M24646">
        <v>63039</v>
      </c>
      <c r="N24646">
        <v>1580488</v>
      </c>
      <c r="O24646">
        <v>5.7900230810000002</v>
      </c>
      <c r="P24646">
        <v>2.83</v>
      </c>
      <c r="Q24646">
        <v>309293.28100000002</v>
      </c>
      <c r="R24646">
        <v>450099</v>
      </c>
      <c r="S24646">
        <v>352385</v>
      </c>
      <c r="T24646">
        <v>168802</v>
      </c>
      <c r="U24646">
        <v>12</v>
      </c>
      <c r="X24646">
        <v>-53313</v>
      </c>
      <c r="Y24646">
        <v>1.90576228</v>
      </c>
      <c r="Z24646">
        <v>10.802670709999999</v>
      </c>
      <c r="AA24646">
        <v>3.0207835489999999</v>
      </c>
      <c r="AB24646">
        <v>469646</v>
      </c>
      <c r="AC24646">
        <v>-15966</v>
      </c>
      <c r="AD24646">
        <v>5.7755102039999997</v>
      </c>
      <c r="AE24646">
        <v>0.55512287500000002</v>
      </c>
      <c r="AF24646">
        <v>875299.9852</v>
      </c>
      <c r="AG24646" t="s">
        <v>4774</v>
      </c>
      <c r="AH24646" t="s">
        <v>5261</v>
      </c>
      <c r="AI24646" t="s">
        <v>5277</v>
      </c>
      <c r="AJ24646">
        <v>964506</v>
      </c>
      <c r="AL24646">
        <v>683209</v>
      </c>
      <c r="AN24646">
        <v>281297</v>
      </c>
      <c r="AO24646">
        <v>281297</v>
      </c>
      <c r="AP24646">
        <v>623931</v>
      </c>
      <c r="AQ24646">
        <v>2084859</v>
      </c>
      <c r="AR24646">
        <v>154285</v>
      </c>
      <c r="AS24646">
        <v>1267766</v>
      </c>
    </row>
    <row r="24647" spans="1:45">
      <c r="A24647" t="s">
        <v>3144</v>
      </c>
      <c r="B24647">
        <v>2016</v>
      </c>
      <c r="C24647">
        <v>43151</v>
      </c>
      <c r="D24647">
        <v>8534</v>
      </c>
      <c r="E24647">
        <v>-65098</v>
      </c>
      <c r="F24647">
        <v>-293614</v>
      </c>
      <c r="G24647">
        <v>328860</v>
      </c>
      <c r="H24647">
        <v>1030497</v>
      </c>
      <c r="I24647">
        <v>23456</v>
      </c>
      <c r="J24647">
        <v>12243</v>
      </c>
      <c r="K24647">
        <v>776165</v>
      </c>
      <c r="L24647">
        <v>57222</v>
      </c>
      <c r="M24647">
        <v>0</v>
      </c>
      <c r="N24647">
        <v>254332</v>
      </c>
      <c r="O24647">
        <v>3.83</v>
      </c>
      <c r="P24647">
        <v>3.83</v>
      </c>
      <c r="Q24647">
        <v>70195.145999999993</v>
      </c>
      <c r="R24647">
        <v>60386</v>
      </c>
      <c r="S24647">
        <v>328194</v>
      </c>
      <c r="T24647">
        <v>95568</v>
      </c>
      <c r="U24647">
        <v>12</v>
      </c>
      <c r="X24647">
        <v>666</v>
      </c>
      <c r="Y24647">
        <v>-4.2772137160000003</v>
      </c>
      <c r="Z24647">
        <v>3.623213491</v>
      </c>
      <c r="AA24647">
        <v>0.87967136300000004</v>
      </c>
      <c r="AB24647">
        <v>180788</v>
      </c>
      <c r="AC24647">
        <v>666</v>
      </c>
      <c r="AD24647">
        <v>-1.1784615389999999</v>
      </c>
      <c r="AE24647">
        <v>1.057072681</v>
      </c>
      <c r="AF24647">
        <v>268847.40919999999</v>
      </c>
      <c r="AG24647" t="s">
        <v>4774</v>
      </c>
      <c r="AH24647" t="s">
        <v>5261</v>
      </c>
      <c r="AI24647" t="s">
        <v>5277</v>
      </c>
      <c r="AJ24647">
        <v>462420</v>
      </c>
      <c r="AL24647">
        <v>497602</v>
      </c>
      <c r="AN24647">
        <v>-35182</v>
      </c>
      <c r="AO24647">
        <v>-35182</v>
      </c>
      <c r="AP24647">
        <v>238316</v>
      </c>
      <c r="AQ24647">
        <v>715640</v>
      </c>
      <c r="AR24647">
        <v>57528</v>
      </c>
      <c r="AS24647">
        <v>525082</v>
      </c>
    </row>
    <row r="24648" spans="1:45">
      <c r="A24648" t="s">
        <v>3144</v>
      </c>
      <c r="B24648">
        <v>2017</v>
      </c>
      <c r="C24648">
        <v>37401</v>
      </c>
      <c r="D24648">
        <v>-2071</v>
      </c>
      <c r="E24648">
        <v>-57627</v>
      </c>
      <c r="F24648">
        <v>55978</v>
      </c>
      <c r="G24648">
        <v>43619</v>
      </c>
      <c r="H24648">
        <v>931887</v>
      </c>
      <c r="I24648">
        <v>24209</v>
      </c>
      <c r="J24648">
        <v>13356</v>
      </c>
      <c r="K24648">
        <v>618649</v>
      </c>
      <c r="L24648">
        <v>34220</v>
      </c>
      <c r="M24648">
        <v>28160</v>
      </c>
      <c r="N24648">
        <v>313238</v>
      </c>
      <c r="O24648">
        <v>2.74</v>
      </c>
      <c r="P24648">
        <v>2.74</v>
      </c>
      <c r="Q24648">
        <v>75043.165999999997</v>
      </c>
      <c r="R24648">
        <v>97916</v>
      </c>
      <c r="S24648">
        <v>44663</v>
      </c>
      <c r="T24648">
        <v>63840</v>
      </c>
      <c r="U24648">
        <v>12</v>
      </c>
      <c r="X24648">
        <v>-1044</v>
      </c>
      <c r="Y24648">
        <v>0.76352779199999998</v>
      </c>
      <c r="Z24648">
        <v>4.1741042750000004</v>
      </c>
      <c r="AA24648">
        <v>1.335553027</v>
      </c>
      <c r="AB24648">
        <v>144764</v>
      </c>
      <c r="AC24648">
        <v>-1044</v>
      </c>
      <c r="AD24648">
        <v>4.28125</v>
      </c>
      <c r="AE24648">
        <v>0.65642825900000001</v>
      </c>
      <c r="AF24648">
        <v>205618.27480000001</v>
      </c>
      <c r="AG24648" t="s">
        <v>4774</v>
      </c>
      <c r="AH24648" t="s">
        <v>5261</v>
      </c>
      <c r="AI24648" t="s">
        <v>5277</v>
      </c>
      <c r="AJ24648">
        <v>390426</v>
      </c>
      <c r="AL24648">
        <v>356350</v>
      </c>
      <c r="AN24648">
        <v>34076</v>
      </c>
      <c r="AO24648">
        <v>34076</v>
      </c>
      <c r="AP24648">
        <v>207295</v>
      </c>
      <c r="AQ24648">
        <v>656423</v>
      </c>
      <c r="AR24648">
        <v>62531</v>
      </c>
      <c r="AS24648">
        <v>420776</v>
      </c>
    </row>
    <row r="24649" spans="1:45">
      <c r="A24649" t="s">
        <v>3144</v>
      </c>
      <c r="B24649">
        <v>2018</v>
      </c>
      <c r="C24649">
        <v>30890</v>
      </c>
      <c r="D24649">
        <v>-759</v>
      </c>
      <c r="E24649">
        <v>-17714</v>
      </c>
      <c r="F24649">
        <v>13489</v>
      </c>
      <c r="G24649">
        <v>45255</v>
      </c>
      <c r="H24649">
        <v>827730</v>
      </c>
      <c r="I24649">
        <v>16096</v>
      </c>
      <c r="J24649">
        <v>2456</v>
      </c>
      <c r="K24649">
        <v>498262</v>
      </c>
      <c r="L24649">
        <v>34678</v>
      </c>
      <c r="M24649">
        <v>23240</v>
      </c>
      <c r="N24649">
        <v>329468</v>
      </c>
      <c r="O24649">
        <v>1.66</v>
      </c>
      <c r="P24649">
        <v>1.66</v>
      </c>
      <c r="Q24649">
        <v>84587.414000000004</v>
      </c>
      <c r="R24649">
        <v>78467</v>
      </c>
      <c r="S24649">
        <v>47236</v>
      </c>
      <c r="T24649">
        <v>54581</v>
      </c>
      <c r="U24649">
        <v>12</v>
      </c>
      <c r="X24649">
        <v>-1981</v>
      </c>
      <c r="Y24649">
        <v>0.16615909300000001</v>
      </c>
      <c r="Z24649">
        <v>3.8950002659999998</v>
      </c>
      <c r="AA24649">
        <v>0.96656575899999997</v>
      </c>
      <c r="AB24649">
        <v>54462</v>
      </c>
      <c r="AC24649">
        <v>-1981</v>
      </c>
      <c r="AD24649">
        <v>11.06666667</v>
      </c>
      <c r="AE24649">
        <v>0.42618739100000003</v>
      </c>
      <c r="AF24649">
        <v>140415.1072</v>
      </c>
      <c r="AG24649" t="s">
        <v>4774</v>
      </c>
      <c r="AH24649" t="s">
        <v>5261</v>
      </c>
      <c r="AI24649" t="s">
        <v>5277</v>
      </c>
      <c r="AJ24649">
        <v>366163</v>
      </c>
      <c r="AL24649">
        <v>342277</v>
      </c>
      <c r="AN24649">
        <v>23886</v>
      </c>
      <c r="AO24649">
        <v>23886</v>
      </c>
      <c r="AP24649">
        <v>112380</v>
      </c>
      <c r="AQ24649">
        <v>623758</v>
      </c>
      <c r="AR24649">
        <v>57918</v>
      </c>
      <c r="AS24649">
        <v>322295</v>
      </c>
    </row>
    <row r="24650" spans="1:45">
      <c r="A24650" t="s">
        <v>3144</v>
      </c>
      <c r="B24650">
        <v>2019</v>
      </c>
      <c r="C24650">
        <v>25633</v>
      </c>
      <c r="D24650">
        <v>1440</v>
      </c>
      <c r="E24650">
        <v>536</v>
      </c>
      <c r="F24650">
        <v>8675</v>
      </c>
      <c r="G24650">
        <v>73449</v>
      </c>
      <c r="H24650">
        <v>1175467</v>
      </c>
      <c r="I24650">
        <v>9247</v>
      </c>
      <c r="J24650">
        <v>1178</v>
      </c>
      <c r="K24650">
        <v>833922</v>
      </c>
      <c r="L24650">
        <v>35876</v>
      </c>
      <c r="M24650">
        <v>125668</v>
      </c>
      <c r="N24650">
        <v>341545</v>
      </c>
      <c r="O24650">
        <v>2.2999999999999998</v>
      </c>
      <c r="P24650">
        <v>2.2999999999999998</v>
      </c>
      <c r="Q24650">
        <v>85675.593999999997</v>
      </c>
      <c r="R24650">
        <v>84316</v>
      </c>
      <c r="S24650">
        <v>-56461</v>
      </c>
      <c r="T24650">
        <v>54464</v>
      </c>
      <c r="U24650">
        <v>12</v>
      </c>
      <c r="X24650">
        <v>129910</v>
      </c>
      <c r="Y24650">
        <v>0.101674321</v>
      </c>
      <c r="Z24650">
        <v>3.986491182</v>
      </c>
      <c r="AA24650">
        <v>0.98821579900000001</v>
      </c>
      <c r="AB24650">
        <v>-104035</v>
      </c>
      <c r="AC24650">
        <v>129910</v>
      </c>
      <c r="AD24650">
        <v>23</v>
      </c>
      <c r="AE24650">
        <v>0.57694847299999996</v>
      </c>
      <c r="AF24650">
        <v>197053.86619999999</v>
      </c>
      <c r="AG24650" t="s">
        <v>4774</v>
      </c>
      <c r="AH24650" t="s">
        <v>5261</v>
      </c>
      <c r="AI24650" t="s">
        <v>5277</v>
      </c>
      <c r="AJ24650">
        <v>355547</v>
      </c>
      <c r="AL24650">
        <v>325695</v>
      </c>
      <c r="AN24650">
        <v>29852</v>
      </c>
      <c r="AO24650">
        <v>29852</v>
      </c>
      <c r="AP24650">
        <v>57509</v>
      </c>
      <c r="AQ24650">
        <v>760946</v>
      </c>
      <c r="AR24650">
        <v>161544</v>
      </c>
      <c r="AS24650">
        <v>579584</v>
      </c>
    </row>
    <row r="24651" spans="1:45">
      <c r="A24651" t="s">
        <v>3145</v>
      </c>
      <c r="B24651">
        <v>2020</v>
      </c>
      <c r="C24651">
        <v>8712</v>
      </c>
      <c r="D24651">
        <v>156</v>
      </c>
      <c r="E24651">
        <v>0</v>
      </c>
      <c r="F24651">
        <v>-187990</v>
      </c>
      <c r="G24651">
        <v>-77219</v>
      </c>
      <c r="H24651">
        <v>780978</v>
      </c>
      <c r="I24651">
        <v>248902</v>
      </c>
      <c r="J24651">
        <v>0</v>
      </c>
      <c r="K24651">
        <v>357760</v>
      </c>
      <c r="L24651">
        <v>8816</v>
      </c>
      <c r="M24651">
        <v>0</v>
      </c>
      <c r="N24651">
        <v>423218</v>
      </c>
      <c r="O24651">
        <v>61.16</v>
      </c>
      <c r="P24651">
        <v>61.16</v>
      </c>
      <c r="Q24651">
        <v>240828.71400000001</v>
      </c>
      <c r="R24651">
        <v>-167864</v>
      </c>
      <c r="S24651">
        <v>-98852</v>
      </c>
      <c r="T24651">
        <v>15657</v>
      </c>
      <c r="U24651">
        <v>12</v>
      </c>
      <c r="X24651">
        <v>21633</v>
      </c>
      <c r="Y24651">
        <v>-0.78051892599999995</v>
      </c>
      <c r="Z24651">
        <v>1.728112039</v>
      </c>
      <c r="AA24651">
        <v>-0.69695743899999996</v>
      </c>
      <c r="AB24651">
        <v>371688</v>
      </c>
      <c r="AC24651">
        <v>20883</v>
      </c>
      <c r="AD24651">
        <v>-111.2</v>
      </c>
      <c r="AE24651">
        <v>35.391223840000002</v>
      </c>
      <c r="AF24651">
        <v>14729084.15</v>
      </c>
      <c r="AG24651" t="s">
        <v>4790</v>
      </c>
      <c r="AH24651" t="s">
        <v>5259</v>
      </c>
      <c r="AI24651" t="s">
        <v>5277</v>
      </c>
      <c r="AJ24651">
        <v>882765</v>
      </c>
      <c r="AK24651">
        <v>805355</v>
      </c>
      <c r="AL24651">
        <v>260931</v>
      </c>
      <c r="AM24651">
        <v>0</v>
      </c>
      <c r="AN24651">
        <v>77410</v>
      </c>
      <c r="AO24651">
        <v>-183521</v>
      </c>
      <c r="AP24651">
        <v>687177</v>
      </c>
      <c r="AQ24651">
        <v>78791</v>
      </c>
      <c r="AR24651">
        <v>315489</v>
      </c>
      <c r="AS24651">
        <v>0</v>
      </c>
    </row>
    <row r="24652" spans="1:45">
      <c r="A24652" t="s">
        <v>3148</v>
      </c>
      <c r="B24652">
        <v>2010</v>
      </c>
      <c r="C24652">
        <v>69870</v>
      </c>
      <c r="D24652">
        <v>2993</v>
      </c>
      <c r="E24652">
        <v>20078</v>
      </c>
      <c r="F24652">
        <v>21636</v>
      </c>
      <c r="G24652">
        <v>225534</v>
      </c>
      <c r="H24652">
        <v>2479123</v>
      </c>
      <c r="I24652">
        <v>0</v>
      </c>
      <c r="J24652">
        <v>58974</v>
      </c>
      <c r="K24652">
        <v>2557049</v>
      </c>
      <c r="L24652">
        <v>76919</v>
      </c>
      <c r="M24652">
        <v>95284</v>
      </c>
      <c r="N24652">
        <v>-77926</v>
      </c>
      <c r="Q24652">
        <v>0.1</v>
      </c>
      <c r="R24652">
        <v>267771</v>
      </c>
      <c r="S24652">
        <v>169526</v>
      </c>
      <c r="T24652">
        <v>158460</v>
      </c>
      <c r="U24652">
        <v>12</v>
      </c>
      <c r="X24652">
        <v>56008</v>
      </c>
      <c r="Y24652">
        <v>216360</v>
      </c>
      <c r="Z24652">
        <v>-912490</v>
      </c>
      <c r="AA24652">
        <v>2677710</v>
      </c>
      <c r="AB24652">
        <v>-187087</v>
      </c>
      <c r="AC24652">
        <v>60014</v>
      </c>
      <c r="AG24652" t="s">
        <v>4774</v>
      </c>
      <c r="AH24652" t="s">
        <v>5274</v>
      </c>
      <c r="AI24652" t="s">
        <v>5278</v>
      </c>
      <c r="AJ24652">
        <v>3628466</v>
      </c>
      <c r="AL24652">
        <v>3519155</v>
      </c>
      <c r="AN24652">
        <v>109311</v>
      </c>
      <c r="AO24652">
        <v>109311</v>
      </c>
      <c r="AP24652">
        <v>464874</v>
      </c>
      <c r="AQ24652">
        <v>815998</v>
      </c>
      <c r="AR24652">
        <v>651961</v>
      </c>
      <c r="AS24652">
        <v>1301543</v>
      </c>
    </row>
    <row r="24653" spans="1:45">
      <c r="A24653" t="s">
        <v>3148</v>
      </c>
      <c r="B24653">
        <v>2011</v>
      </c>
      <c r="C24653">
        <v>62515</v>
      </c>
      <c r="D24653">
        <v>830</v>
      </c>
      <c r="E24653">
        <v>20334</v>
      </c>
      <c r="F24653">
        <v>80754</v>
      </c>
      <c r="G24653">
        <v>274627</v>
      </c>
      <c r="H24653">
        <v>2565559</v>
      </c>
      <c r="I24653">
        <v>0</v>
      </c>
      <c r="J24653">
        <v>69223</v>
      </c>
      <c r="K24653">
        <v>2569450</v>
      </c>
      <c r="L24653">
        <v>95798</v>
      </c>
      <c r="M24653">
        <v>51587</v>
      </c>
      <c r="N24653">
        <v>-3891</v>
      </c>
      <c r="Q24653">
        <v>0.1</v>
      </c>
      <c r="R24653">
        <v>323016</v>
      </c>
      <c r="S24653">
        <v>165607</v>
      </c>
      <c r="T24653">
        <v>159178</v>
      </c>
      <c r="U24653">
        <v>12</v>
      </c>
      <c r="X24653">
        <v>109020</v>
      </c>
      <c r="Y24653">
        <v>807540</v>
      </c>
      <c r="Z24653">
        <v>-133380</v>
      </c>
      <c r="AA24653">
        <v>3230160</v>
      </c>
      <c r="AB24653">
        <v>-90721</v>
      </c>
      <c r="AC24653">
        <v>119750</v>
      </c>
      <c r="AG24653" t="s">
        <v>4774</v>
      </c>
      <c r="AH24653" t="s">
        <v>5274</v>
      </c>
      <c r="AI24653" t="s">
        <v>5278</v>
      </c>
      <c r="AJ24653">
        <v>3841443</v>
      </c>
      <c r="AL24653">
        <v>3677605</v>
      </c>
      <c r="AN24653">
        <v>163838</v>
      </c>
      <c r="AO24653">
        <v>163838</v>
      </c>
      <c r="AP24653">
        <v>580699</v>
      </c>
      <c r="AQ24653">
        <v>806004</v>
      </c>
      <c r="AR24653">
        <v>671420</v>
      </c>
      <c r="AS24653">
        <v>1282377</v>
      </c>
    </row>
    <row r="24654" spans="1:45">
      <c r="A24654" t="s">
        <v>3146</v>
      </c>
      <c r="B24654">
        <v>2011</v>
      </c>
      <c r="C24654">
        <v>0</v>
      </c>
      <c r="D24654">
        <v>100</v>
      </c>
      <c r="E24654">
        <v>43</v>
      </c>
      <c r="F24654">
        <v>14892</v>
      </c>
      <c r="G24654">
        <v>-20436</v>
      </c>
      <c r="H24654">
        <v>54273</v>
      </c>
      <c r="I24654">
        <v>728</v>
      </c>
      <c r="J24654">
        <v>767</v>
      </c>
      <c r="K24654">
        <v>8455</v>
      </c>
      <c r="L24654">
        <v>4692</v>
      </c>
      <c r="M24654">
        <v>0</v>
      </c>
      <c r="N24654">
        <v>45818</v>
      </c>
      <c r="O24654">
        <v>5.35</v>
      </c>
      <c r="P24654">
        <v>5.35</v>
      </c>
      <c r="Q24654">
        <v>32826.896000000001</v>
      </c>
      <c r="R24654">
        <v>15580</v>
      </c>
      <c r="S24654">
        <v>68</v>
      </c>
      <c r="T24654">
        <v>745</v>
      </c>
      <c r="U24654">
        <v>12</v>
      </c>
      <c r="X24654">
        <v>-20504</v>
      </c>
      <c r="Y24654">
        <v>0.45367349699999998</v>
      </c>
      <c r="Z24654">
        <v>1.395745732</v>
      </c>
      <c r="AA24654">
        <v>0.474632895</v>
      </c>
      <c r="AB24654">
        <v>43393</v>
      </c>
      <c r="AC24654">
        <v>81</v>
      </c>
      <c r="AD24654">
        <v>11.88888889</v>
      </c>
      <c r="AE24654">
        <v>3.8330763810000001</v>
      </c>
      <c r="AF24654">
        <v>175623.89360000001</v>
      </c>
      <c r="AG24654" t="s">
        <v>4774</v>
      </c>
      <c r="AH24654" t="s">
        <v>5257</v>
      </c>
      <c r="AI24654" t="s">
        <v>5278</v>
      </c>
      <c r="AJ24654">
        <v>42403</v>
      </c>
      <c r="AK24654">
        <v>531</v>
      </c>
      <c r="AL24654">
        <v>25083</v>
      </c>
      <c r="AM24654">
        <v>1954</v>
      </c>
      <c r="AN24654">
        <v>41872</v>
      </c>
      <c r="AO24654">
        <v>14835</v>
      </c>
      <c r="AP24654">
        <v>51418</v>
      </c>
      <c r="AQ24654">
        <v>2463</v>
      </c>
      <c r="AR24654">
        <v>8025</v>
      </c>
      <c r="AS24654">
        <v>0</v>
      </c>
    </row>
    <row r="24655" spans="1:45">
      <c r="A24655" t="s">
        <v>3146</v>
      </c>
      <c r="B24655">
        <v>2012</v>
      </c>
      <c r="C24655">
        <v>0</v>
      </c>
      <c r="D24655">
        <v>49</v>
      </c>
      <c r="E24655">
        <v>-37</v>
      </c>
      <c r="F24655">
        <v>-11065</v>
      </c>
      <c r="G24655">
        <v>-13271</v>
      </c>
      <c r="H24655">
        <v>41464</v>
      </c>
      <c r="I24655">
        <v>3063</v>
      </c>
      <c r="J24655">
        <v>1278</v>
      </c>
      <c r="K24655">
        <v>5574</v>
      </c>
      <c r="L24655">
        <v>4999</v>
      </c>
      <c r="M24655">
        <v>44</v>
      </c>
      <c r="N24655">
        <v>35890</v>
      </c>
      <c r="O24655">
        <v>8.98</v>
      </c>
      <c r="P24655">
        <v>8.98</v>
      </c>
      <c r="Q24655">
        <v>32875.021000000001</v>
      </c>
      <c r="R24655">
        <v>-10443</v>
      </c>
      <c r="S24655">
        <v>53</v>
      </c>
      <c r="T24655">
        <v>708</v>
      </c>
      <c r="U24655">
        <v>12</v>
      </c>
      <c r="X24655">
        <v>-13324</v>
      </c>
      <c r="Y24655">
        <v>-0.33682235500000002</v>
      </c>
      <c r="Z24655">
        <v>1.0917103290000001</v>
      </c>
      <c r="AA24655">
        <v>-0.31788846300000001</v>
      </c>
      <c r="AB24655">
        <v>33993</v>
      </c>
      <c r="AC24655">
        <v>128</v>
      </c>
      <c r="AD24655">
        <v>-26.41176471</v>
      </c>
      <c r="AE24655">
        <v>8.225625204</v>
      </c>
      <c r="AF24655">
        <v>295217.68859999999</v>
      </c>
      <c r="AG24655" t="s">
        <v>4774</v>
      </c>
      <c r="AH24655" t="s">
        <v>5257</v>
      </c>
      <c r="AI24655" t="s">
        <v>5278</v>
      </c>
      <c r="AJ24655">
        <v>11804</v>
      </c>
      <c r="AK24655">
        <v>2551</v>
      </c>
      <c r="AL24655">
        <v>20252</v>
      </c>
      <c r="AM24655">
        <v>152</v>
      </c>
      <c r="AN24655">
        <v>9253</v>
      </c>
      <c r="AO24655">
        <v>-11151</v>
      </c>
      <c r="AP24655">
        <v>39036</v>
      </c>
      <c r="AQ24655">
        <v>2111</v>
      </c>
      <c r="AR24655">
        <v>5043</v>
      </c>
      <c r="AS24655">
        <v>162</v>
      </c>
    </row>
    <row r="24656" spans="1:45">
      <c r="A24656" t="s">
        <v>3146</v>
      </c>
      <c r="B24656">
        <v>2013</v>
      </c>
      <c r="C24656">
        <v>0</v>
      </c>
      <c r="D24656">
        <v>414</v>
      </c>
      <c r="E24656">
        <v>-1326</v>
      </c>
      <c r="F24656">
        <v>41638</v>
      </c>
      <c r="G24656">
        <v>-2977</v>
      </c>
      <c r="H24656">
        <v>92097</v>
      </c>
      <c r="I24656">
        <v>7459</v>
      </c>
      <c r="J24656">
        <v>1929</v>
      </c>
      <c r="K24656">
        <v>11148</v>
      </c>
      <c r="L24656">
        <v>4842</v>
      </c>
      <c r="M24656">
        <v>45</v>
      </c>
      <c r="N24656">
        <v>80949</v>
      </c>
      <c r="O24656">
        <v>16.079999999999998</v>
      </c>
      <c r="P24656">
        <v>16.079999999999998</v>
      </c>
      <c r="Q24656">
        <v>33845.813999999998</v>
      </c>
      <c r="R24656">
        <v>-2246</v>
      </c>
      <c r="S24656">
        <v>-10788</v>
      </c>
      <c r="T24656">
        <v>587</v>
      </c>
      <c r="U24656">
        <v>12</v>
      </c>
      <c r="X24656">
        <v>7811</v>
      </c>
      <c r="Y24656">
        <v>1.2590554949999999</v>
      </c>
      <c r="Z24656">
        <v>2.3916990149999999</v>
      </c>
      <c r="AA24656">
        <v>-6.7914852999999997E-2</v>
      </c>
      <c r="AB24656">
        <v>73316</v>
      </c>
      <c r="AC24656">
        <v>528</v>
      </c>
      <c r="AD24656">
        <v>12.864000000000001</v>
      </c>
      <c r="AE24656">
        <v>6.723254013</v>
      </c>
      <c r="AF24656">
        <v>544240.68909999996</v>
      </c>
      <c r="AG24656" t="s">
        <v>4774</v>
      </c>
      <c r="AH24656" t="s">
        <v>5257</v>
      </c>
      <c r="AI24656" t="s">
        <v>5278</v>
      </c>
      <c r="AJ24656">
        <v>24308</v>
      </c>
      <c r="AK24656">
        <v>6656</v>
      </c>
      <c r="AL24656">
        <v>20243</v>
      </c>
      <c r="AM24656">
        <v>242</v>
      </c>
      <c r="AN24656">
        <v>17652</v>
      </c>
      <c r="AO24656">
        <v>-2833</v>
      </c>
      <c r="AP24656">
        <v>84109</v>
      </c>
      <c r="AQ24656">
        <v>1896</v>
      </c>
      <c r="AR24656">
        <v>10793</v>
      </c>
      <c r="AS24656">
        <v>0</v>
      </c>
    </row>
    <row r="24657" spans="1:45">
      <c r="A24657" t="s">
        <v>3146</v>
      </c>
      <c r="B24657">
        <v>2014</v>
      </c>
      <c r="C24657">
        <v>0</v>
      </c>
      <c r="D24657">
        <v>-1771</v>
      </c>
      <c r="E24657">
        <v>97</v>
      </c>
      <c r="F24657">
        <v>-9970</v>
      </c>
      <c r="G24657">
        <v>-18756</v>
      </c>
      <c r="H24657">
        <v>88450</v>
      </c>
      <c r="I24657">
        <v>13373</v>
      </c>
      <c r="J24657">
        <v>9824</v>
      </c>
      <c r="K24657">
        <v>12769</v>
      </c>
      <c r="L24657">
        <v>7468</v>
      </c>
      <c r="M24657">
        <v>45</v>
      </c>
      <c r="N24657">
        <v>75681</v>
      </c>
      <c r="O24657">
        <v>15.99</v>
      </c>
      <c r="P24657">
        <v>15.99</v>
      </c>
      <c r="Q24657">
        <v>34320.050000000003</v>
      </c>
      <c r="R24657">
        <v>-6044</v>
      </c>
      <c r="S24657">
        <v>-17697</v>
      </c>
      <c r="T24657">
        <v>940</v>
      </c>
      <c r="U24657">
        <v>12</v>
      </c>
      <c r="X24657">
        <v>-1059</v>
      </c>
      <c r="Y24657">
        <v>-0.29176761099999998</v>
      </c>
      <c r="Z24657">
        <v>2.2051541299999999</v>
      </c>
      <c r="AA24657">
        <v>-0.17687496899999999</v>
      </c>
      <c r="AB24657">
        <v>77096</v>
      </c>
      <c r="AC24657">
        <v>1123</v>
      </c>
      <c r="AD24657">
        <v>-55.137931029999997</v>
      </c>
      <c r="AE24657">
        <v>7.2511938200000001</v>
      </c>
      <c r="AF24657">
        <v>548777.59950000001</v>
      </c>
      <c r="AG24657" t="s">
        <v>4774</v>
      </c>
      <c r="AH24657" t="s">
        <v>5257</v>
      </c>
      <c r="AI24657" t="s">
        <v>5278</v>
      </c>
      <c r="AJ24657">
        <v>50835</v>
      </c>
      <c r="AK24657">
        <v>9886</v>
      </c>
      <c r="AL24657">
        <v>47361</v>
      </c>
      <c r="AM24657">
        <v>572</v>
      </c>
      <c r="AN24657">
        <v>40949</v>
      </c>
      <c r="AO24657">
        <v>-6984</v>
      </c>
      <c r="AP24657">
        <v>86276</v>
      </c>
      <c r="AQ24657">
        <v>2079</v>
      </c>
      <c r="AR24657">
        <v>9180</v>
      </c>
      <c r="AS24657">
        <v>0</v>
      </c>
    </row>
    <row r="24658" spans="1:45">
      <c r="A24658" t="s">
        <v>3146</v>
      </c>
      <c r="B24658">
        <v>2017</v>
      </c>
      <c r="C24658">
        <v>0</v>
      </c>
      <c r="D24658">
        <v>-645</v>
      </c>
      <c r="E24658">
        <v>-1398</v>
      </c>
      <c r="F24658">
        <v>8785</v>
      </c>
      <c r="G24658">
        <v>-5223</v>
      </c>
      <c r="H24658">
        <v>78122</v>
      </c>
      <c r="I24658">
        <v>26053</v>
      </c>
      <c r="J24658">
        <v>11278</v>
      </c>
      <c r="K24658">
        <v>36728</v>
      </c>
      <c r="L24658">
        <v>5269</v>
      </c>
      <c r="M24658">
        <v>0</v>
      </c>
      <c r="N24658">
        <v>41394</v>
      </c>
      <c r="Q24658">
        <v>34525.885999999999</v>
      </c>
      <c r="R24658">
        <v>-1301</v>
      </c>
      <c r="S24658">
        <v>120</v>
      </c>
      <c r="T24658">
        <v>688</v>
      </c>
      <c r="U24658">
        <v>12</v>
      </c>
      <c r="X24658">
        <v>-5343</v>
      </c>
      <c r="Y24658">
        <v>0.25454145099999997</v>
      </c>
      <c r="Z24658">
        <v>1.1989265099999999</v>
      </c>
      <c r="AA24658">
        <v>-3.7695894000000001E-2</v>
      </c>
      <c r="AB24658">
        <v>37825</v>
      </c>
      <c r="AC24658">
        <v>2008</v>
      </c>
      <c r="AG24658" t="s">
        <v>4774</v>
      </c>
      <c r="AH24658" t="s">
        <v>5257</v>
      </c>
      <c r="AI24658" t="s">
        <v>5278</v>
      </c>
      <c r="AJ24658">
        <v>118514</v>
      </c>
      <c r="AK24658">
        <v>32681</v>
      </c>
      <c r="AL24658">
        <v>87822</v>
      </c>
      <c r="AM24658">
        <v>0</v>
      </c>
      <c r="AN24658">
        <v>85833</v>
      </c>
      <c r="AO24658">
        <v>-1989</v>
      </c>
      <c r="AP24658">
        <v>72927</v>
      </c>
      <c r="AQ24658">
        <v>3587</v>
      </c>
      <c r="AR24658">
        <v>35102</v>
      </c>
      <c r="AS24658">
        <v>0</v>
      </c>
    </row>
    <row r="24659" spans="1:45">
      <c r="A24659" t="s">
        <v>3146</v>
      </c>
      <c r="B24659">
        <v>2018</v>
      </c>
      <c r="C24659">
        <v>0</v>
      </c>
      <c r="D24659">
        <v>675</v>
      </c>
      <c r="E24659">
        <v>-26005</v>
      </c>
      <c r="F24659">
        <v>36901</v>
      </c>
      <c r="G24659">
        <v>7304</v>
      </c>
      <c r="H24659">
        <v>101502</v>
      </c>
      <c r="I24659">
        <v>22469</v>
      </c>
      <c r="J24659">
        <v>9614</v>
      </c>
      <c r="K24659">
        <v>22974</v>
      </c>
      <c r="L24659">
        <v>4144</v>
      </c>
      <c r="M24659">
        <v>0</v>
      </c>
      <c r="N24659">
        <v>78528</v>
      </c>
      <c r="Q24659">
        <v>34525.885999999999</v>
      </c>
      <c r="R24659">
        <v>10726</v>
      </c>
      <c r="S24659">
        <v>23279</v>
      </c>
      <c r="T24659">
        <v>873</v>
      </c>
      <c r="U24659">
        <v>12</v>
      </c>
      <c r="X24659">
        <v>-15975</v>
      </c>
      <c r="Y24659">
        <v>1.0687922679999999</v>
      </c>
      <c r="Z24659">
        <v>2.2744673369999999</v>
      </c>
      <c r="AA24659">
        <v>0.31066545299999998</v>
      </c>
      <c r="AB24659">
        <v>49655</v>
      </c>
      <c r="AC24659">
        <v>242</v>
      </c>
      <c r="AG24659" t="s">
        <v>4774</v>
      </c>
      <c r="AH24659" t="s">
        <v>5257</v>
      </c>
      <c r="AI24659" t="s">
        <v>5278</v>
      </c>
      <c r="AJ24659">
        <v>142824</v>
      </c>
      <c r="AK24659">
        <v>38139</v>
      </c>
      <c r="AL24659">
        <v>93932</v>
      </c>
      <c r="AM24659">
        <v>900</v>
      </c>
      <c r="AN24659">
        <v>104685</v>
      </c>
      <c r="AO24659">
        <v>9853</v>
      </c>
      <c r="AP24659">
        <v>70247</v>
      </c>
      <c r="AQ24659">
        <v>2882</v>
      </c>
      <c r="AR24659">
        <v>20592</v>
      </c>
      <c r="AS24659">
        <v>0</v>
      </c>
    </row>
    <row r="24660" spans="1:45">
      <c r="A24660" t="s">
        <v>3147</v>
      </c>
      <c r="B24660">
        <v>2011</v>
      </c>
      <c r="C24660">
        <v>1026</v>
      </c>
      <c r="D24660">
        <v>0</v>
      </c>
      <c r="E24660">
        <v>13313</v>
      </c>
      <c r="F24660">
        <v>33422</v>
      </c>
      <c r="G24660">
        <v>40139</v>
      </c>
      <c r="H24660">
        <v>584916</v>
      </c>
      <c r="I24660">
        <v>136716</v>
      </c>
      <c r="J24660">
        <v>169634</v>
      </c>
      <c r="K24660">
        <v>200116</v>
      </c>
      <c r="L24660">
        <v>66462</v>
      </c>
      <c r="M24660">
        <v>221</v>
      </c>
      <c r="N24660">
        <v>384800</v>
      </c>
      <c r="O24660">
        <v>43</v>
      </c>
      <c r="P24660">
        <v>43</v>
      </c>
      <c r="R24660">
        <v>66290</v>
      </c>
      <c r="S24660">
        <v>16130</v>
      </c>
      <c r="T24660">
        <v>18529</v>
      </c>
      <c r="U24660">
        <v>12</v>
      </c>
      <c r="X24660">
        <v>24009</v>
      </c>
      <c r="Y24660">
        <v>1.705031926</v>
      </c>
      <c r="AA24660">
        <v>3.381801399</v>
      </c>
      <c r="AB24660">
        <v>244305</v>
      </c>
      <c r="AC24660">
        <v>17698</v>
      </c>
      <c r="AD24660">
        <v>25.146198829999999</v>
      </c>
      <c r="AG24660" t="s">
        <v>4774</v>
      </c>
      <c r="AH24660" t="s">
        <v>5257</v>
      </c>
      <c r="AI24660" t="s">
        <v>5277</v>
      </c>
      <c r="AJ24660">
        <v>656100</v>
      </c>
      <c r="AK24660">
        <v>416834</v>
      </c>
      <c r="AL24660">
        <v>188081</v>
      </c>
      <c r="AM24660">
        <v>3424</v>
      </c>
      <c r="AN24660">
        <v>239266</v>
      </c>
      <c r="AO24660">
        <v>47761</v>
      </c>
      <c r="AP24660">
        <v>405286</v>
      </c>
      <c r="AQ24660">
        <v>55017</v>
      </c>
      <c r="AR24660">
        <v>160981</v>
      </c>
      <c r="AS24660">
        <v>2756</v>
      </c>
    </row>
    <row r="24661" spans="1:45">
      <c r="A24661" t="s">
        <v>3147</v>
      </c>
      <c r="B24661">
        <v>2012</v>
      </c>
      <c r="C24661">
        <v>3957</v>
      </c>
      <c r="D24661">
        <v>0</v>
      </c>
      <c r="E24661">
        <v>16435</v>
      </c>
      <c r="F24661">
        <v>45548</v>
      </c>
      <c r="G24661">
        <v>120563</v>
      </c>
      <c r="H24661">
        <v>749896</v>
      </c>
      <c r="I24661">
        <v>156867</v>
      </c>
      <c r="J24661">
        <v>195178</v>
      </c>
      <c r="K24661">
        <v>315777</v>
      </c>
      <c r="L24661">
        <v>56422</v>
      </c>
      <c r="M24661">
        <v>0</v>
      </c>
      <c r="N24661">
        <v>434119</v>
      </c>
      <c r="O24661">
        <v>63.34</v>
      </c>
      <c r="P24661">
        <v>63.34</v>
      </c>
      <c r="Q24661">
        <v>19854.797999999999</v>
      </c>
      <c r="R24661">
        <v>86139</v>
      </c>
      <c r="S24661">
        <v>39381</v>
      </c>
      <c r="T24661">
        <v>20199</v>
      </c>
      <c r="U24661">
        <v>12</v>
      </c>
      <c r="X24661">
        <v>81182</v>
      </c>
      <c r="Y24661">
        <v>2.3096716939999999</v>
      </c>
      <c r="Z24661">
        <v>21.86468984</v>
      </c>
      <c r="AA24661">
        <v>4.3679812519999999</v>
      </c>
      <c r="AB24661">
        <v>322464</v>
      </c>
      <c r="AC24661">
        <v>73193</v>
      </c>
      <c r="AD24661">
        <v>28.276785709999999</v>
      </c>
      <c r="AE24661">
        <v>2.896908233</v>
      </c>
      <c r="AF24661">
        <v>1257602.905</v>
      </c>
      <c r="AG24661" t="s">
        <v>4774</v>
      </c>
      <c r="AH24661" t="s">
        <v>5257</v>
      </c>
      <c r="AI24661" t="s">
        <v>5277</v>
      </c>
      <c r="AJ24661">
        <v>792990</v>
      </c>
      <c r="AK24661">
        <v>524348</v>
      </c>
      <c r="AL24661">
        <v>201311</v>
      </c>
      <c r="AM24661">
        <v>1391</v>
      </c>
      <c r="AN24661">
        <v>268642</v>
      </c>
      <c r="AO24661">
        <v>65940</v>
      </c>
      <c r="AP24661">
        <v>483113</v>
      </c>
      <c r="AQ24661">
        <v>111664</v>
      </c>
      <c r="AR24661">
        <v>160649</v>
      </c>
      <c r="AS24661">
        <v>2467</v>
      </c>
    </row>
    <row r="24662" spans="1:45">
      <c r="A24662" t="s">
        <v>3147</v>
      </c>
      <c r="B24662">
        <v>2013</v>
      </c>
      <c r="C24662">
        <v>5024</v>
      </c>
      <c r="D24662">
        <v>0</v>
      </c>
      <c r="E24662">
        <v>25279</v>
      </c>
      <c r="F24662">
        <v>44135</v>
      </c>
      <c r="G24662">
        <v>58665</v>
      </c>
      <c r="H24662">
        <v>919796</v>
      </c>
      <c r="I24662">
        <v>206817</v>
      </c>
      <c r="J24662">
        <v>206213</v>
      </c>
      <c r="K24662">
        <v>441345</v>
      </c>
      <c r="L24662">
        <v>97050</v>
      </c>
      <c r="M24662">
        <v>60797</v>
      </c>
      <c r="N24662">
        <v>478451</v>
      </c>
      <c r="O24662">
        <v>64.42</v>
      </c>
      <c r="P24662">
        <v>64.42</v>
      </c>
      <c r="Q24662">
        <v>19937.442999999999</v>
      </c>
      <c r="R24662">
        <v>101945</v>
      </c>
      <c r="S24662">
        <v>-109188</v>
      </c>
      <c r="T24662">
        <v>27507</v>
      </c>
      <c r="U24662">
        <v>12</v>
      </c>
      <c r="X24662">
        <v>167853</v>
      </c>
      <c r="Y24662">
        <v>2.21104163</v>
      </c>
      <c r="Z24662">
        <v>23.99761093</v>
      </c>
      <c r="AA24662">
        <v>5.1071629999999999</v>
      </c>
      <c r="AB24662">
        <v>245286</v>
      </c>
      <c r="AC24662">
        <v>161766</v>
      </c>
      <c r="AD24662">
        <v>29.962790699999999</v>
      </c>
      <c r="AE24662">
        <v>2.684433888</v>
      </c>
      <c r="AF24662">
        <v>1284370.078</v>
      </c>
      <c r="AG24662" t="s">
        <v>4774</v>
      </c>
      <c r="AH24662" t="s">
        <v>5257</v>
      </c>
      <c r="AI24662" t="s">
        <v>5277</v>
      </c>
      <c r="AJ24662">
        <v>802047</v>
      </c>
      <c r="AK24662">
        <v>511621</v>
      </c>
      <c r="AL24662">
        <v>208001</v>
      </c>
      <c r="AM24662">
        <v>7987</v>
      </c>
      <c r="AN24662">
        <v>290426</v>
      </c>
      <c r="AO24662">
        <v>74438</v>
      </c>
      <c r="AP24662">
        <v>526699</v>
      </c>
      <c r="AQ24662">
        <v>249029</v>
      </c>
      <c r="AR24662">
        <v>281413</v>
      </c>
      <c r="AS24662">
        <v>10673</v>
      </c>
    </row>
    <row r="24663" spans="1:45">
      <c r="A24663" t="s">
        <v>3147</v>
      </c>
      <c r="B24663">
        <v>2014</v>
      </c>
      <c r="C24663">
        <v>5440</v>
      </c>
      <c r="D24663">
        <v>0</v>
      </c>
      <c r="E24663">
        <v>27961</v>
      </c>
      <c r="F24663">
        <v>47894</v>
      </c>
      <c r="G24663">
        <v>129170</v>
      </c>
      <c r="H24663">
        <v>1024186</v>
      </c>
      <c r="I24663">
        <v>185773</v>
      </c>
      <c r="J24663">
        <v>234138</v>
      </c>
      <c r="K24663">
        <v>491973</v>
      </c>
      <c r="L24663">
        <v>74460</v>
      </c>
      <c r="M24663">
        <v>26819</v>
      </c>
      <c r="N24663">
        <v>532213</v>
      </c>
      <c r="O24663">
        <v>66.75</v>
      </c>
      <c r="P24663">
        <v>66.75</v>
      </c>
      <c r="Q24663">
        <v>19941.973999999998</v>
      </c>
      <c r="R24663">
        <v>135534</v>
      </c>
      <c r="S24663">
        <v>56936</v>
      </c>
      <c r="T24663">
        <v>54239</v>
      </c>
      <c r="U24663">
        <v>12</v>
      </c>
      <c r="X24663">
        <v>72234</v>
      </c>
      <c r="Y24663">
        <v>2.3975619780000001</v>
      </c>
      <c r="Z24663">
        <v>26.688080129999999</v>
      </c>
      <c r="AA24663">
        <v>6.784799037</v>
      </c>
      <c r="AB24663">
        <v>269251</v>
      </c>
      <c r="AC24663">
        <v>60494</v>
      </c>
      <c r="AD24663">
        <v>28.648068670000001</v>
      </c>
      <c r="AE24663">
        <v>2.5011165919999998</v>
      </c>
      <c r="AF24663">
        <v>1331126.7649999999</v>
      </c>
      <c r="AG24663" t="s">
        <v>4774</v>
      </c>
      <c r="AH24663" t="s">
        <v>5257</v>
      </c>
      <c r="AI24663" t="s">
        <v>5277</v>
      </c>
      <c r="AJ24663">
        <v>906742</v>
      </c>
      <c r="AK24663">
        <v>601742</v>
      </c>
      <c r="AL24663">
        <v>211661</v>
      </c>
      <c r="AM24663">
        <v>12044</v>
      </c>
      <c r="AN24663">
        <v>305000</v>
      </c>
      <c r="AO24663">
        <v>81295</v>
      </c>
      <c r="AP24663">
        <v>579230</v>
      </c>
      <c r="AQ24663">
        <v>260479</v>
      </c>
      <c r="AR24663">
        <v>309979</v>
      </c>
      <c r="AS24663">
        <v>10436</v>
      </c>
    </row>
    <row r="24664" spans="1:45">
      <c r="A24664" t="s">
        <v>3147</v>
      </c>
      <c r="B24664">
        <v>2015</v>
      </c>
      <c r="C24664">
        <v>3255</v>
      </c>
      <c r="D24664">
        <v>0</v>
      </c>
      <c r="E24664">
        <v>23702</v>
      </c>
      <c r="F24664">
        <v>65151</v>
      </c>
      <c r="G24664">
        <v>105103</v>
      </c>
      <c r="H24664">
        <v>979674</v>
      </c>
      <c r="I24664">
        <v>178519</v>
      </c>
      <c r="J24664">
        <v>230421</v>
      </c>
      <c r="K24664">
        <v>397895</v>
      </c>
      <c r="L24664">
        <v>61932</v>
      </c>
      <c r="M24664">
        <v>2801</v>
      </c>
      <c r="N24664">
        <v>581779</v>
      </c>
      <c r="O24664">
        <v>70.790000000000006</v>
      </c>
      <c r="P24664">
        <v>70.790000000000006</v>
      </c>
      <c r="Q24664">
        <v>19809.863000000001</v>
      </c>
      <c r="R24664">
        <v>151084</v>
      </c>
      <c r="S24664">
        <v>69670</v>
      </c>
      <c r="T24664">
        <v>58976</v>
      </c>
      <c r="U24664">
        <v>12</v>
      </c>
      <c r="X24664">
        <v>35433</v>
      </c>
      <c r="Y24664">
        <v>3.285244026</v>
      </c>
      <c r="Z24664">
        <v>29.36814858</v>
      </c>
      <c r="AA24664">
        <v>7.6184219500000001</v>
      </c>
      <c r="AB24664">
        <v>292240</v>
      </c>
      <c r="AC24664">
        <v>21514</v>
      </c>
      <c r="AD24664">
        <v>22.33123028</v>
      </c>
      <c r="AE24664">
        <v>2.4104345500000002</v>
      </c>
      <c r="AF24664">
        <v>1402340.202</v>
      </c>
      <c r="AG24664" t="s">
        <v>4774</v>
      </c>
      <c r="AH24664" t="s">
        <v>5257</v>
      </c>
      <c r="AI24664" t="s">
        <v>5277</v>
      </c>
      <c r="AJ24664">
        <v>958202</v>
      </c>
      <c r="AK24664">
        <v>632849</v>
      </c>
      <c r="AL24664">
        <v>223395</v>
      </c>
      <c r="AM24664">
        <v>9850</v>
      </c>
      <c r="AN24664">
        <v>325353</v>
      </c>
      <c r="AO24664">
        <v>92108</v>
      </c>
      <c r="AP24664">
        <v>541521</v>
      </c>
      <c r="AQ24664">
        <v>225703</v>
      </c>
      <c r="AR24664">
        <v>249281</v>
      </c>
      <c r="AS24664">
        <v>8556</v>
      </c>
    </row>
    <row r="24665" spans="1:45">
      <c r="A24665" t="s">
        <v>3147</v>
      </c>
      <c r="B24665">
        <v>2016</v>
      </c>
      <c r="C24665">
        <v>2879</v>
      </c>
      <c r="D24665">
        <v>0</v>
      </c>
      <c r="E24665">
        <v>9338</v>
      </c>
      <c r="F24665">
        <v>26157</v>
      </c>
      <c r="G24665">
        <v>59218</v>
      </c>
      <c r="H24665">
        <v>991723</v>
      </c>
      <c r="I24665">
        <v>141716</v>
      </c>
      <c r="J24665">
        <v>273288</v>
      </c>
      <c r="K24665">
        <v>450877</v>
      </c>
      <c r="L24665">
        <v>69490</v>
      </c>
      <c r="M24665">
        <v>127759</v>
      </c>
      <c r="N24665">
        <v>540846</v>
      </c>
      <c r="O24665">
        <v>58.13</v>
      </c>
      <c r="P24665">
        <v>58.13</v>
      </c>
      <c r="Q24665">
        <v>18895.330000000002</v>
      </c>
      <c r="R24665">
        <v>96296</v>
      </c>
      <c r="S24665">
        <v>15739</v>
      </c>
      <c r="T24665">
        <v>57922</v>
      </c>
      <c r="U24665">
        <v>12</v>
      </c>
      <c r="X24665">
        <v>43479</v>
      </c>
      <c r="Y24665">
        <v>1.333961025</v>
      </c>
      <c r="Z24665">
        <v>28.623263000000001</v>
      </c>
      <c r="AA24665">
        <v>4.9109267430000001</v>
      </c>
      <c r="AB24665">
        <v>187483</v>
      </c>
      <c r="AC24665">
        <v>23558</v>
      </c>
      <c r="AD24665">
        <v>44.715384620000002</v>
      </c>
      <c r="AE24665">
        <v>2.0308655940000002</v>
      </c>
      <c r="AF24665">
        <v>1098385.5330000001</v>
      </c>
      <c r="AG24665" t="s">
        <v>4774</v>
      </c>
      <c r="AH24665" t="s">
        <v>5257</v>
      </c>
      <c r="AI24665" t="s">
        <v>5277</v>
      </c>
      <c r="AJ24665">
        <v>829660</v>
      </c>
      <c r="AK24665">
        <v>552801</v>
      </c>
      <c r="AL24665">
        <v>216471</v>
      </c>
      <c r="AM24665">
        <v>22014</v>
      </c>
      <c r="AN24665">
        <v>276859</v>
      </c>
      <c r="AO24665">
        <v>38374</v>
      </c>
      <c r="AP24665">
        <v>555318</v>
      </c>
      <c r="AQ24665">
        <v>183114</v>
      </c>
      <c r="AR24665">
        <v>367835</v>
      </c>
      <c r="AS24665">
        <v>6054</v>
      </c>
    </row>
    <row r="24666" spans="1:45">
      <c r="A24666" t="s">
        <v>3147</v>
      </c>
      <c r="B24666">
        <v>2017</v>
      </c>
      <c r="C24666">
        <v>7541</v>
      </c>
      <c r="D24666">
        <v>0</v>
      </c>
      <c r="E24666">
        <v>4675</v>
      </c>
      <c r="F24666">
        <v>21076</v>
      </c>
      <c r="G24666">
        <v>62779</v>
      </c>
      <c r="H24666">
        <v>1230087</v>
      </c>
      <c r="I24666">
        <v>206526</v>
      </c>
      <c r="J24666">
        <v>248510</v>
      </c>
      <c r="K24666">
        <v>660874</v>
      </c>
      <c r="L24666">
        <v>76121</v>
      </c>
      <c r="M24666">
        <v>105396</v>
      </c>
      <c r="N24666">
        <v>569213</v>
      </c>
      <c r="O24666">
        <v>75.150000000000006</v>
      </c>
      <c r="P24666">
        <v>75.150000000000006</v>
      </c>
      <c r="Q24666">
        <v>18678.973000000002</v>
      </c>
      <c r="R24666">
        <v>104371</v>
      </c>
      <c r="S24666">
        <v>-137909</v>
      </c>
      <c r="T24666">
        <v>71079</v>
      </c>
      <c r="U24666">
        <v>12</v>
      </c>
      <c r="X24666">
        <v>200688</v>
      </c>
      <c r="Y24666">
        <v>1.1110515000000001</v>
      </c>
      <c r="Z24666">
        <v>30.4734634</v>
      </c>
      <c r="AA24666">
        <v>5.5020666199999999</v>
      </c>
      <c r="AB24666">
        <v>306866</v>
      </c>
      <c r="AC24666">
        <v>22243</v>
      </c>
      <c r="AD24666">
        <v>70.233644859999998</v>
      </c>
      <c r="AE24666">
        <v>2.4660800460000001</v>
      </c>
      <c r="AF24666">
        <v>1403724.821</v>
      </c>
      <c r="AG24666" t="s">
        <v>4774</v>
      </c>
      <c r="AH24666" t="s">
        <v>5257</v>
      </c>
      <c r="AI24666" t="s">
        <v>5277</v>
      </c>
      <c r="AJ24666">
        <v>960951</v>
      </c>
      <c r="AK24666">
        <v>637450</v>
      </c>
      <c r="AL24666">
        <v>243511</v>
      </c>
      <c r="AM24666">
        <v>46698</v>
      </c>
      <c r="AN24666">
        <v>323501</v>
      </c>
      <c r="AO24666">
        <v>33292</v>
      </c>
      <c r="AP24666">
        <v>653000</v>
      </c>
      <c r="AQ24666">
        <v>141539</v>
      </c>
      <c r="AR24666">
        <v>346134</v>
      </c>
      <c r="AS24666">
        <v>241750</v>
      </c>
    </row>
    <row r="24667" spans="1:45">
      <c r="A24667" t="s">
        <v>3147</v>
      </c>
      <c r="B24667">
        <v>2018</v>
      </c>
      <c r="C24667">
        <v>19293</v>
      </c>
      <c r="D24667">
        <v>239</v>
      </c>
      <c r="E24667">
        <v>65981</v>
      </c>
      <c r="F24667">
        <v>-29127</v>
      </c>
      <c r="G24667">
        <v>133109</v>
      </c>
      <c r="H24667">
        <v>1255691</v>
      </c>
      <c r="I24667">
        <v>210744</v>
      </c>
      <c r="J24667">
        <v>313552</v>
      </c>
      <c r="K24667">
        <v>766255</v>
      </c>
      <c r="L24667">
        <v>106892</v>
      </c>
      <c r="M24667">
        <v>115262</v>
      </c>
      <c r="N24667">
        <v>489436</v>
      </c>
      <c r="O24667">
        <v>77.33</v>
      </c>
      <c r="P24667">
        <v>77.33</v>
      </c>
      <c r="Q24667">
        <v>18072.644</v>
      </c>
      <c r="R24667">
        <v>134294</v>
      </c>
      <c r="S24667">
        <v>-16335</v>
      </c>
      <c r="T24667">
        <v>78386</v>
      </c>
      <c r="U24667">
        <v>12</v>
      </c>
      <c r="X24667">
        <v>149444</v>
      </c>
      <c r="Y24667">
        <v>-1.5541180020000001</v>
      </c>
      <c r="Z24667">
        <v>27.081593600000001</v>
      </c>
      <c r="AA24667">
        <v>7.1654726870000003</v>
      </c>
      <c r="AB24667">
        <v>207375</v>
      </c>
      <c r="AC24667">
        <v>45651</v>
      </c>
      <c r="AD24667">
        <v>-49.254777070000003</v>
      </c>
      <c r="AE24667">
        <v>2.855444962</v>
      </c>
      <c r="AF24667">
        <v>1397557.561</v>
      </c>
      <c r="AG24667" t="s">
        <v>4774</v>
      </c>
      <c r="AH24667" t="s">
        <v>5257</v>
      </c>
      <c r="AI24667" t="s">
        <v>5277</v>
      </c>
      <c r="AJ24667">
        <v>1089286</v>
      </c>
      <c r="AK24667">
        <v>697634</v>
      </c>
      <c r="AL24667">
        <v>300781</v>
      </c>
      <c r="AM24667">
        <v>34963</v>
      </c>
      <c r="AN24667">
        <v>391652</v>
      </c>
      <c r="AO24667">
        <v>55908</v>
      </c>
      <c r="AP24667">
        <v>650697</v>
      </c>
      <c r="AQ24667">
        <v>115524</v>
      </c>
      <c r="AR24667">
        <v>443322</v>
      </c>
      <c r="AS24667">
        <v>248980</v>
      </c>
    </row>
    <row r="24668" spans="1:45">
      <c r="A24668" t="s">
        <v>3147</v>
      </c>
      <c r="B24668">
        <v>2019</v>
      </c>
      <c r="C24668">
        <v>21610</v>
      </c>
      <c r="D24668">
        <v>0</v>
      </c>
      <c r="E24668">
        <v>21368</v>
      </c>
      <c r="F24668">
        <v>64796</v>
      </c>
      <c r="G24668">
        <v>119112</v>
      </c>
      <c r="H24668">
        <v>1264864</v>
      </c>
      <c r="I24668">
        <v>238440</v>
      </c>
      <c r="J24668">
        <v>273711</v>
      </c>
      <c r="K24668">
        <v>713137</v>
      </c>
      <c r="L24668">
        <v>93500</v>
      </c>
      <c r="M24668">
        <v>88804</v>
      </c>
      <c r="N24668">
        <v>551727</v>
      </c>
      <c r="O24668">
        <v>112.63</v>
      </c>
      <c r="P24668">
        <v>112.63</v>
      </c>
      <c r="Q24668">
        <v>18104.754000000001</v>
      </c>
      <c r="R24668">
        <v>173034</v>
      </c>
      <c r="S24668">
        <v>70626</v>
      </c>
      <c r="T24668">
        <v>65260</v>
      </c>
      <c r="U24668">
        <v>12</v>
      </c>
      <c r="X24668">
        <v>48486</v>
      </c>
      <c r="Y24668">
        <v>3.579539912</v>
      </c>
      <c r="Z24668">
        <v>30.474150600000002</v>
      </c>
      <c r="AA24668">
        <v>9.5589559400000006</v>
      </c>
      <c r="AB24668">
        <v>258891</v>
      </c>
      <c r="AC24668">
        <v>30215</v>
      </c>
      <c r="AD24668">
        <v>32.552023120000001</v>
      </c>
      <c r="AE24668">
        <v>3.6959192550000002</v>
      </c>
      <c r="AF24668">
        <v>2039138.443</v>
      </c>
      <c r="AG24668" t="s">
        <v>4774</v>
      </c>
      <c r="AH24668" t="s">
        <v>5257</v>
      </c>
      <c r="AI24668" t="s">
        <v>5277</v>
      </c>
      <c r="AJ24668">
        <v>1182115</v>
      </c>
      <c r="AK24668">
        <v>751521</v>
      </c>
      <c r="AL24668">
        <v>318993</v>
      </c>
      <c r="AM24668">
        <v>3827</v>
      </c>
      <c r="AN24668">
        <v>430594</v>
      </c>
      <c r="AO24668">
        <v>107774</v>
      </c>
      <c r="AP24668">
        <v>640899</v>
      </c>
      <c r="AQ24668">
        <v>127385</v>
      </c>
      <c r="AR24668">
        <v>382008</v>
      </c>
      <c r="AS24668">
        <v>257752</v>
      </c>
    </row>
    <row r="24669" spans="1:45">
      <c r="A24669" t="s">
        <v>3147</v>
      </c>
      <c r="B24669">
        <v>2020</v>
      </c>
      <c r="C24669">
        <v>18765</v>
      </c>
      <c r="D24669">
        <v>0</v>
      </c>
      <c r="E24669">
        <v>10870</v>
      </c>
      <c r="F24669">
        <v>75252</v>
      </c>
      <c r="G24669">
        <v>129180</v>
      </c>
      <c r="H24669">
        <v>1268541</v>
      </c>
      <c r="I24669">
        <v>269840</v>
      </c>
      <c r="J24669">
        <v>241226</v>
      </c>
      <c r="K24669">
        <v>696389</v>
      </c>
      <c r="L24669">
        <v>84940</v>
      </c>
      <c r="M24669">
        <v>59926</v>
      </c>
      <c r="N24669">
        <v>572152</v>
      </c>
      <c r="O24669">
        <v>74.64</v>
      </c>
      <c r="P24669">
        <v>74.64</v>
      </c>
      <c r="Q24669">
        <v>18011.235000000001</v>
      </c>
      <c r="R24669">
        <v>164028</v>
      </c>
      <c r="S24669">
        <v>86493</v>
      </c>
      <c r="T24669">
        <v>59141</v>
      </c>
      <c r="U24669">
        <v>12</v>
      </c>
      <c r="X24669">
        <v>42687</v>
      </c>
      <c r="Y24669">
        <v>4.1292085539999999</v>
      </c>
      <c r="Z24669">
        <v>31.766394699999999</v>
      </c>
      <c r="AA24669">
        <v>9.0005025869999997</v>
      </c>
      <c r="AB24669">
        <v>287608</v>
      </c>
      <c r="AC24669">
        <v>33747</v>
      </c>
      <c r="AD24669">
        <v>18.429629630000001</v>
      </c>
      <c r="AE24669">
        <v>2.349652855</v>
      </c>
      <c r="AF24669">
        <v>1344358.58</v>
      </c>
      <c r="AG24669" t="s">
        <v>4774</v>
      </c>
      <c r="AH24669" t="s">
        <v>5257</v>
      </c>
      <c r="AI24669" t="s">
        <v>5277</v>
      </c>
      <c r="AJ24669">
        <v>1166044</v>
      </c>
      <c r="AK24669">
        <v>745405</v>
      </c>
      <c r="AL24669">
        <v>309269</v>
      </c>
      <c r="AM24669">
        <v>6483</v>
      </c>
      <c r="AN24669">
        <v>420639</v>
      </c>
      <c r="AO24669">
        <v>104887</v>
      </c>
      <c r="AP24669">
        <v>617709</v>
      </c>
      <c r="AQ24669">
        <v>127936</v>
      </c>
      <c r="AR24669">
        <v>330101</v>
      </c>
      <c r="AS24669">
        <v>267072</v>
      </c>
    </row>
    <row r="24670" spans="1:45">
      <c r="A24670" t="s">
        <v>3149</v>
      </c>
      <c r="B24670">
        <v>2010</v>
      </c>
      <c r="C24670">
        <v>183600</v>
      </c>
      <c r="D24670">
        <v>1000</v>
      </c>
      <c r="E24670">
        <v>414300</v>
      </c>
      <c r="F24670">
        <v>790000</v>
      </c>
      <c r="G24670">
        <v>619700</v>
      </c>
      <c r="H24670">
        <v>4708600</v>
      </c>
      <c r="I24670">
        <v>889500</v>
      </c>
      <c r="J24670">
        <v>848600</v>
      </c>
      <c r="K24670">
        <v>3381800</v>
      </c>
      <c r="L24670">
        <v>717700</v>
      </c>
      <c r="M24670">
        <v>215900</v>
      </c>
      <c r="N24670">
        <v>1326800</v>
      </c>
      <c r="O24670">
        <v>24.68635849</v>
      </c>
      <c r="P24670">
        <v>27.5</v>
      </c>
      <c r="Q24670">
        <v>90530.210999999996</v>
      </c>
      <c r="R24670">
        <v>1567000</v>
      </c>
      <c r="S24670">
        <v>541300</v>
      </c>
      <c r="T24670">
        <v>172900</v>
      </c>
      <c r="U24670">
        <v>12</v>
      </c>
      <c r="X24670">
        <v>78400</v>
      </c>
      <c r="Y24670">
        <v>8.8036037839999999</v>
      </c>
      <c r="Z24670">
        <v>14.6536718</v>
      </c>
      <c r="AA24670">
        <v>17.46233814</v>
      </c>
      <c r="AB24670">
        <v>403900</v>
      </c>
      <c r="AC24670">
        <v>78400</v>
      </c>
      <c r="AD24670">
        <v>3.1645569619999998</v>
      </c>
      <c r="AE24670">
        <v>1.8766627490000001</v>
      </c>
      <c r="AF24670">
        <v>2489580.8029999998</v>
      </c>
      <c r="AG24670" t="s">
        <v>4774</v>
      </c>
      <c r="AH24670" t="s">
        <v>5257</v>
      </c>
      <c r="AI24670" t="s">
        <v>5277</v>
      </c>
      <c r="AJ24670">
        <v>9842400</v>
      </c>
      <c r="AK24670">
        <v>7872400</v>
      </c>
      <c r="AL24670">
        <v>575900</v>
      </c>
      <c r="AM24670">
        <v>0</v>
      </c>
      <c r="AN24670">
        <v>1970000</v>
      </c>
      <c r="AO24670">
        <v>1394100</v>
      </c>
      <c r="AP24670">
        <v>2215900</v>
      </c>
      <c r="AQ24670">
        <v>403600</v>
      </c>
      <c r="AR24670">
        <v>1812000</v>
      </c>
      <c r="AS24670">
        <v>1086400</v>
      </c>
    </row>
    <row r="24671" spans="1:45">
      <c r="A24671" t="s">
        <v>3149</v>
      </c>
      <c r="B24671">
        <v>2011</v>
      </c>
      <c r="C24671">
        <v>86000</v>
      </c>
      <c r="D24671">
        <v>1600</v>
      </c>
      <c r="E24671">
        <v>143600</v>
      </c>
      <c r="F24671">
        <v>273400</v>
      </c>
      <c r="G24671">
        <v>387700</v>
      </c>
      <c r="H24671">
        <v>4826900</v>
      </c>
      <c r="I24671">
        <v>1089100</v>
      </c>
      <c r="J24671">
        <v>786800</v>
      </c>
      <c r="K24671">
        <v>3230300</v>
      </c>
      <c r="L24671">
        <v>768900</v>
      </c>
      <c r="M24671">
        <v>40100</v>
      </c>
      <c r="N24671">
        <v>1596600</v>
      </c>
      <c r="O24671">
        <v>14.12957392</v>
      </c>
      <c r="P24671">
        <v>15.74</v>
      </c>
      <c r="Q24671">
        <v>91181.486000000004</v>
      </c>
      <c r="R24671">
        <v>645300</v>
      </c>
      <c r="S24671">
        <v>323200</v>
      </c>
      <c r="T24671">
        <v>144400</v>
      </c>
      <c r="U24671">
        <v>12</v>
      </c>
      <c r="X24671">
        <v>64500</v>
      </c>
      <c r="Y24671">
        <v>3.0083134220000001</v>
      </c>
      <c r="Z24671">
        <v>17.509036869999999</v>
      </c>
      <c r="AA24671">
        <v>7.1004559299999999</v>
      </c>
      <c r="AB24671">
        <v>762800</v>
      </c>
      <c r="AC24671">
        <v>64500</v>
      </c>
      <c r="AD24671">
        <v>5.2642140470000003</v>
      </c>
      <c r="AE24671">
        <v>0.89896435299999999</v>
      </c>
      <c r="AF24671">
        <v>1435196.59</v>
      </c>
      <c r="AG24671" t="s">
        <v>4774</v>
      </c>
      <c r="AH24671" t="s">
        <v>5257</v>
      </c>
      <c r="AI24671" t="s">
        <v>5277</v>
      </c>
      <c r="AJ24671">
        <v>7584700</v>
      </c>
      <c r="AK24671">
        <v>6505000</v>
      </c>
      <c r="AL24671">
        <v>578800</v>
      </c>
      <c r="AM24671">
        <v>0</v>
      </c>
      <c r="AN24671">
        <v>1079700</v>
      </c>
      <c r="AO24671">
        <v>500900</v>
      </c>
      <c r="AP24671">
        <v>2454600</v>
      </c>
      <c r="AQ24671">
        <v>388700</v>
      </c>
      <c r="AR24671">
        <v>1691800</v>
      </c>
      <c r="AS24671">
        <v>1020000</v>
      </c>
    </row>
    <row r="24672" spans="1:45">
      <c r="A24672" t="s">
        <v>3149</v>
      </c>
      <c r="B24672">
        <v>2012</v>
      </c>
      <c r="C24672">
        <v>74100</v>
      </c>
      <c r="D24672">
        <v>-5200</v>
      </c>
      <c r="E24672">
        <v>57400</v>
      </c>
      <c r="F24672">
        <v>230800</v>
      </c>
      <c r="G24672">
        <v>268300</v>
      </c>
      <c r="H24672">
        <v>4947800</v>
      </c>
      <c r="I24672">
        <v>1018600</v>
      </c>
      <c r="J24672">
        <v>937500</v>
      </c>
      <c r="K24672">
        <v>3094300</v>
      </c>
      <c r="L24672">
        <v>683300</v>
      </c>
      <c r="M24672">
        <v>0</v>
      </c>
      <c r="N24672">
        <v>1853500</v>
      </c>
      <c r="O24672">
        <v>24.623520490000001</v>
      </c>
      <c r="P24672">
        <v>27.43</v>
      </c>
      <c r="Q24672">
        <v>91648.563999999998</v>
      </c>
      <c r="R24672">
        <v>496900</v>
      </c>
      <c r="S24672">
        <v>224000</v>
      </c>
      <c r="T24672">
        <v>130900</v>
      </c>
      <c r="U24672">
        <v>12</v>
      </c>
      <c r="X24672">
        <v>44300</v>
      </c>
      <c r="Y24672">
        <v>2.5217835430000002</v>
      </c>
      <c r="Z24672">
        <v>20.223993910000001</v>
      </c>
      <c r="AA24672">
        <v>5.4292644819999998</v>
      </c>
      <c r="AB24672">
        <v>990000</v>
      </c>
      <c r="AC24672">
        <v>53000</v>
      </c>
      <c r="AD24672">
        <v>10.928286849999999</v>
      </c>
      <c r="AE24672">
        <v>1.356309744</v>
      </c>
      <c r="AF24672">
        <v>2513920.111</v>
      </c>
      <c r="AG24672" t="s">
        <v>4774</v>
      </c>
      <c r="AH24672" t="s">
        <v>5257</v>
      </c>
      <c r="AI24672" t="s">
        <v>5277</v>
      </c>
      <c r="AJ24672">
        <v>8180900</v>
      </c>
      <c r="AK24672">
        <v>7189900</v>
      </c>
      <c r="AL24672">
        <v>625000</v>
      </c>
      <c r="AM24672">
        <v>0</v>
      </c>
      <c r="AN24672">
        <v>991000</v>
      </c>
      <c r="AO24672">
        <v>366000</v>
      </c>
      <c r="AP24672">
        <v>2694500</v>
      </c>
      <c r="AQ24672">
        <v>369900</v>
      </c>
      <c r="AR24672">
        <v>1704500</v>
      </c>
      <c r="AS24672">
        <v>955000</v>
      </c>
    </row>
    <row r="24673" spans="1:45">
      <c r="A24673" t="s">
        <v>3149</v>
      </c>
      <c r="B24673">
        <v>2013</v>
      </c>
      <c r="C24673">
        <v>54600</v>
      </c>
      <c r="D24673">
        <v>-6100</v>
      </c>
      <c r="E24673">
        <v>131700</v>
      </c>
      <c r="F24673">
        <v>318000</v>
      </c>
      <c r="G24673">
        <v>438000</v>
      </c>
      <c r="H24673">
        <v>4765700</v>
      </c>
      <c r="I24673">
        <v>794300</v>
      </c>
      <c r="J24673">
        <v>822000</v>
      </c>
      <c r="K24673">
        <v>2657900</v>
      </c>
      <c r="L24673">
        <v>531700</v>
      </c>
      <c r="M24673">
        <v>65000</v>
      </c>
      <c r="N24673">
        <v>2107800</v>
      </c>
      <c r="O24673">
        <v>43.968648690000002</v>
      </c>
      <c r="P24673">
        <v>48.98</v>
      </c>
      <c r="Q24673">
        <v>86981.751999999993</v>
      </c>
      <c r="R24673">
        <v>632500</v>
      </c>
      <c r="S24673">
        <v>385700</v>
      </c>
      <c r="T24673">
        <v>126800</v>
      </c>
      <c r="U24673">
        <v>12</v>
      </c>
      <c r="X24673">
        <v>52300</v>
      </c>
      <c r="Y24673">
        <v>3.5826562580000001</v>
      </c>
      <c r="Z24673">
        <v>24.23266894</v>
      </c>
      <c r="AA24673">
        <v>7.1258807649999998</v>
      </c>
      <c r="AB24673">
        <v>1172700</v>
      </c>
      <c r="AC24673">
        <v>52300</v>
      </c>
      <c r="AD24673">
        <v>13.7971831</v>
      </c>
      <c r="AE24673">
        <v>2.0212383589999998</v>
      </c>
      <c r="AF24673">
        <v>4260366.2130000005</v>
      </c>
      <c r="AG24673" t="s">
        <v>4774</v>
      </c>
      <c r="AH24673" t="s">
        <v>5257</v>
      </c>
      <c r="AI24673" t="s">
        <v>5277</v>
      </c>
      <c r="AJ24673">
        <v>7665100</v>
      </c>
      <c r="AK24673">
        <v>6473300</v>
      </c>
      <c r="AL24673">
        <v>686100</v>
      </c>
      <c r="AM24673">
        <v>0</v>
      </c>
      <c r="AN24673">
        <v>1191800</v>
      </c>
      <c r="AO24673">
        <v>505700</v>
      </c>
      <c r="AP24673">
        <v>2553400</v>
      </c>
      <c r="AQ24673">
        <v>362200</v>
      </c>
      <c r="AR24673">
        <v>1380700</v>
      </c>
      <c r="AS24673">
        <v>890000</v>
      </c>
    </row>
    <row r="24674" spans="1:45">
      <c r="A24674" t="s">
        <v>3149</v>
      </c>
      <c r="B24674">
        <v>2014</v>
      </c>
      <c r="C24674">
        <v>69400</v>
      </c>
      <c r="D24674">
        <v>-2000</v>
      </c>
      <c r="E24674">
        <v>125000</v>
      </c>
      <c r="F24674">
        <v>309300</v>
      </c>
      <c r="G24674">
        <v>170400</v>
      </c>
      <c r="H24674">
        <v>4586700</v>
      </c>
      <c r="I24674">
        <v>974900</v>
      </c>
      <c r="J24674">
        <v>960900</v>
      </c>
      <c r="K24674">
        <v>2601700</v>
      </c>
      <c r="L24674">
        <v>586700</v>
      </c>
      <c r="M24674">
        <v>20000</v>
      </c>
      <c r="N24674">
        <v>1985000</v>
      </c>
      <c r="O24674">
        <v>40.100662630000002</v>
      </c>
      <c r="P24674">
        <v>44.15</v>
      </c>
      <c r="Q24674">
        <v>85013.94</v>
      </c>
      <c r="R24674">
        <v>630100</v>
      </c>
      <c r="S24674">
        <v>58400</v>
      </c>
      <c r="T24674">
        <v>126800</v>
      </c>
      <c r="U24674">
        <v>12</v>
      </c>
      <c r="X24674">
        <v>112000</v>
      </c>
      <c r="Y24674">
        <v>3.6269380930000001</v>
      </c>
      <c r="Z24674">
        <v>23.349111919999999</v>
      </c>
      <c r="AA24674">
        <v>7.3887283950000002</v>
      </c>
      <c r="AB24674">
        <v>1072700</v>
      </c>
      <c r="AC24674">
        <v>112000</v>
      </c>
      <c r="AD24674">
        <v>12.229916899999999</v>
      </c>
      <c r="AE24674">
        <v>1.8908642069999999</v>
      </c>
      <c r="AF24674">
        <v>3753365.4509999999</v>
      </c>
      <c r="AG24674" t="s">
        <v>4774</v>
      </c>
      <c r="AH24674" t="s">
        <v>5257</v>
      </c>
      <c r="AI24674" t="s">
        <v>5277</v>
      </c>
      <c r="AJ24674">
        <v>6808200</v>
      </c>
      <c r="AK24674">
        <v>5625500</v>
      </c>
      <c r="AL24674">
        <v>679400</v>
      </c>
      <c r="AM24674">
        <v>0</v>
      </c>
      <c r="AN24674">
        <v>1182700</v>
      </c>
      <c r="AO24674">
        <v>503300</v>
      </c>
      <c r="AP24674">
        <v>2384300</v>
      </c>
      <c r="AQ24674">
        <v>405500</v>
      </c>
      <c r="AR24674">
        <v>1311600</v>
      </c>
      <c r="AS24674">
        <v>875000</v>
      </c>
    </row>
    <row r="24675" spans="1:45">
      <c r="A24675" t="s">
        <v>3149</v>
      </c>
      <c r="B24675">
        <v>2015</v>
      </c>
      <c r="C24675">
        <v>67600</v>
      </c>
      <c r="D24675">
        <v>-4900</v>
      </c>
      <c r="E24675">
        <v>99200</v>
      </c>
      <c r="F24675">
        <v>229500</v>
      </c>
      <c r="G24675">
        <v>82500</v>
      </c>
      <c r="H24675">
        <v>4613000</v>
      </c>
      <c r="I24675">
        <v>964600</v>
      </c>
      <c r="J24675">
        <v>1301700</v>
      </c>
      <c r="K24675">
        <v>2701900</v>
      </c>
      <c r="L24675">
        <v>552800</v>
      </c>
      <c r="M24675">
        <v>83500</v>
      </c>
      <c r="N24675">
        <v>1911100</v>
      </c>
      <c r="O24675">
        <v>33.492076089999998</v>
      </c>
      <c r="P24675">
        <v>36.33</v>
      </c>
      <c r="Q24675">
        <v>78318.395999999993</v>
      </c>
      <c r="R24675">
        <v>523100</v>
      </c>
      <c r="S24675">
        <v>-58700</v>
      </c>
      <c r="T24675">
        <v>124500</v>
      </c>
      <c r="U24675">
        <v>12</v>
      </c>
      <c r="X24675">
        <v>141200</v>
      </c>
      <c r="Y24675">
        <v>2.896767863</v>
      </c>
      <c r="Z24675">
        <v>24.401674419999999</v>
      </c>
      <c r="AA24675">
        <v>6.6026111949999997</v>
      </c>
      <c r="AB24675">
        <v>971200</v>
      </c>
      <c r="AC24675">
        <v>131200</v>
      </c>
      <c r="AD24675">
        <v>12.527586210000001</v>
      </c>
      <c r="AE24675">
        <v>1.4888322570000001</v>
      </c>
      <c r="AF24675">
        <v>2845307.327</v>
      </c>
      <c r="AG24675" t="s">
        <v>4774</v>
      </c>
      <c r="AH24675" t="s">
        <v>5257</v>
      </c>
      <c r="AI24675" t="s">
        <v>5277</v>
      </c>
      <c r="AJ24675">
        <v>6098100</v>
      </c>
      <c r="AK24675">
        <v>5058900</v>
      </c>
      <c r="AL24675">
        <v>640600</v>
      </c>
      <c r="AM24675">
        <v>0</v>
      </c>
      <c r="AN24675">
        <v>1039200</v>
      </c>
      <c r="AO24675">
        <v>398600</v>
      </c>
      <c r="AP24675">
        <v>2429300</v>
      </c>
      <c r="AQ24675">
        <v>475800</v>
      </c>
      <c r="AR24675">
        <v>1458100</v>
      </c>
      <c r="AS24675">
        <v>855000</v>
      </c>
    </row>
    <row r="24676" spans="1:45">
      <c r="A24676" t="s">
        <v>3149</v>
      </c>
      <c r="B24676">
        <v>2016</v>
      </c>
      <c r="C24676">
        <v>58300</v>
      </c>
      <c r="D24676">
        <v>1300</v>
      </c>
      <c r="E24676">
        <v>92400</v>
      </c>
      <c r="F24676">
        <v>216400</v>
      </c>
      <c r="G24676">
        <v>577700</v>
      </c>
      <c r="H24676">
        <v>4513800</v>
      </c>
      <c r="I24676">
        <v>1021900</v>
      </c>
      <c r="J24676">
        <v>979800</v>
      </c>
      <c r="K24676">
        <v>2537300</v>
      </c>
      <c r="L24676">
        <v>466100</v>
      </c>
      <c r="M24676">
        <v>20000</v>
      </c>
      <c r="N24676">
        <v>1976500</v>
      </c>
      <c r="O24676">
        <v>52.582083619999999</v>
      </c>
      <c r="P24676">
        <v>56</v>
      </c>
      <c r="Q24676">
        <v>73484.582999999999</v>
      </c>
      <c r="R24676">
        <v>492800</v>
      </c>
      <c r="S24676">
        <v>490600</v>
      </c>
      <c r="T24676">
        <v>128800</v>
      </c>
      <c r="U24676">
        <v>12</v>
      </c>
      <c r="X24676">
        <v>87100</v>
      </c>
      <c r="Y24676">
        <v>2.9198618569999999</v>
      </c>
      <c r="Z24676">
        <v>26.896798199999999</v>
      </c>
      <c r="AA24676">
        <v>6.6492972410000002</v>
      </c>
      <c r="AB24676">
        <v>1049900</v>
      </c>
      <c r="AC24676">
        <v>87100</v>
      </c>
      <c r="AD24676">
        <v>19.243986249999999</v>
      </c>
      <c r="AE24676">
        <v>2.0820322020000002</v>
      </c>
      <c r="AF24676">
        <v>4115136.648</v>
      </c>
      <c r="AG24676" t="s">
        <v>4774</v>
      </c>
      <c r="AH24676" t="s">
        <v>5257</v>
      </c>
      <c r="AI24676" t="s">
        <v>5277</v>
      </c>
      <c r="AJ24676">
        <v>6279200</v>
      </c>
      <c r="AK24676">
        <v>5223400</v>
      </c>
      <c r="AL24676">
        <v>664900</v>
      </c>
      <c r="AM24676">
        <v>26900</v>
      </c>
      <c r="AN24676">
        <v>1055800</v>
      </c>
      <c r="AO24676">
        <v>364000</v>
      </c>
      <c r="AP24676">
        <v>2417500</v>
      </c>
      <c r="AQ24676">
        <v>452100</v>
      </c>
      <c r="AR24676">
        <v>1367600</v>
      </c>
      <c r="AS24676">
        <v>826200</v>
      </c>
    </row>
    <row r="24677" spans="1:45">
      <c r="A24677" t="s">
        <v>3149</v>
      </c>
      <c r="B24677">
        <v>2017</v>
      </c>
      <c r="C24677">
        <v>54900</v>
      </c>
      <c r="D24677">
        <v>3200</v>
      </c>
      <c r="E24677">
        <v>127200</v>
      </c>
      <c r="F24677">
        <v>285600</v>
      </c>
      <c r="G24677">
        <v>246500</v>
      </c>
      <c r="H24677">
        <v>5098900</v>
      </c>
      <c r="I24677">
        <v>1306300</v>
      </c>
      <c r="J24677">
        <v>1198400</v>
      </c>
      <c r="K24677">
        <v>2791500</v>
      </c>
      <c r="L24677">
        <v>651000</v>
      </c>
      <c r="M24677">
        <v>23000</v>
      </c>
      <c r="N24677">
        <v>2307400</v>
      </c>
      <c r="O24677">
        <v>78.457616849999994</v>
      </c>
      <c r="P24677">
        <v>82.54</v>
      </c>
      <c r="Q24677">
        <v>74829.467000000004</v>
      </c>
      <c r="R24677">
        <v>593300</v>
      </c>
      <c r="S24677">
        <v>182800</v>
      </c>
      <c r="T24677">
        <v>130300</v>
      </c>
      <c r="U24677">
        <v>12</v>
      </c>
      <c r="X24677">
        <v>63700</v>
      </c>
      <c r="Y24677">
        <v>3.8317220139999999</v>
      </c>
      <c r="Z24677">
        <v>30.835446149999999</v>
      </c>
      <c r="AA24677">
        <v>7.9599463269999999</v>
      </c>
      <c r="AB24677">
        <v>1356700</v>
      </c>
      <c r="AC24677">
        <v>63700</v>
      </c>
      <c r="AD24677">
        <v>21.8938992</v>
      </c>
      <c r="AE24677">
        <v>2.676789549</v>
      </c>
      <c r="AF24677">
        <v>6176424.2060000002</v>
      </c>
      <c r="AG24677" t="s">
        <v>4774</v>
      </c>
      <c r="AH24677" t="s">
        <v>5257</v>
      </c>
      <c r="AI24677" t="s">
        <v>5277</v>
      </c>
      <c r="AJ24677">
        <v>6829600</v>
      </c>
      <c r="AK24677">
        <v>5655200</v>
      </c>
      <c r="AL24677">
        <v>711400</v>
      </c>
      <c r="AM24677">
        <v>0</v>
      </c>
      <c r="AN24677">
        <v>1174400</v>
      </c>
      <c r="AO24677">
        <v>463000</v>
      </c>
      <c r="AP24677">
        <v>3039800</v>
      </c>
      <c r="AQ24677">
        <v>469900</v>
      </c>
      <c r="AR24677">
        <v>1683100</v>
      </c>
      <c r="AS24677">
        <v>807900</v>
      </c>
    </row>
    <row r="24678" spans="1:45">
      <c r="A24678" t="s">
        <v>3149</v>
      </c>
      <c r="B24678">
        <v>2018</v>
      </c>
      <c r="C24678">
        <v>55600</v>
      </c>
      <c r="D24678">
        <v>-3300</v>
      </c>
      <c r="E24678">
        <v>123800</v>
      </c>
      <c r="F24678">
        <v>471900</v>
      </c>
      <c r="G24678">
        <v>436300</v>
      </c>
      <c r="H24678">
        <v>5294200</v>
      </c>
      <c r="I24678">
        <v>1521600</v>
      </c>
      <c r="J24678">
        <v>1227700</v>
      </c>
      <c r="K24678">
        <v>2780700</v>
      </c>
      <c r="L24678">
        <v>776900</v>
      </c>
      <c r="M24678">
        <v>0</v>
      </c>
      <c r="N24678">
        <v>2513500</v>
      </c>
      <c r="O24678">
        <v>68.558712650000004</v>
      </c>
      <c r="P24678">
        <v>71.239999999999995</v>
      </c>
      <c r="Q24678">
        <v>73103.19</v>
      </c>
      <c r="R24678">
        <v>774000</v>
      </c>
      <c r="S24678">
        <v>347700</v>
      </c>
      <c r="T24678">
        <v>120500</v>
      </c>
      <c r="U24678">
        <v>12</v>
      </c>
      <c r="X24678">
        <v>88600</v>
      </c>
      <c r="Y24678">
        <v>6.3531127600000001</v>
      </c>
      <c r="Z24678">
        <v>34.382904490000001</v>
      </c>
      <c r="AA24678">
        <v>10.4202358</v>
      </c>
      <c r="AB24678">
        <v>1579800</v>
      </c>
      <c r="AC24678">
        <v>88600</v>
      </c>
      <c r="AD24678">
        <v>11.325914149999999</v>
      </c>
      <c r="AE24678">
        <v>2.0719599190000002</v>
      </c>
      <c r="AF24678">
        <v>5207871.2560000001</v>
      </c>
      <c r="AG24678" t="s">
        <v>4774</v>
      </c>
      <c r="AH24678" t="s">
        <v>5257</v>
      </c>
      <c r="AI24678" t="s">
        <v>5277</v>
      </c>
      <c r="AJ24678">
        <v>7705500</v>
      </c>
      <c r="AK24678">
        <v>6349800</v>
      </c>
      <c r="AL24678">
        <v>702200</v>
      </c>
      <c r="AM24678">
        <v>0</v>
      </c>
      <c r="AN24678">
        <v>1355700</v>
      </c>
      <c r="AO24678">
        <v>653500</v>
      </c>
      <c r="AP24678">
        <v>3269900</v>
      </c>
      <c r="AQ24678">
        <v>481100</v>
      </c>
      <c r="AR24678">
        <v>1690100</v>
      </c>
      <c r="AS24678">
        <v>818000</v>
      </c>
    </row>
    <row r="24679" spans="1:45">
      <c r="A24679" t="s">
        <v>3149</v>
      </c>
      <c r="B24679">
        <v>2019</v>
      </c>
      <c r="C24679">
        <v>47600</v>
      </c>
      <c r="D24679">
        <v>1300</v>
      </c>
      <c r="E24679">
        <v>171300</v>
      </c>
      <c r="F24679">
        <v>579400</v>
      </c>
      <c r="G24679">
        <v>568300</v>
      </c>
      <c r="H24679">
        <v>5566300</v>
      </c>
      <c r="I24679">
        <v>1631800</v>
      </c>
      <c r="J24679">
        <v>1249200</v>
      </c>
      <c r="K24679">
        <v>2966500</v>
      </c>
      <c r="L24679">
        <v>795500</v>
      </c>
      <c r="M24679">
        <v>0</v>
      </c>
      <c r="N24679">
        <v>2599800</v>
      </c>
      <c r="O24679">
        <v>74.044678959999999</v>
      </c>
      <c r="P24679">
        <v>75.8</v>
      </c>
      <c r="Q24679">
        <v>68395.243000000002</v>
      </c>
      <c r="R24679">
        <v>912200</v>
      </c>
      <c r="S24679">
        <v>409200</v>
      </c>
      <c r="T24679">
        <v>115200</v>
      </c>
      <c r="U24679">
        <v>12</v>
      </c>
      <c r="X24679">
        <v>159100</v>
      </c>
      <c r="Y24679">
        <v>8.2271867449999991</v>
      </c>
      <c r="Z24679">
        <v>38.011415499999998</v>
      </c>
      <c r="AA24679">
        <v>12.9527783</v>
      </c>
      <c r="AB24679">
        <v>1666400</v>
      </c>
      <c r="AC24679">
        <v>171100</v>
      </c>
      <c r="AD24679">
        <v>9.2326431180000004</v>
      </c>
      <c r="AE24679">
        <v>1.9941377870000001</v>
      </c>
      <c r="AF24679">
        <v>5184359.4189999998</v>
      </c>
      <c r="AG24679" t="s">
        <v>4774</v>
      </c>
      <c r="AH24679" t="s">
        <v>5257</v>
      </c>
      <c r="AI24679" t="s">
        <v>5277</v>
      </c>
      <c r="AJ24679">
        <v>8382000</v>
      </c>
      <c r="AK24679">
        <v>6864600</v>
      </c>
      <c r="AL24679">
        <v>720400</v>
      </c>
      <c r="AM24679">
        <v>0</v>
      </c>
      <c r="AN24679">
        <v>1517400</v>
      </c>
      <c r="AO24679">
        <v>797000</v>
      </c>
      <c r="AP24679">
        <v>3408300</v>
      </c>
      <c r="AQ24679">
        <v>573600</v>
      </c>
      <c r="AR24679">
        <v>1741900</v>
      </c>
      <c r="AS24679">
        <v>819000</v>
      </c>
    </row>
    <row r="24680" spans="1:45">
      <c r="A24680" t="s">
        <v>3149</v>
      </c>
      <c r="B24680">
        <v>2020</v>
      </c>
      <c r="C24680">
        <v>51800</v>
      </c>
      <c r="D24680">
        <v>2200</v>
      </c>
      <c r="E24680">
        <v>112800</v>
      </c>
      <c r="F24680">
        <v>324500</v>
      </c>
      <c r="G24680">
        <v>327300</v>
      </c>
      <c r="H24680">
        <v>5815900</v>
      </c>
      <c r="I24680">
        <v>1341200</v>
      </c>
      <c r="J24680">
        <v>1505400</v>
      </c>
      <c r="K24680">
        <v>2965200</v>
      </c>
      <c r="L24680">
        <v>577800</v>
      </c>
      <c r="M24680">
        <v>5200</v>
      </c>
      <c r="N24680">
        <v>2850700</v>
      </c>
      <c r="O24680">
        <v>72.926598690000006</v>
      </c>
      <c r="P24680">
        <v>73.5</v>
      </c>
      <c r="Q24680">
        <v>68106.245999999999</v>
      </c>
      <c r="R24680">
        <v>592900</v>
      </c>
      <c r="S24680">
        <v>238300</v>
      </c>
      <c r="T24680">
        <v>104200</v>
      </c>
      <c r="U24680">
        <v>12</v>
      </c>
      <c r="X24680">
        <v>89000</v>
      </c>
      <c r="Y24680">
        <v>4.7600503239999998</v>
      </c>
      <c r="Z24680">
        <v>41.856660249999997</v>
      </c>
      <c r="AA24680">
        <v>8.6971766939999995</v>
      </c>
      <c r="AB24680">
        <v>1950700</v>
      </c>
      <c r="AC24680">
        <v>127800</v>
      </c>
      <c r="AD24680">
        <v>15.572033899999999</v>
      </c>
      <c r="AE24680">
        <v>1.755992942</v>
      </c>
      <c r="AF24680">
        <v>5005809.0810000002</v>
      </c>
      <c r="AG24680" t="s">
        <v>4774</v>
      </c>
      <c r="AH24680" t="s">
        <v>5257</v>
      </c>
      <c r="AI24680" t="s">
        <v>5277</v>
      </c>
      <c r="AJ24680">
        <v>6856800</v>
      </c>
      <c r="AK24680">
        <v>5736500</v>
      </c>
      <c r="AL24680">
        <v>631600</v>
      </c>
      <c r="AM24680">
        <v>0</v>
      </c>
      <c r="AN24680">
        <v>1120300</v>
      </c>
      <c r="AO24680">
        <v>488700</v>
      </c>
      <c r="AP24680">
        <v>3535800</v>
      </c>
      <c r="AQ24680">
        <v>565900</v>
      </c>
      <c r="AR24680">
        <v>1585100</v>
      </c>
      <c r="AS24680">
        <v>817900</v>
      </c>
    </row>
    <row r="24681" spans="1:45">
      <c r="A24681" t="s">
        <v>3150</v>
      </c>
      <c r="B24681">
        <v>2018</v>
      </c>
      <c r="C24681">
        <v>20790.714</v>
      </c>
      <c r="D24681">
        <v>664.39099999999996</v>
      </c>
      <c r="E24681">
        <v>-9267.9169999999995</v>
      </c>
      <c r="F24681">
        <v>-109396.266</v>
      </c>
      <c r="G24681">
        <v>37558.33</v>
      </c>
      <c r="H24681">
        <v>795644.96600000001</v>
      </c>
      <c r="I24681">
        <v>56423.866000000002</v>
      </c>
      <c r="J24681">
        <v>24383.021000000001</v>
      </c>
      <c r="K24681">
        <v>409375.84100000001</v>
      </c>
      <c r="L24681">
        <v>24869.593000000001</v>
      </c>
      <c r="M24681">
        <v>1893.5429999999999</v>
      </c>
      <c r="N24681">
        <v>386269.125</v>
      </c>
      <c r="O24681">
        <v>7.75</v>
      </c>
      <c r="P24681">
        <v>7.75</v>
      </c>
      <c r="Q24681">
        <v>52518.923999999999</v>
      </c>
      <c r="R24681">
        <v>-16965.269</v>
      </c>
      <c r="S24681">
        <v>33424.607000000004</v>
      </c>
      <c r="T24681">
        <v>81572.591</v>
      </c>
      <c r="U24681">
        <v>12</v>
      </c>
      <c r="X24681">
        <v>4133.723</v>
      </c>
      <c r="Y24681">
        <v>-2.082987572</v>
      </c>
      <c r="Z24681">
        <v>7.3548560329999999</v>
      </c>
      <c r="AA24681">
        <v>-0.323031542</v>
      </c>
      <c r="AB24681">
        <v>57991.44</v>
      </c>
      <c r="AC24681">
        <v>4133.723</v>
      </c>
      <c r="AD24681">
        <v>-3.2024793389999999</v>
      </c>
      <c r="AE24681">
        <v>1.053725588</v>
      </c>
      <c r="AF24681">
        <v>407021.66100000002</v>
      </c>
      <c r="AG24681" t="s">
        <v>4774</v>
      </c>
      <c r="AH24681" t="s">
        <v>5257</v>
      </c>
      <c r="AI24681" t="s">
        <v>5277</v>
      </c>
      <c r="AJ24681">
        <v>263701.34375</v>
      </c>
      <c r="AK24681">
        <v>135014</v>
      </c>
      <c r="AL24681">
        <v>123004</v>
      </c>
      <c r="AM24681">
        <v>104221.2109375</v>
      </c>
      <c r="AN24681">
        <v>128687.34375</v>
      </c>
      <c r="AO24681">
        <v>-98537.859375</v>
      </c>
      <c r="AP24681">
        <v>172385.0625</v>
      </c>
      <c r="AQ24681">
        <v>31263.431640625</v>
      </c>
      <c r="AR24681">
        <v>114393.625</v>
      </c>
      <c r="AS24681">
        <v>266940.875</v>
      </c>
    </row>
    <row r="24682" spans="1:45">
      <c r="A24682" t="s">
        <v>3150</v>
      </c>
      <c r="B24682">
        <v>2019</v>
      </c>
      <c r="C24682">
        <v>18211</v>
      </c>
      <c r="D24682">
        <v>884</v>
      </c>
      <c r="E24682">
        <v>-27121</v>
      </c>
      <c r="F24682">
        <v>-270901</v>
      </c>
      <c r="G24682">
        <v>33567</v>
      </c>
      <c r="H24682">
        <v>463255</v>
      </c>
      <c r="I24682">
        <v>43914</v>
      </c>
      <c r="J24682">
        <v>21305</v>
      </c>
      <c r="K24682">
        <v>348547</v>
      </c>
      <c r="L24682">
        <v>8495</v>
      </c>
      <c r="M24682">
        <v>2189</v>
      </c>
      <c r="N24682">
        <v>114708</v>
      </c>
      <c r="O24682">
        <v>6.99</v>
      </c>
      <c r="P24682">
        <v>6.99</v>
      </c>
      <c r="Q24682">
        <v>51926.123</v>
      </c>
      <c r="R24682">
        <v>-222343</v>
      </c>
      <c r="S24682">
        <v>29621</v>
      </c>
      <c r="T24682">
        <v>58352</v>
      </c>
      <c r="U24682">
        <v>12</v>
      </c>
      <c r="X24682">
        <v>3946</v>
      </c>
      <c r="Y24682">
        <v>-5.1659877319999996</v>
      </c>
      <c r="Z24682">
        <v>2.2090615159999998</v>
      </c>
      <c r="AA24682">
        <v>-4.2400035819999999</v>
      </c>
      <c r="AB24682">
        <v>96693</v>
      </c>
      <c r="AC24682">
        <v>3946</v>
      </c>
      <c r="AD24682">
        <v>-1.3520309479999999</v>
      </c>
      <c r="AE24682">
        <v>3.1642396330000002</v>
      </c>
      <c r="AF24682">
        <v>362963.59980000003</v>
      </c>
      <c r="AG24682" t="s">
        <v>4774</v>
      </c>
      <c r="AH24682" t="s">
        <v>5257</v>
      </c>
      <c r="AI24682" t="s">
        <v>5277</v>
      </c>
      <c r="AJ24682">
        <v>240031</v>
      </c>
      <c r="AK24682">
        <v>111630</v>
      </c>
      <c r="AL24682">
        <v>125349</v>
      </c>
      <c r="AM24682">
        <v>283747</v>
      </c>
      <c r="AN24682">
        <v>128401</v>
      </c>
      <c r="AO24682">
        <v>-280695</v>
      </c>
      <c r="AP24682">
        <v>172630</v>
      </c>
      <c r="AQ24682">
        <v>30238</v>
      </c>
      <c r="AR24682">
        <v>75937</v>
      </c>
      <c r="AS24682">
        <v>271110</v>
      </c>
    </row>
    <row r="24683" spans="1:45">
      <c r="A24683" t="s">
        <v>3151</v>
      </c>
      <c r="B24683">
        <v>2011</v>
      </c>
      <c r="C24683">
        <v>-543</v>
      </c>
      <c r="D24683">
        <v>500</v>
      </c>
      <c r="E24683">
        <v>1557</v>
      </c>
      <c r="F24683">
        <v>18133</v>
      </c>
      <c r="G24683">
        <v>17918</v>
      </c>
      <c r="H24683">
        <v>168923</v>
      </c>
      <c r="I24683">
        <v>31618</v>
      </c>
      <c r="J24683">
        <v>16033</v>
      </c>
      <c r="K24683">
        <v>33124</v>
      </c>
      <c r="L24683">
        <v>7328</v>
      </c>
      <c r="M24683">
        <v>0</v>
      </c>
      <c r="N24683">
        <v>135799</v>
      </c>
      <c r="O24683">
        <v>6.52</v>
      </c>
      <c r="P24683">
        <v>6.52</v>
      </c>
      <c r="Q24683">
        <v>38062.305</v>
      </c>
      <c r="R24683">
        <v>28574</v>
      </c>
      <c r="S24683">
        <v>8198</v>
      </c>
      <c r="T24683">
        <v>3809</v>
      </c>
      <c r="U24683">
        <v>12</v>
      </c>
      <c r="X24683">
        <v>9720</v>
      </c>
      <c r="Y24683">
        <v>0.476534228</v>
      </c>
      <c r="Z24683">
        <v>3.567808098</v>
      </c>
      <c r="AA24683">
        <v>0.75092312500000002</v>
      </c>
      <c r="AB24683">
        <v>108590</v>
      </c>
      <c r="AC24683">
        <v>8419</v>
      </c>
      <c r="AD24683">
        <v>13.87234043</v>
      </c>
      <c r="AE24683">
        <v>1.8274525479999999</v>
      </c>
      <c r="AF24683">
        <v>248166.2286</v>
      </c>
      <c r="AG24683" t="s">
        <v>4774</v>
      </c>
      <c r="AH24683" t="s">
        <v>5258</v>
      </c>
      <c r="AI24683" t="s">
        <v>5277</v>
      </c>
      <c r="AJ24683">
        <v>168082</v>
      </c>
      <c r="AK24683">
        <v>59970</v>
      </c>
      <c r="AL24683">
        <v>83347</v>
      </c>
      <c r="AM24683">
        <v>0</v>
      </c>
      <c r="AN24683">
        <v>108112</v>
      </c>
      <c r="AO24683">
        <v>24765</v>
      </c>
      <c r="AP24683">
        <v>139758</v>
      </c>
      <c r="AQ24683">
        <v>4405</v>
      </c>
      <c r="AR24683">
        <v>31168</v>
      </c>
      <c r="AS24683">
        <v>0</v>
      </c>
    </row>
    <row r="24684" spans="1:45">
      <c r="A24684" t="s">
        <v>3151</v>
      </c>
      <c r="B24684">
        <v>2012</v>
      </c>
      <c r="C24684">
        <v>-261</v>
      </c>
      <c r="D24684">
        <v>409</v>
      </c>
      <c r="E24684">
        <v>5468</v>
      </c>
      <c r="F24684">
        <v>15599</v>
      </c>
      <c r="G24684">
        <v>23035</v>
      </c>
      <c r="H24684">
        <v>186506</v>
      </c>
      <c r="I24684">
        <v>27574</v>
      </c>
      <c r="J24684">
        <v>18675</v>
      </c>
      <c r="K24684">
        <v>30186</v>
      </c>
      <c r="L24684">
        <v>7765</v>
      </c>
      <c r="M24684">
        <v>0</v>
      </c>
      <c r="N24684">
        <v>156320</v>
      </c>
      <c r="O24684">
        <v>8.16</v>
      </c>
      <c r="P24684">
        <v>8.16</v>
      </c>
      <c r="Q24684">
        <v>38972.574000000001</v>
      </c>
      <c r="R24684">
        <v>24671</v>
      </c>
      <c r="S24684">
        <v>21372</v>
      </c>
      <c r="T24684">
        <v>3644</v>
      </c>
      <c r="U24684">
        <v>12</v>
      </c>
      <c r="X24684">
        <v>1663</v>
      </c>
      <c r="Y24684">
        <v>0.40373683599999999</v>
      </c>
      <c r="Z24684">
        <v>4.0110258050000001</v>
      </c>
      <c r="AA24684">
        <v>0.63854038599999996</v>
      </c>
      <c r="AB24684">
        <v>129487</v>
      </c>
      <c r="AC24684">
        <v>1663</v>
      </c>
      <c r="AD24684">
        <v>20.399999999999999</v>
      </c>
      <c r="AE24684">
        <v>2.0343922970000001</v>
      </c>
      <c r="AF24684">
        <v>318016.20380000002</v>
      </c>
      <c r="AG24684" t="s">
        <v>4774</v>
      </c>
      <c r="AH24684" t="s">
        <v>5258</v>
      </c>
      <c r="AI24684" t="s">
        <v>5277</v>
      </c>
      <c r="AJ24684">
        <v>154029</v>
      </c>
      <c r="AK24684">
        <v>54464</v>
      </c>
      <c r="AL24684">
        <v>78538</v>
      </c>
      <c r="AM24684">
        <v>0</v>
      </c>
      <c r="AN24684">
        <v>99565</v>
      </c>
      <c r="AO24684">
        <v>21027</v>
      </c>
      <c r="AP24684">
        <v>159435</v>
      </c>
      <c r="AQ24684">
        <v>4052</v>
      </c>
      <c r="AR24684">
        <v>29948</v>
      </c>
      <c r="AS24684">
        <v>0</v>
      </c>
    </row>
    <row r="24685" spans="1:45">
      <c r="A24685" t="s">
        <v>3151</v>
      </c>
      <c r="B24685">
        <v>2013</v>
      </c>
      <c r="C24685">
        <v>-162</v>
      </c>
      <c r="D24685">
        <v>240</v>
      </c>
      <c r="E24685">
        <v>3147</v>
      </c>
      <c r="F24685">
        <v>11147</v>
      </c>
      <c r="G24685">
        <v>10331</v>
      </c>
      <c r="H24685">
        <v>211877</v>
      </c>
      <c r="I24685">
        <v>28528</v>
      </c>
      <c r="J24685">
        <v>25653</v>
      </c>
      <c r="K24685">
        <v>37599</v>
      </c>
      <c r="L24685">
        <v>6378</v>
      </c>
      <c r="M24685">
        <v>0</v>
      </c>
      <c r="N24685">
        <v>174278</v>
      </c>
      <c r="O24685">
        <v>7.73</v>
      </c>
      <c r="P24685">
        <v>7.73</v>
      </c>
      <c r="Q24685">
        <v>39470.222000000002</v>
      </c>
      <c r="R24685">
        <v>18754</v>
      </c>
      <c r="S24685">
        <v>-10402</v>
      </c>
      <c r="T24685">
        <v>5042</v>
      </c>
      <c r="U24685">
        <v>12</v>
      </c>
      <c r="X24685">
        <v>20733</v>
      </c>
      <c r="Y24685">
        <v>0.283160566</v>
      </c>
      <c r="Z24685">
        <v>4.4154299410000002</v>
      </c>
      <c r="AA24685">
        <v>0.47639663100000001</v>
      </c>
      <c r="AB24685">
        <v>124539</v>
      </c>
      <c r="AC24685">
        <v>1238</v>
      </c>
      <c r="AD24685">
        <v>27.60714286</v>
      </c>
      <c r="AE24685">
        <v>1.7506788929999999</v>
      </c>
      <c r="AF24685">
        <v>305104.8161</v>
      </c>
      <c r="AG24685" t="s">
        <v>4774</v>
      </c>
      <c r="AH24685" t="s">
        <v>5258</v>
      </c>
      <c r="AI24685" t="s">
        <v>5277</v>
      </c>
      <c r="AJ24685">
        <v>155047</v>
      </c>
      <c r="AK24685">
        <v>55176</v>
      </c>
      <c r="AL24685">
        <v>86159</v>
      </c>
      <c r="AM24685">
        <v>0</v>
      </c>
      <c r="AN24685">
        <v>99871</v>
      </c>
      <c r="AO24685">
        <v>13712</v>
      </c>
      <c r="AP24685">
        <v>161645</v>
      </c>
      <c r="AQ24685">
        <v>3145</v>
      </c>
      <c r="AR24685">
        <v>37106</v>
      </c>
      <c r="AS24685">
        <v>0</v>
      </c>
    </row>
    <row r="24686" spans="1:45">
      <c r="A24686" t="s">
        <v>3151</v>
      </c>
      <c r="B24686">
        <v>2014</v>
      </c>
      <c r="C24686">
        <v>-118</v>
      </c>
      <c r="D24686">
        <v>-286</v>
      </c>
      <c r="E24686">
        <v>5309</v>
      </c>
      <c r="F24686">
        <v>33484</v>
      </c>
      <c r="G24686">
        <v>38754</v>
      </c>
      <c r="H24686">
        <v>251338</v>
      </c>
      <c r="I24686">
        <v>29994</v>
      </c>
      <c r="J24686">
        <v>33875</v>
      </c>
      <c r="K24686">
        <v>45465</v>
      </c>
      <c r="L24686">
        <v>10680</v>
      </c>
      <c r="M24686">
        <v>0</v>
      </c>
      <c r="N24686">
        <v>205873</v>
      </c>
      <c r="O24686">
        <v>28.21</v>
      </c>
      <c r="P24686">
        <v>28.21</v>
      </c>
      <c r="Q24686">
        <v>39666.802000000003</v>
      </c>
      <c r="R24686">
        <v>44244</v>
      </c>
      <c r="S24686">
        <v>-27751</v>
      </c>
      <c r="T24686">
        <v>6156</v>
      </c>
      <c r="U24686">
        <v>12</v>
      </c>
      <c r="X24686">
        <v>66505</v>
      </c>
      <c r="Y24686">
        <v>0.84473790299999996</v>
      </c>
      <c r="Z24686">
        <v>5.1900579230000004</v>
      </c>
      <c r="AA24686">
        <v>1.116192324</v>
      </c>
      <c r="AB24686">
        <v>161029</v>
      </c>
      <c r="AC24686">
        <v>1565</v>
      </c>
      <c r="AD24686">
        <v>33.188235290000001</v>
      </c>
      <c r="AE24686">
        <v>5.4353921319999996</v>
      </c>
      <c r="AF24686">
        <v>1119000.4839999999</v>
      </c>
      <c r="AG24686" t="s">
        <v>4774</v>
      </c>
      <c r="AH24686" t="s">
        <v>5258</v>
      </c>
      <c r="AI24686" t="s">
        <v>5277</v>
      </c>
      <c r="AJ24686">
        <v>201537</v>
      </c>
      <c r="AK24686">
        <v>73771</v>
      </c>
      <c r="AL24686">
        <v>89678</v>
      </c>
      <c r="AM24686">
        <v>0</v>
      </c>
      <c r="AN24686">
        <v>127766</v>
      </c>
      <c r="AO24686">
        <v>38088</v>
      </c>
      <c r="AP24686">
        <v>206226</v>
      </c>
      <c r="AQ24686">
        <v>2825</v>
      </c>
      <c r="AR24686">
        <v>45197</v>
      </c>
      <c r="AS24686">
        <v>0</v>
      </c>
    </row>
    <row r="24687" spans="1:45">
      <c r="A24687" t="s">
        <v>3151</v>
      </c>
      <c r="B24687">
        <v>2015</v>
      </c>
      <c r="C24687">
        <v>-364</v>
      </c>
      <c r="D24687">
        <v>81</v>
      </c>
      <c r="E24687">
        <v>8704</v>
      </c>
      <c r="F24687">
        <v>42151</v>
      </c>
      <c r="G24687">
        <v>68950</v>
      </c>
      <c r="H24687">
        <v>311822</v>
      </c>
      <c r="I24687">
        <v>29426</v>
      </c>
      <c r="J24687">
        <v>20618</v>
      </c>
      <c r="K24687">
        <v>63774</v>
      </c>
      <c r="L24687">
        <v>8803</v>
      </c>
      <c r="M24687">
        <v>0</v>
      </c>
      <c r="N24687">
        <v>248048</v>
      </c>
      <c r="O24687">
        <v>16.73</v>
      </c>
      <c r="P24687">
        <v>16.73</v>
      </c>
      <c r="Q24687">
        <v>39827.034</v>
      </c>
      <c r="R24687">
        <v>56755</v>
      </c>
      <c r="S24687">
        <v>12991</v>
      </c>
      <c r="T24687">
        <v>6302</v>
      </c>
      <c r="U24687">
        <v>12</v>
      </c>
      <c r="X24687">
        <v>55959</v>
      </c>
      <c r="Y24687">
        <v>1.060230644</v>
      </c>
      <c r="Z24687">
        <v>6.2281313740000002</v>
      </c>
      <c r="AA24687">
        <v>1.427567322</v>
      </c>
      <c r="AB24687">
        <v>127675</v>
      </c>
      <c r="AC24687">
        <v>1451</v>
      </c>
      <c r="AD24687">
        <v>15.783018869999999</v>
      </c>
      <c r="AE24687">
        <v>2.6861989570000002</v>
      </c>
      <c r="AF24687">
        <v>666306.27879999997</v>
      </c>
      <c r="AG24687" t="s">
        <v>4774</v>
      </c>
      <c r="AH24687" t="s">
        <v>5258</v>
      </c>
      <c r="AI24687" t="s">
        <v>5277</v>
      </c>
      <c r="AJ24687">
        <v>241443</v>
      </c>
      <c r="AK24687">
        <v>95351</v>
      </c>
      <c r="AL24687">
        <v>95639</v>
      </c>
      <c r="AM24687">
        <v>0</v>
      </c>
      <c r="AN24687">
        <v>146092</v>
      </c>
      <c r="AO24687">
        <v>50453</v>
      </c>
      <c r="AP24687">
        <v>183365</v>
      </c>
      <c r="AQ24687">
        <v>3099</v>
      </c>
      <c r="AR24687">
        <v>55690</v>
      </c>
      <c r="AS24687">
        <v>0</v>
      </c>
    </row>
    <row r="24688" spans="1:45">
      <c r="A24688" t="s">
        <v>3151</v>
      </c>
      <c r="B24688">
        <v>2016</v>
      </c>
      <c r="C24688">
        <v>-785</v>
      </c>
      <c r="D24688">
        <v>1040</v>
      </c>
      <c r="E24688">
        <v>863</v>
      </c>
      <c r="F24688">
        <v>10514</v>
      </c>
      <c r="G24688">
        <v>28453</v>
      </c>
      <c r="H24688">
        <v>327270</v>
      </c>
      <c r="I24688">
        <v>36693</v>
      </c>
      <c r="J24688">
        <v>17420</v>
      </c>
      <c r="K24688">
        <v>70691</v>
      </c>
      <c r="L24688">
        <v>8915</v>
      </c>
      <c r="M24688">
        <v>0</v>
      </c>
      <c r="N24688">
        <v>256579</v>
      </c>
      <c r="O24688">
        <v>13.65</v>
      </c>
      <c r="P24688">
        <v>13.65</v>
      </c>
      <c r="Q24688">
        <v>40196.944000000003</v>
      </c>
      <c r="R24688">
        <v>20376</v>
      </c>
      <c r="S24688">
        <v>-23649</v>
      </c>
      <c r="T24688">
        <v>10777</v>
      </c>
      <c r="U24688">
        <v>12</v>
      </c>
      <c r="X24688">
        <v>52102</v>
      </c>
      <c r="Y24688">
        <v>0.26190508200000001</v>
      </c>
      <c r="Z24688">
        <v>6.3830474280000002</v>
      </c>
      <c r="AA24688">
        <v>0.50756875999999995</v>
      </c>
      <c r="AB24688">
        <v>139199</v>
      </c>
      <c r="AC24688">
        <v>2187</v>
      </c>
      <c r="AD24688">
        <v>50.555555560000002</v>
      </c>
      <c r="AE24688">
        <v>2.1384769819999998</v>
      </c>
      <c r="AF24688">
        <v>548688.28559999994</v>
      </c>
      <c r="AG24688" t="s">
        <v>4774</v>
      </c>
      <c r="AH24688" t="s">
        <v>5258</v>
      </c>
      <c r="AI24688" t="s">
        <v>5277</v>
      </c>
      <c r="AJ24688">
        <v>192304</v>
      </c>
      <c r="AK24688">
        <v>61647</v>
      </c>
      <c r="AL24688">
        <v>121058</v>
      </c>
      <c r="AM24688">
        <v>0</v>
      </c>
      <c r="AN24688">
        <v>130657</v>
      </c>
      <c r="AO24688">
        <v>9599</v>
      </c>
      <c r="AP24688">
        <v>207159</v>
      </c>
      <c r="AQ24688">
        <v>3281</v>
      </c>
      <c r="AR24688">
        <v>67960</v>
      </c>
      <c r="AS24688">
        <v>0</v>
      </c>
    </row>
    <row r="24689" spans="1:45">
      <c r="A24689" t="s">
        <v>3151</v>
      </c>
      <c r="B24689">
        <v>2017</v>
      </c>
      <c r="C24689">
        <v>-1431</v>
      </c>
      <c r="D24689">
        <v>758</v>
      </c>
      <c r="E24689">
        <v>30780</v>
      </c>
      <c r="F24689">
        <v>-22399</v>
      </c>
      <c r="G24689">
        <v>17627</v>
      </c>
      <c r="H24689">
        <v>337622</v>
      </c>
      <c r="I24689">
        <v>48126</v>
      </c>
      <c r="J24689">
        <v>12040</v>
      </c>
      <c r="K24689">
        <v>99692</v>
      </c>
      <c r="L24689">
        <v>8144</v>
      </c>
      <c r="M24689">
        <v>0</v>
      </c>
      <c r="N24689">
        <v>237930</v>
      </c>
      <c r="O24689">
        <v>13.9</v>
      </c>
      <c r="P24689">
        <v>13.9</v>
      </c>
      <c r="Q24689">
        <v>40170.046999999999</v>
      </c>
      <c r="R24689">
        <v>16793</v>
      </c>
      <c r="S24689">
        <v>30774</v>
      </c>
      <c r="T24689">
        <v>10601</v>
      </c>
      <c r="U24689">
        <v>12</v>
      </c>
      <c r="X24689">
        <v>-13147</v>
      </c>
      <c r="Y24689">
        <v>-0.55736509899999997</v>
      </c>
      <c r="Z24689">
        <v>5.9230699930000004</v>
      </c>
      <c r="AA24689">
        <v>0.41786830200000002</v>
      </c>
      <c r="AB24689">
        <v>161784</v>
      </c>
      <c r="AC24689">
        <v>3195</v>
      </c>
      <c r="AD24689">
        <v>-24.821428569999998</v>
      </c>
      <c r="AE24689">
        <v>2.3467559929999999</v>
      </c>
      <c r="AF24689">
        <v>558363.65330000001</v>
      </c>
      <c r="AG24689" t="s">
        <v>4774</v>
      </c>
      <c r="AH24689" t="s">
        <v>5258</v>
      </c>
      <c r="AI24689" t="s">
        <v>5277</v>
      </c>
      <c r="AJ24689">
        <v>193291</v>
      </c>
      <c r="AK24689">
        <v>58777</v>
      </c>
      <c r="AL24689">
        <v>128322</v>
      </c>
      <c r="AM24689">
        <v>0</v>
      </c>
      <c r="AN24689">
        <v>134514</v>
      </c>
      <c r="AO24689">
        <v>6192</v>
      </c>
      <c r="AP24689">
        <v>227937</v>
      </c>
      <c r="AQ24689">
        <v>4776</v>
      </c>
      <c r="AR24689">
        <v>66153</v>
      </c>
      <c r="AS24689">
        <v>0</v>
      </c>
    </row>
    <row r="24690" spans="1:45">
      <c r="A24690" t="s">
        <v>3151</v>
      </c>
      <c r="B24690">
        <v>2018</v>
      </c>
      <c r="C24690">
        <v>-1265</v>
      </c>
      <c r="D24690">
        <v>2264</v>
      </c>
      <c r="E24690">
        <v>-293</v>
      </c>
      <c r="F24690">
        <v>3846</v>
      </c>
      <c r="G24690">
        <v>1226</v>
      </c>
      <c r="H24690">
        <v>352826</v>
      </c>
      <c r="I24690">
        <v>59631</v>
      </c>
      <c r="J24690">
        <v>14428</v>
      </c>
      <c r="K24690">
        <v>100385</v>
      </c>
      <c r="L24690">
        <v>7202</v>
      </c>
      <c r="M24690">
        <v>0</v>
      </c>
      <c r="N24690">
        <v>252441</v>
      </c>
      <c r="O24690">
        <v>12.95</v>
      </c>
      <c r="P24690">
        <v>12.95</v>
      </c>
      <c r="Q24690">
        <v>40256.379999999997</v>
      </c>
      <c r="R24690">
        <v>12162</v>
      </c>
      <c r="S24690">
        <v>1656</v>
      </c>
      <c r="T24690">
        <v>12138</v>
      </c>
      <c r="U24690">
        <v>12</v>
      </c>
      <c r="X24690">
        <v>-430</v>
      </c>
      <c r="Y24690">
        <v>9.5585732000000007E-2</v>
      </c>
      <c r="Z24690">
        <v>6.270832102</v>
      </c>
      <c r="AA24690">
        <v>0.30226564500000003</v>
      </c>
      <c r="AB24690">
        <v>119599</v>
      </c>
      <c r="AC24690">
        <v>3685</v>
      </c>
      <c r="AD24690">
        <v>129.5</v>
      </c>
      <c r="AE24690">
        <v>2.065116685</v>
      </c>
      <c r="AF24690">
        <v>521320.12099999998</v>
      </c>
      <c r="AG24690" t="s">
        <v>4774</v>
      </c>
      <c r="AH24690" t="s">
        <v>5258</v>
      </c>
      <c r="AI24690" t="s">
        <v>5277</v>
      </c>
      <c r="AJ24690">
        <v>212280</v>
      </c>
      <c r="AK24690">
        <v>64813</v>
      </c>
      <c r="AL24690">
        <v>137591</v>
      </c>
      <c r="AM24690">
        <v>9852</v>
      </c>
      <c r="AN24690">
        <v>147467</v>
      </c>
      <c r="AO24690">
        <v>24</v>
      </c>
      <c r="AP24690">
        <v>191956</v>
      </c>
      <c r="AQ24690">
        <v>6250</v>
      </c>
      <c r="AR24690">
        <v>72357</v>
      </c>
      <c r="AS24690">
        <v>0</v>
      </c>
    </row>
    <row r="24691" spans="1:45">
      <c r="A24691" t="s">
        <v>3151</v>
      </c>
      <c r="B24691">
        <v>2019</v>
      </c>
      <c r="C24691">
        <v>-747</v>
      </c>
      <c r="D24691">
        <v>-527</v>
      </c>
      <c r="E24691">
        <v>6706</v>
      </c>
      <c r="F24691">
        <v>8789</v>
      </c>
      <c r="G24691">
        <v>18244</v>
      </c>
      <c r="H24691">
        <v>384570</v>
      </c>
      <c r="I24691">
        <v>62405</v>
      </c>
      <c r="J24691">
        <v>19819</v>
      </c>
      <c r="K24691">
        <v>120549</v>
      </c>
      <c r="L24691">
        <v>10835</v>
      </c>
      <c r="M24691">
        <v>0</v>
      </c>
      <c r="N24691">
        <v>264021</v>
      </c>
      <c r="O24691">
        <v>17.12</v>
      </c>
      <c r="P24691">
        <v>17.12</v>
      </c>
      <c r="Q24691">
        <v>40201.364999999998</v>
      </c>
      <c r="R24691">
        <v>26820</v>
      </c>
      <c r="S24691">
        <v>8351</v>
      </c>
      <c r="T24691">
        <v>11545</v>
      </c>
      <c r="U24691">
        <v>12</v>
      </c>
      <c r="X24691">
        <v>9893</v>
      </c>
      <c r="Y24691">
        <v>0.218370069</v>
      </c>
      <c r="Z24691">
        <v>6.567463568</v>
      </c>
      <c r="AA24691">
        <v>0.66636537100000004</v>
      </c>
      <c r="AB24691">
        <v>137506</v>
      </c>
      <c r="AC24691">
        <v>7453</v>
      </c>
      <c r="AD24691">
        <v>77.818181820000007</v>
      </c>
      <c r="AE24691">
        <v>2.6067902510000001</v>
      </c>
      <c r="AF24691">
        <v>688247.36880000005</v>
      </c>
      <c r="AG24691" t="s">
        <v>4774</v>
      </c>
      <c r="AH24691" t="s">
        <v>5258</v>
      </c>
      <c r="AI24691" t="s">
        <v>5277</v>
      </c>
      <c r="AJ24691">
        <v>254570</v>
      </c>
      <c r="AK24691">
        <v>81962</v>
      </c>
      <c r="AL24691">
        <v>147863</v>
      </c>
      <c r="AM24691">
        <v>9470</v>
      </c>
      <c r="AN24691">
        <v>172608</v>
      </c>
      <c r="AO24691">
        <v>15275</v>
      </c>
      <c r="AP24691">
        <v>211619</v>
      </c>
      <c r="AQ24691">
        <v>11454</v>
      </c>
      <c r="AR24691">
        <v>74113</v>
      </c>
      <c r="AS24691">
        <v>11299</v>
      </c>
    </row>
    <row r="24692" spans="1:45">
      <c r="A24692" t="s">
        <v>3151</v>
      </c>
      <c r="B24692">
        <v>2020</v>
      </c>
      <c r="C24692">
        <v>-404</v>
      </c>
      <c r="D24692">
        <v>1434</v>
      </c>
      <c r="E24692">
        <v>2035</v>
      </c>
      <c r="F24692">
        <v>-5455</v>
      </c>
      <c r="G24692">
        <v>14922</v>
      </c>
      <c r="H24692">
        <v>375203</v>
      </c>
      <c r="I24692">
        <v>57537</v>
      </c>
      <c r="J24692">
        <v>13093</v>
      </c>
      <c r="K24692">
        <v>117863</v>
      </c>
      <c r="L24692">
        <v>5684</v>
      </c>
      <c r="M24692">
        <v>0</v>
      </c>
      <c r="N24692">
        <v>257340</v>
      </c>
      <c r="O24692">
        <v>20.68</v>
      </c>
      <c r="P24692">
        <v>20.68</v>
      </c>
      <c r="Q24692">
        <v>40634.029000000002</v>
      </c>
      <c r="R24692">
        <v>6745</v>
      </c>
      <c r="S24692">
        <v>10391</v>
      </c>
      <c r="T24692">
        <v>12003</v>
      </c>
      <c r="U24692">
        <v>12</v>
      </c>
      <c r="X24692">
        <v>4531</v>
      </c>
      <c r="Y24692">
        <v>-0.135194276</v>
      </c>
      <c r="Z24692">
        <v>6.3331155270000004</v>
      </c>
      <c r="AA24692">
        <v>0.16716505800000001</v>
      </c>
      <c r="AB24692">
        <v>131874</v>
      </c>
      <c r="AC24692">
        <v>3101</v>
      </c>
      <c r="AD24692">
        <v>-147.7142857</v>
      </c>
      <c r="AE24692">
        <v>3.2653754560000001</v>
      </c>
      <c r="AF24692">
        <v>840311.71970000002</v>
      </c>
      <c r="AG24692" t="s">
        <v>4774</v>
      </c>
      <c r="AH24692" t="s">
        <v>5258</v>
      </c>
      <c r="AI24692" t="s">
        <v>5277</v>
      </c>
      <c r="AJ24692">
        <v>215691</v>
      </c>
      <c r="AK24692">
        <v>63439</v>
      </c>
      <c r="AL24692">
        <v>148388</v>
      </c>
      <c r="AM24692">
        <v>9122</v>
      </c>
      <c r="AN24692">
        <v>152252</v>
      </c>
      <c r="AO24692">
        <v>-5258</v>
      </c>
      <c r="AP24692">
        <v>207178</v>
      </c>
      <c r="AQ24692">
        <v>11835</v>
      </c>
      <c r="AR24692">
        <v>75304</v>
      </c>
      <c r="AS24692">
        <v>12399</v>
      </c>
    </row>
    <row r="24693" spans="1:45">
      <c r="A24693" t="s">
        <v>3152</v>
      </c>
      <c r="B24693">
        <v>2017</v>
      </c>
      <c r="C24693">
        <v>199.25700000000001</v>
      </c>
      <c r="D24693">
        <v>30.44</v>
      </c>
      <c r="E24693">
        <v>-402.71699999999998</v>
      </c>
      <c r="F24693">
        <v>96.62</v>
      </c>
      <c r="G24693">
        <v>-381.76600000000002</v>
      </c>
      <c r="H24693">
        <v>16917.214</v>
      </c>
      <c r="I24693">
        <v>5192.7299999999996</v>
      </c>
      <c r="J24693">
        <v>3696.33</v>
      </c>
      <c r="K24693">
        <v>10297.442999999999</v>
      </c>
      <c r="L24693">
        <v>3904.6129999999998</v>
      </c>
      <c r="M24693">
        <v>4110.8900000000003</v>
      </c>
      <c r="N24693">
        <v>6619.7709999999997</v>
      </c>
      <c r="R24693">
        <v>328.161</v>
      </c>
      <c r="S24693">
        <v>-807.24800000000005</v>
      </c>
      <c r="T24693">
        <v>778.59900000000005</v>
      </c>
      <c r="U24693">
        <v>12</v>
      </c>
      <c r="X24693">
        <v>425.48200000000003</v>
      </c>
      <c r="Y24693">
        <v>7.7438960000000001E-3</v>
      </c>
      <c r="AA24693">
        <v>2.6301437E-2</v>
      </c>
      <c r="AB24693">
        <v>103.72499999999999</v>
      </c>
      <c r="AC24693">
        <v>425.48200000000003</v>
      </c>
      <c r="AG24693" t="s">
        <v>4774</v>
      </c>
      <c r="AH24693" t="s">
        <v>5257</v>
      </c>
      <c r="AI24693" t="s">
        <v>5277</v>
      </c>
      <c r="AJ24693">
        <v>27538.33203125</v>
      </c>
      <c r="AK24693">
        <v>18873.796875</v>
      </c>
      <c r="AL24693">
        <v>9114.9736328125</v>
      </c>
      <c r="AM24693">
        <v>0</v>
      </c>
      <c r="AN24693">
        <v>8664.53515625</v>
      </c>
      <c r="AO24693">
        <v>-450.43798828125</v>
      </c>
      <c r="AP24693">
        <v>10053.205078125</v>
      </c>
      <c r="AQ24693">
        <v>1581.81396484375</v>
      </c>
      <c r="AR24693">
        <v>9949.48046875</v>
      </c>
      <c r="AS24693">
        <v>0</v>
      </c>
    </row>
    <row r="24694" spans="1:45">
      <c r="A24694" t="s">
        <v>3152</v>
      </c>
      <c r="B24694">
        <v>2018</v>
      </c>
      <c r="C24694">
        <v>65.692999999999998</v>
      </c>
      <c r="D24694">
        <v>271.87799999999999</v>
      </c>
      <c r="E24694">
        <v>-1396.7840000000001</v>
      </c>
      <c r="F24694">
        <v>-1136.278</v>
      </c>
      <c r="G24694">
        <v>-3909.643</v>
      </c>
      <c r="H24694">
        <v>36056.817999999999</v>
      </c>
      <c r="I24694">
        <v>10540.15</v>
      </c>
      <c r="J24694">
        <v>6823.93</v>
      </c>
      <c r="K24694">
        <v>9484.4959999999992</v>
      </c>
      <c r="L24694">
        <v>3708.8649999999998</v>
      </c>
      <c r="M24694">
        <v>1579.875</v>
      </c>
      <c r="N24694">
        <v>26572.322</v>
      </c>
      <c r="O24694">
        <v>1.94</v>
      </c>
      <c r="P24694">
        <v>1.94</v>
      </c>
      <c r="Q24694">
        <v>14184.166999999999</v>
      </c>
      <c r="R24694">
        <v>-1935.07</v>
      </c>
      <c r="S24694">
        <v>-10519.7</v>
      </c>
      <c r="T24694">
        <v>1240.519</v>
      </c>
      <c r="U24694">
        <v>12</v>
      </c>
      <c r="X24694">
        <v>6610.0569999999998</v>
      </c>
      <c r="Y24694">
        <v>-8.7210750000000004E-2</v>
      </c>
      <c r="Z24694">
        <v>1.8733438490000001</v>
      </c>
      <c r="AA24694">
        <v>-0.148519029</v>
      </c>
      <c r="AB24694">
        <v>11083.208000000001</v>
      </c>
      <c r="AC24694">
        <v>588.71600000000001</v>
      </c>
      <c r="AD24694">
        <v>-21.555555559999998</v>
      </c>
      <c r="AE24694">
        <v>1.0355813760000001</v>
      </c>
      <c r="AF24694">
        <v>27517.28398</v>
      </c>
      <c r="AG24694" t="s">
        <v>4774</v>
      </c>
      <c r="AH24694" t="s">
        <v>5257</v>
      </c>
      <c r="AI24694" t="s">
        <v>5277</v>
      </c>
      <c r="AJ24694">
        <v>37027.3828125</v>
      </c>
      <c r="AK24694">
        <v>25692.658203125</v>
      </c>
      <c r="AL24694">
        <v>14510.3134765625</v>
      </c>
      <c r="AM24694">
        <v>0</v>
      </c>
      <c r="AN24694">
        <v>11334.724609375</v>
      </c>
      <c r="AO24694">
        <v>-3175.589111328125</v>
      </c>
      <c r="AP24694">
        <v>20302.666015625</v>
      </c>
      <c r="AQ24694">
        <v>1759.0860595703125</v>
      </c>
      <c r="AR24694">
        <v>9219.4580078125</v>
      </c>
      <c r="AS24694">
        <v>265.03799438476563</v>
      </c>
    </row>
    <row r="24695" spans="1:45">
      <c r="A24695" t="s">
        <v>3152</v>
      </c>
      <c r="B24695">
        <v>2019</v>
      </c>
      <c r="C24695">
        <v>165.56</v>
      </c>
      <c r="D24695">
        <v>281.49400000000003</v>
      </c>
      <c r="E24695">
        <v>237.25200000000001</v>
      </c>
      <c r="F24695">
        <v>-900.33699999999999</v>
      </c>
      <c r="G24695">
        <v>2374.8679999999999</v>
      </c>
      <c r="H24695">
        <v>39778.006999999998</v>
      </c>
      <c r="I24695">
        <v>11667.156999999999</v>
      </c>
      <c r="J24695">
        <v>7369.3559999999998</v>
      </c>
      <c r="K24695">
        <v>11011.844999999999</v>
      </c>
      <c r="L24695">
        <v>4115.9769999999999</v>
      </c>
      <c r="M24695">
        <v>1939.192</v>
      </c>
      <c r="N24695">
        <v>28766.162</v>
      </c>
      <c r="O24695">
        <v>2.02</v>
      </c>
      <c r="P24695">
        <v>2.02</v>
      </c>
      <c r="Q24695">
        <v>16101.46</v>
      </c>
      <c r="R24695">
        <v>869.01700000000005</v>
      </c>
      <c r="S24695">
        <v>-10.308999999999999</v>
      </c>
      <c r="T24695">
        <v>1648.0360000000001</v>
      </c>
      <c r="U24695">
        <v>12</v>
      </c>
      <c r="X24695">
        <v>2385.1770000000001</v>
      </c>
      <c r="Y24695">
        <v>-6.0396601000000001E-2</v>
      </c>
      <c r="Z24695">
        <v>1.786525073</v>
      </c>
      <c r="AA24695">
        <v>5.8295586000000003E-2</v>
      </c>
      <c r="AB24695">
        <v>14013.171</v>
      </c>
      <c r="AC24695">
        <v>2385.1770000000001</v>
      </c>
      <c r="AD24695">
        <v>-33.666666669999998</v>
      </c>
      <c r="AE24695">
        <v>1.130686622</v>
      </c>
      <c r="AF24695">
        <v>32524.949199999999</v>
      </c>
      <c r="AG24695" t="s">
        <v>4774</v>
      </c>
      <c r="AH24695" t="s">
        <v>5257</v>
      </c>
      <c r="AI24695" t="s">
        <v>5277</v>
      </c>
      <c r="AJ24695">
        <v>58308.01953125</v>
      </c>
      <c r="AK24695">
        <v>38905.7578125</v>
      </c>
      <c r="AL24695">
        <v>18483.888671875</v>
      </c>
      <c r="AM24695">
        <v>1697.39404296875</v>
      </c>
      <c r="AN24695">
        <v>19402.26171875</v>
      </c>
      <c r="AO24695">
        <v>-779.01898193359375</v>
      </c>
      <c r="AP24695">
        <v>24675.771484375</v>
      </c>
      <c r="AQ24695">
        <v>3568.56396484375</v>
      </c>
      <c r="AR24695">
        <v>10662.6005859375</v>
      </c>
      <c r="AS24695">
        <v>349.24398803710938</v>
      </c>
    </row>
    <row r="24696" spans="1:45">
      <c r="A24696" t="s">
        <v>3152</v>
      </c>
      <c r="B24696">
        <v>2020</v>
      </c>
      <c r="C24696">
        <v>132.39500000000001</v>
      </c>
      <c r="D24696">
        <v>-53.612000000000002</v>
      </c>
      <c r="E24696">
        <v>-603.74400000000003</v>
      </c>
      <c r="F24696">
        <v>-6.5439999999999996</v>
      </c>
      <c r="G24696">
        <v>-250.173</v>
      </c>
      <c r="H24696">
        <v>39128.762999999999</v>
      </c>
      <c r="I24696">
        <v>7458.3829999999998</v>
      </c>
      <c r="J24696">
        <v>9647.5040000000008</v>
      </c>
      <c r="K24696">
        <v>9842.93</v>
      </c>
      <c r="L24696">
        <v>976.42</v>
      </c>
      <c r="M24696">
        <v>3354.3589999999999</v>
      </c>
      <c r="N24696">
        <v>29285.832999999999</v>
      </c>
      <c r="O24696">
        <v>4</v>
      </c>
      <c r="P24696">
        <v>4</v>
      </c>
      <c r="Q24696">
        <v>16620.907999999999</v>
      </c>
      <c r="R24696">
        <v>1504.4169999999999</v>
      </c>
      <c r="S24696">
        <v>-1068.9670000000001</v>
      </c>
      <c r="T24696">
        <v>1928.6980000000001</v>
      </c>
      <c r="U24696">
        <v>12</v>
      </c>
      <c r="X24696">
        <v>818.79399999999998</v>
      </c>
      <c r="Y24696">
        <v>-3.97138E-4</v>
      </c>
      <c r="Z24696">
        <v>1.7619875519999999</v>
      </c>
      <c r="AA24696">
        <v>9.1299186000000004E-2</v>
      </c>
      <c r="AB24696">
        <v>16266.293</v>
      </c>
      <c r="AC24696">
        <v>818.79399999999998</v>
      </c>
      <c r="AE24696">
        <v>2.2701635979999999</v>
      </c>
      <c r="AF24696">
        <v>66483.631999999998</v>
      </c>
      <c r="AG24696" t="s">
        <v>4774</v>
      </c>
      <c r="AH24696" t="s">
        <v>5257</v>
      </c>
      <c r="AI24696" t="s">
        <v>5277</v>
      </c>
      <c r="AJ24696">
        <v>51895.38671875</v>
      </c>
      <c r="AK24696">
        <v>35460.7734375</v>
      </c>
      <c r="AL24696">
        <v>16858.89453125</v>
      </c>
      <c r="AM24696">
        <v>0</v>
      </c>
      <c r="AN24696">
        <v>16434.61328125</v>
      </c>
      <c r="AO24696">
        <v>-424.281005859375</v>
      </c>
      <c r="AP24696">
        <v>24078.515625</v>
      </c>
      <c r="AQ24696">
        <v>3487.177978515625</v>
      </c>
      <c r="AR24696">
        <v>7812.22314453125</v>
      </c>
      <c r="AS24696">
        <v>531.34698486328125</v>
      </c>
    </row>
    <row r="24697" spans="1:45">
      <c r="A24697" t="s">
        <v>3153</v>
      </c>
      <c r="B24697">
        <v>2011</v>
      </c>
      <c r="C24697">
        <v>2324</v>
      </c>
      <c r="D24697">
        <v>278</v>
      </c>
      <c r="E24697">
        <v>-142</v>
      </c>
      <c r="F24697">
        <v>-19438</v>
      </c>
      <c r="G24697">
        <v>25663</v>
      </c>
      <c r="H24697">
        <v>179559</v>
      </c>
      <c r="I24697">
        <v>13501</v>
      </c>
      <c r="J24697">
        <v>22993</v>
      </c>
      <c r="K24697">
        <v>166322</v>
      </c>
      <c r="L24697">
        <v>70332</v>
      </c>
      <c r="M24697">
        <v>17110</v>
      </c>
      <c r="N24697">
        <v>13237</v>
      </c>
      <c r="O24697">
        <v>7.84</v>
      </c>
      <c r="P24697">
        <v>7.84</v>
      </c>
      <c r="Q24697">
        <v>23276.043000000001</v>
      </c>
      <c r="R24697">
        <v>-1057</v>
      </c>
      <c r="S24697">
        <v>16758</v>
      </c>
      <c r="T24697">
        <v>16477</v>
      </c>
      <c r="U24697">
        <v>12</v>
      </c>
      <c r="X24697">
        <v>8905</v>
      </c>
      <c r="Y24697">
        <v>-0.83511363199999999</v>
      </c>
      <c r="Z24697">
        <v>0.56869632000000003</v>
      </c>
      <c r="AA24697">
        <v>-4.5411828000000001E-2</v>
      </c>
      <c r="AB24697">
        <v>-14129</v>
      </c>
      <c r="AC24697">
        <v>8745</v>
      </c>
      <c r="AD24697">
        <v>-9.3333333330000006</v>
      </c>
      <c r="AE24697">
        <v>13.78591653</v>
      </c>
      <c r="AF24697">
        <v>182484.1771</v>
      </c>
      <c r="AG24697" t="s">
        <v>4774</v>
      </c>
      <c r="AH24697" t="s">
        <v>5262</v>
      </c>
      <c r="AI24697" t="s">
        <v>5277</v>
      </c>
      <c r="AJ24697">
        <v>1054277</v>
      </c>
      <c r="AK24697">
        <v>875189</v>
      </c>
      <c r="AL24697">
        <v>196622</v>
      </c>
      <c r="AM24697">
        <v>0</v>
      </c>
      <c r="AN24697">
        <v>179088</v>
      </c>
      <c r="AO24697">
        <v>-17534</v>
      </c>
      <c r="AP24697">
        <v>149193</v>
      </c>
      <c r="AQ24697">
        <v>25322</v>
      </c>
      <c r="AR24697">
        <v>163322</v>
      </c>
      <c r="AS24697">
        <v>2</v>
      </c>
    </row>
    <row r="24698" spans="1:45">
      <c r="A24698" t="s">
        <v>3153</v>
      </c>
      <c r="B24698">
        <v>2012</v>
      </c>
      <c r="C24698">
        <v>693</v>
      </c>
      <c r="D24698">
        <v>3686</v>
      </c>
      <c r="E24698">
        <v>485</v>
      </c>
      <c r="F24698">
        <v>14669</v>
      </c>
      <c r="G24698">
        <v>28145</v>
      </c>
      <c r="H24698">
        <v>181985</v>
      </c>
      <c r="I24698">
        <v>19273</v>
      </c>
      <c r="J24698">
        <v>26464</v>
      </c>
      <c r="K24698">
        <v>151023</v>
      </c>
      <c r="L24698">
        <v>62416</v>
      </c>
      <c r="M24698">
        <v>0</v>
      </c>
      <c r="N24698">
        <v>30962</v>
      </c>
      <c r="O24698">
        <v>14.31</v>
      </c>
      <c r="P24698">
        <v>14.31</v>
      </c>
      <c r="Q24698">
        <v>23447.391</v>
      </c>
      <c r="R24698">
        <v>28243</v>
      </c>
      <c r="S24698">
        <v>14381</v>
      </c>
      <c r="T24698">
        <v>16082</v>
      </c>
      <c r="U24698">
        <v>12</v>
      </c>
      <c r="X24698">
        <v>13764</v>
      </c>
      <c r="Y24698">
        <v>0.62660373400000002</v>
      </c>
      <c r="Z24698">
        <v>1.320488066</v>
      </c>
      <c r="AA24698">
        <v>1.2064332449999999</v>
      </c>
      <c r="AB24698">
        <v>7497</v>
      </c>
      <c r="AC24698">
        <v>12439</v>
      </c>
      <c r="AD24698">
        <v>23.08064516</v>
      </c>
      <c r="AE24698">
        <v>10.836902179999999</v>
      </c>
      <c r="AF24698">
        <v>335532.16519999999</v>
      </c>
      <c r="AG24698" t="s">
        <v>4774</v>
      </c>
      <c r="AH24698" t="s">
        <v>5262</v>
      </c>
      <c r="AI24698" t="s">
        <v>5277</v>
      </c>
      <c r="AJ24698">
        <v>1099289</v>
      </c>
      <c r="AK24698">
        <v>900859</v>
      </c>
      <c r="AL24698">
        <v>186193</v>
      </c>
      <c r="AM24698">
        <v>76</v>
      </c>
      <c r="AN24698">
        <v>198430</v>
      </c>
      <c r="AO24698">
        <v>12161</v>
      </c>
      <c r="AP24698">
        <v>155998</v>
      </c>
      <c r="AQ24698">
        <v>21037</v>
      </c>
      <c r="AR24698">
        <v>148501</v>
      </c>
      <c r="AS24698">
        <v>0</v>
      </c>
    </row>
    <row r="24699" spans="1:45">
      <c r="A24699" t="s">
        <v>3153</v>
      </c>
      <c r="B24699">
        <v>2013</v>
      </c>
      <c r="C24699">
        <v>-14</v>
      </c>
      <c r="D24699">
        <v>-235</v>
      </c>
      <c r="E24699">
        <v>-72165</v>
      </c>
      <c r="F24699">
        <v>88509</v>
      </c>
      <c r="G24699">
        <v>83645</v>
      </c>
      <c r="H24699">
        <v>319767</v>
      </c>
      <c r="I24699">
        <v>16047</v>
      </c>
      <c r="J24699">
        <v>27043</v>
      </c>
      <c r="K24699">
        <v>196876</v>
      </c>
      <c r="L24699">
        <v>90582</v>
      </c>
      <c r="M24699">
        <v>0</v>
      </c>
      <c r="N24699">
        <v>122891</v>
      </c>
      <c r="O24699">
        <v>30.79</v>
      </c>
      <c r="P24699">
        <v>30.79</v>
      </c>
      <c r="Q24699">
        <v>23774.065999999999</v>
      </c>
      <c r="R24699">
        <v>31105</v>
      </c>
      <c r="S24699">
        <v>57645</v>
      </c>
      <c r="T24699">
        <v>14540</v>
      </c>
      <c r="U24699">
        <v>12</v>
      </c>
      <c r="X24699">
        <v>26000</v>
      </c>
      <c r="Y24699">
        <v>3.738750359</v>
      </c>
      <c r="Z24699">
        <v>5.1691199980000002</v>
      </c>
      <c r="AA24699">
        <v>1.313920956</v>
      </c>
      <c r="AB24699">
        <v>25709</v>
      </c>
      <c r="AC24699">
        <v>18080</v>
      </c>
      <c r="AD24699">
        <v>8.4587912089999993</v>
      </c>
      <c r="AE24699">
        <v>5.9565264510000002</v>
      </c>
      <c r="AF24699">
        <v>732003.49210000003</v>
      </c>
      <c r="AG24699" t="s">
        <v>4774</v>
      </c>
      <c r="AH24699" t="s">
        <v>5262</v>
      </c>
      <c r="AI24699" t="s">
        <v>5277</v>
      </c>
      <c r="AJ24699">
        <v>1304217</v>
      </c>
      <c r="AK24699">
        <v>1056557</v>
      </c>
      <c r="AL24699">
        <v>231566</v>
      </c>
      <c r="AM24699">
        <v>-471</v>
      </c>
      <c r="AN24699">
        <v>247660</v>
      </c>
      <c r="AO24699">
        <v>16565</v>
      </c>
      <c r="AP24699">
        <v>219291</v>
      </c>
      <c r="AQ24699">
        <v>27194</v>
      </c>
      <c r="AR24699">
        <v>193582</v>
      </c>
      <c r="AS24699">
        <v>0</v>
      </c>
    </row>
    <row r="24700" spans="1:45">
      <c r="A24700" t="s">
        <v>3153</v>
      </c>
      <c r="B24700">
        <v>2014</v>
      </c>
      <c r="C24700">
        <v>-113</v>
      </c>
      <c r="D24700">
        <v>1169</v>
      </c>
      <c r="E24700">
        <v>4404</v>
      </c>
      <c r="F24700">
        <v>8854</v>
      </c>
      <c r="G24700">
        <v>80834</v>
      </c>
      <c r="H24700">
        <v>376865</v>
      </c>
      <c r="I24700">
        <v>18963</v>
      </c>
      <c r="J24700">
        <v>26208</v>
      </c>
      <c r="K24700">
        <v>247645</v>
      </c>
      <c r="L24700">
        <v>112787</v>
      </c>
      <c r="M24700">
        <v>0</v>
      </c>
      <c r="N24700">
        <v>129220</v>
      </c>
      <c r="O24700">
        <v>24.27</v>
      </c>
      <c r="P24700">
        <v>24.27</v>
      </c>
      <c r="Q24700">
        <v>24027.339</v>
      </c>
      <c r="R24700">
        <v>29987</v>
      </c>
      <c r="S24700">
        <v>36404</v>
      </c>
      <c r="T24700">
        <v>18064</v>
      </c>
      <c r="U24700">
        <v>12</v>
      </c>
      <c r="X24700">
        <v>44430</v>
      </c>
      <c r="Y24700">
        <v>0.36938053999999998</v>
      </c>
      <c r="Z24700">
        <v>5.3787895529999998</v>
      </c>
      <c r="AA24700">
        <v>1.251029392</v>
      </c>
      <c r="AB24700">
        <v>15260</v>
      </c>
      <c r="AC24700">
        <v>41438</v>
      </c>
      <c r="AD24700">
        <v>67.416666669999998</v>
      </c>
      <c r="AE24700">
        <v>4.5121676099999997</v>
      </c>
      <c r="AF24700">
        <v>583143.51749999996</v>
      </c>
      <c r="AG24700" t="s">
        <v>4774</v>
      </c>
      <c r="AH24700" t="s">
        <v>5262</v>
      </c>
      <c r="AI24700" t="s">
        <v>5277</v>
      </c>
      <c r="AJ24700">
        <v>1497103</v>
      </c>
      <c r="AK24700">
        <v>1218044</v>
      </c>
      <c r="AL24700">
        <v>267496</v>
      </c>
      <c r="AM24700">
        <v>-360</v>
      </c>
      <c r="AN24700">
        <v>279059</v>
      </c>
      <c r="AO24700">
        <v>11923</v>
      </c>
      <c r="AP24700">
        <v>258062</v>
      </c>
      <c r="AQ24700">
        <v>52071</v>
      </c>
      <c r="AR24700">
        <v>242802</v>
      </c>
      <c r="AS24700">
        <v>0</v>
      </c>
    </row>
    <row r="24701" spans="1:45">
      <c r="A24701" t="s">
        <v>3153</v>
      </c>
      <c r="B24701">
        <v>2015</v>
      </c>
      <c r="C24701">
        <v>-15</v>
      </c>
      <c r="D24701">
        <v>3634</v>
      </c>
      <c r="E24701">
        <v>1895</v>
      </c>
      <c r="F24701">
        <v>2446</v>
      </c>
      <c r="G24701">
        <v>54516</v>
      </c>
      <c r="H24701">
        <v>429129</v>
      </c>
      <c r="I24701">
        <v>16128</v>
      </c>
      <c r="J24701">
        <v>20042</v>
      </c>
      <c r="K24701">
        <v>279768</v>
      </c>
      <c r="L24701">
        <v>122705</v>
      </c>
      <c r="M24701">
        <v>1735</v>
      </c>
      <c r="N24701">
        <v>149361</v>
      </c>
      <c r="O24701">
        <v>12.28</v>
      </c>
      <c r="P24701">
        <v>12.28</v>
      </c>
      <c r="Q24701">
        <v>25234.315999999999</v>
      </c>
      <c r="R24701">
        <v>24584</v>
      </c>
      <c r="S24701">
        <v>-15915</v>
      </c>
      <c r="T24701">
        <v>25118</v>
      </c>
      <c r="U24701">
        <v>12</v>
      </c>
      <c r="X24701">
        <v>70431</v>
      </c>
      <c r="Y24701">
        <v>0.100220005</v>
      </c>
      <c r="Z24701">
        <v>5.9622380890000004</v>
      </c>
      <c r="AA24701">
        <v>1.007280706</v>
      </c>
      <c r="AB24701">
        <v>-10308</v>
      </c>
      <c r="AC24701">
        <v>59699</v>
      </c>
      <c r="AD24701">
        <v>122.8</v>
      </c>
      <c r="AE24701">
        <v>2.059629256</v>
      </c>
      <c r="AF24701">
        <v>309877.40049999999</v>
      </c>
      <c r="AG24701" t="s">
        <v>4774</v>
      </c>
      <c r="AH24701" t="s">
        <v>5262</v>
      </c>
      <c r="AI24701" t="s">
        <v>5277</v>
      </c>
      <c r="AJ24701">
        <v>1657838</v>
      </c>
      <c r="AK24701">
        <v>1353184</v>
      </c>
      <c r="AL24701">
        <v>305188</v>
      </c>
      <c r="AM24701">
        <v>0</v>
      </c>
      <c r="AN24701">
        <v>304654</v>
      </c>
      <c r="AO24701">
        <v>-534</v>
      </c>
      <c r="AP24701">
        <v>248463</v>
      </c>
      <c r="AQ24701">
        <v>93696</v>
      </c>
      <c r="AR24701">
        <v>258771</v>
      </c>
      <c r="AS24701">
        <v>14023</v>
      </c>
    </row>
    <row r="24702" spans="1:45">
      <c r="A24702" t="s">
        <v>3153</v>
      </c>
      <c r="B24702">
        <v>2016</v>
      </c>
      <c r="C24702">
        <v>551</v>
      </c>
      <c r="D24702">
        <v>14181</v>
      </c>
      <c r="E24702">
        <v>9297</v>
      </c>
      <c r="F24702">
        <v>12522</v>
      </c>
      <c r="G24702">
        <v>39564</v>
      </c>
      <c r="H24702">
        <v>485076</v>
      </c>
      <c r="I24702">
        <v>28142</v>
      </c>
      <c r="J24702">
        <v>18937</v>
      </c>
      <c r="K24702">
        <v>312116</v>
      </c>
      <c r="L24702">
        <v>106337</v>
      </c>
      <c r="M24702">
        <v>3256</v>
      </c>
      <c r="N24702">
        <v>172960</v>
      </c>
      <c r="O24702">
        <v>17.5</v>
      </c>
      <c r="P24702">
        <v>17.5</v>
      </c>
      <c r="Q24702">
        <v>25383.282999999999</v>
      </c>
      <c r="R24702">
        <v>38166</v>
      </c>
      <c r="S24702">
        <v>-31492</v>
      </c>
      <c r="T24702">
        <v>31251</v>
      </c>
      <c r="U24702">
        <v>12</v>
      </c>
      <c r="X24702">
        <v>71056</v>
      </c>
      <c r="Y24702">
        <v>0.494460236</v>
      </c>
      <c r="Z24702">
        <v>6.9071443600000002</v>
      </c>
      <c r="AA24702">
        <v>1.507073101</v>
      </c>
      <c r="AB24702">
        <v>11425</v>
      </c>
      <c r="AC24702">
        <v>72281</v>
      </c>
      <c r="AD24702">
        <v>35.714285709999999</v>
      </c>
      <c r="AE24702">
        <v>2.5336085490000002</v>
      </c>
      <c r="AF24702">
        <v>444207.45250000001</v>
      </c>
      <c r="AG24702" t="s">
        <v>4774</v>
      </c>
      <c r="AH24702" t="s">
        <v>5262</v>
      </c>
      <c r="AI24702" t="s">
        <v>5277</v>
      </c>
      <c r="AJ24702">
        <v>1799963</v>
      </c>
      <c r="AK24702">
        <v>1468614</v>
      </c>
      <c r="AL24702">
        <v>343954</v>
      </c>
      <c r="AM24702">
        <v>-19520</v>
      </c>
      <c r="AN24702">
        <v>331349</v>
      </c>
      <c r="AO24702">
        <v>6915</v>
      </c>
      <c r="AP24702">
        <v>260641</v>
      </c>
      <c r="AQ24702">
        <v>134552</v>
      </c>
      <c r="AR24702">
        <v>249216</v>
      </c>
      <c r="AS24702">
        <v>56010</v>
      </c>
    </row>
    <row r="24703" spans="1:45">
      <c r="A24703" t="s">
        <v>3153</v>
      </c>
      <c r="B24703">
        <v>2017</v>
      </c>
      <c r="C24703">
        <v>2278</v>
      </c>
      <c r="D24703">
        <v>1178</v>
      </c>
      <c r="E24703">
        <v>64188</v>
      </c>
      <c r="F24703">
        <v>-109878</v>
      </c>
      <c r="G24703">
        <v>-35321</v>
      </c>
      <c r="H24703">
        <v>433815</v>
      </c>
      <c r="I24703">
        <v>30080</v>
      </c>
      <c r="J24703">
        <v>13703</v>
      </c>
      <c r="K24703">
        <v>261692</v>
      </c>
      <c r="L24703">
        <v>85406</v>
      </c>
      <c r="M24703">
        <v>0</v>
      </c>
      <c r="N24703">
        <v>172123</v>
      </c>
      <c r="O24703">
        <v>63.9</v>
      </c>
      <c r="P24703">
        <v>63.9</v>
      </c>
      <c r="Q24703">
        <v>25023.328000000001</v>
      </c>
      <c r="R24703">
        <v>-13787</v>
      </c>
      <c r="S24703">
        <v>-49990</v>
      </c>
      <c r="T24703">
        <v>32847</v>
      </c>
      <c r="U24703">
        <v>12</v>
      </c>
      <c r="X24703">
        <v>14669</v>
      </c>
      <c r="Y24703">
        <v>-4.387836139</v>
      </c>
      <c r="Z24703">
        <v>7.0185708309999999</v>
      </c>
      <c r="AA24703">
        <v>-0.55056605400000003</v>
      </c>
      <c r="AB24703">
        <v>50534</v>
      </c>
      <c r="AC24703">
        <v>23586</v>
      </c>
      <c r="AD24703">
        <v>-14.929906539999999</v>
      </c>
      <c r="AE24703">
        <v>9.1044176280000002</v>
      </c>
      <c r="AF24703">
        <v>1598990.659</v>
      </c>
      <c r="AG24703" t="s">
        <v>4774</v>
      </c>
      <c r="AH24703" t="s">
        <v>5262</v>
      </c>
      <c r="AI24703" t="s">
        <v>5277</v>
      </c>
      <c r="AJ24703">
        <v>1744756</v>
      </c>
      <c r="AK24703">
        <v>1404205</v>
      </c>
      <c r="AL24703">
        <v>387185</v>
      </c>
      <c r="AM24703">
        <v>0</v>
      </c>
      <c r="AN24703">
        <v>340551</v>
      </c>
      <c r="AO24703">
        <v>-46634</v>
      </c>
      <c r="AP24703">
        <v>265197</v>
      </c>
      <c r="AQ24703">
        <v>129343</v>
      </c>
      <c r="AR24703">
        <v>214663</v>
      </c>
      <c r="AS24703">
        <v>0</v>
      </c>
    </row>
    <row r="24704" spans="1:45">
      <c r="A24704" t="s">
        <v>3153</v>
      </c>
      <c r="B24704">
        <v>2018</v>
      </c>
      <c r="C24704">
        <v>-740</v>
      </c>
      <c r="D24704">
        <v>-3488</v>
      </c>
      <c r="E24704">
        <v>-2384</v>
      </c>
      <c r="F24704">
        <v>-206070</v>
      </c>
      <c r="G24704">
        <v>-138934</v>
      </c>
      <c r="H24704">
        <v>461219</v>
      </c>
      <c r="I24704">
        <v>35930</v>
      </c>
      <c r="J24704">
        <v>14108</v>
      </c>
      <c r="K24704">
        <v>250513</v>
      </c>
      <c r="L24704">
        <v>102574</v>
      </c>
      <c r="M24704">
        <v>0</v>
      </c>
      <c r="N24704">
        <v>210706</v>
      </c>
      <c r="O24704">
        <v>13.58</v>
      </c>
      <c r="P24704">
        <v>13.58</v>
      </c>
      <c r="Q24704">
        <v>32146.064999999999</v>
      </c>
      <c r="R24704">
        <v>-185509</v>
      </c>
      <c r="S24704">
        <v>-238854</v>
      </c>
      <c r="T24704">
        <v>31697</v>
      </c>
      <c r="U24704">
        <v>12</v>
      </c>
      <c r="X24704">
        <v>99920</v>
      </c>
      <c r="Y24704">
        <v>-7.0644303190000004</v>
      </c>
      <c r="Z24704">
        <v>4.0983554289999997</v>
      </c>
      <c r="AA24704">
        <v>-6.3595642449999996</v>
      </c>
      <c r="AB24704">
        <v>-26219</v>
      </c>
      <c r="AC24704">
        <v>38277</v>
      </c>
      <c r="AD24704">
        <v>-1.988286969</v>
      </c>
      <c r="AE24704">
        <v>3.3135242260000002</v>
      </c>
      <c r="AF24704">
        <v>436543.56270000001</v>
      </c>
      <c r="AG24704" t="s">
        <v>4774</v>
      </c>
      <c r="AH24704" t="s">
        <v>5262</v>
      </c>
      <c r="AI24704" t="s">
        <v>5277</v>
      </c>
      <c r="AJ24704">
        <v>1821592</v>
      </c>
      <c r="AK24704">
        <v>1467684</v>
      </c>
      <c r="AL24704">
        <v>571114</v>
      </c>
      <c r="AM24704">
        <v>0</v>
      </c>
      <c r="AN24704">
        <v>353908</v>
      </c>
      <c r="AO24704">
        <v>-217206</v>
      </c>
      <c r="AP24704">
        <v>215267</v>
      </c>
      <c r="AQ24704">
        <v>134687</v>
      </c>
      <c r="AR24704">
        <v>241486</v>
      </c>
      <c r="AS24704">
        <v>3069</v>
      </c>
    </row>
    <row r="24705" spans="1:45">
      <c r="A24705" t="s">
        <v>3153</v>
      </c>
      <c r="B24705">
        <v>2019</v>
      </c>
      <c r="C24705">
        <v>-1455</v>
      </c>
      <c r="D24705">
        <v>-12501</v>
      </c>
      <c r="E24705">
        <v>185</v>
      </c>
      <c r="F24705">
        <v>-121841</v>
      </c>
      <c r="G24705">
        <v>-81612</v>
      </c>
      <c r="H24705">
        <v>417727</v>
      </c>
      <c r="I24705">
        <v>27839</v>
      </c>
      <c r="J24705">
        <v>5840</v>
      </c>
      <c r="K24705">
        <v>239872</v>
      </c>
      <c r="L24705">
        <v>75416</v>
      </c>
      <c r="M24705">
        <v>6603</v>
      </c>
      <c r="N24705">
        <v>177855</v>
      </c>
      <c r="O24705">
        <v>7.05</v>
      </c>
      <c r="P24705">
        <v>7.05</v>
      </c>
      <c r="Q24705">
        <v>35249.07</v>
      </c>
      <c r="R24705">
        <v>-85782</v>
      </c>
      <c r="S24705">
        <v>-103802</v>
      </c>
      <c r="T24705">
        <v>37707</v>
      </c>
      <c r="U24705">
        <v>12</v>
      </c>
      <c r="X24705">
        <v>22190</v>
      </c>
      <c r="Y24705">
        <v>-3.5580356759999998</v>
      </c>
      <c r="Z24705">
        <v>3.264880464</v>
      </c>
      <c r="AA24705">
        <v>-2.505030461</v>
      </c>
      <c r="AB24705">
        <v>-38636</v>
      </c>
      <c r="AC24705">
        <v>21774</v>
      </c>
      <c r="AD24705">
        <v>-2.0375722540000001</v>
      </c>
      <c r="AE24705">
        <v>2.1593439879999998</v>
      </c>
      <c r="AF24705">
        <v>248505.94349999999</v>
      </c>
      <c r="AG24705" t="s">
        <v>4774</v>
      </c>
      <c r="AH24705" t="s">
        <v>5262</v>
      </c>
      <c r="AI24705" t="s">
        <v>5277</v>
      </c>
      <c r="AJ24705">
        <v>1459418</v>
      </c>
      <c r="AK24705">
        <v>1166325</v>
      </c>
      <c r="AL24705">
        <v>416582</v>
      </c>
      <c r="AM24705">
        <v>0</v>
      </c>
      <c r="AN24705">
        <v>293093</v>
      </c>
      <c r="AO24705">
        <v>-123489</v>
      </c>
      <c r="AP24705">
        <v>177363</v>
      </c>
      <c r="AQ24705">
        <v>130028</v>
      </c>
      <c r="AR24705">
        <v>215999</v>
      </c>
      <c r="AS24705">
        <v>21554</v>
      </c>
    </row>
    <row r="24706" spans="1:45">
      <c r="A24706" t="s">
        <v>3153</v>
      </c>
      <c r="B24706">
        <v>2020</v>
      </c>
      <c r="C24706">
        <v>238</v>
      </c>
      <c r="D24706">
        <v>-4828</v>
      </c>
      <c r="E24706">
        <v>989</v>
      </c>
      <c r="F24706">
        <v>56001</v>
      </c>
      <c r="G24706">
        <v>196474</v>
      </c>
      <c r="H24706">
        <v>830214</v>
      </c>
      <c r="I24706">
        <v>30125</v>
      </c>
      <c r="J24706">
        <v>6243</v>
      </c>
      <c r="K24706">
        <v>393888</v>
      </c>
      <c r="L24706">
        <v>109749</v>
      </c>
      <c r="M24706">
        <v>6630</v>
      </c>
      <c r="N24706">
        <v>436326</v>
      </c>
      <c r="O24706">
        <v>47.97</v>
      </c>
      <c r="P24706">
        <v>47.97</v>
      </c>
      <c r="Q24706">
        <v>42765.116999999998</v>
      </c>
      <c r="R24706">
        <v>88816</v>
      </c>
      <c r="S24706">
        <v>177371</v>
      </c>
      <c r="T24706">
        <v>36590</v>
      </c>
      <c r="U24706">
        <v>12</v>
      </c>
      <c r="X24706">
        <v>19103</v>
      </c>
      <c r="Y24706">
        <v>1.4054408309999999</v>
      </c>
      <c r="Z24706">
        <v>8.7382433679999991</v>
      </c>
      <c r="AA24706">
        <v>2.228989355</v>
      </c>
      <c r="AB24706">
        <v>255159</v>
      </c>
      <c r="AC24706">
        <v>19132</v>
      </c>
      <c r="AD24706">
        <v>38.685483869999999</v>
      </c>
      <c r="AE24706">
        <v>5.4896617069999998</v>
      </c>
      <c r="AF24706">
        <v>2051442.6629999999</v>
      </c>
      <c r="AG24706" t="s">
        <v>4774</v>
      </c>
      <c r="AH24706" t="s">
        <v>5262</v>
      </c>
      <c r="AI24706" t="s">
        <v>5277</v>
      </c>
      <c r="AJ24706">
        <v>2549783</v>
      </c>
      <c r="AK24706">
        <v>1970250</v>
      </c>
      <c r="AL24706">
        <v>527307</v>
      </c>
      <c r="AM24706">
        <v>0</v>
      </c>
      <c r="AN24706">
        <v>579533</v>
      </c>
      <c r="AO24706">
        <v>52226</v>
      </c>
      <c r="AP24706">
        <v>582740</v>
      </c>
      <c r="AQ24706">
        <v>122550</v>
      </c>
      <c r="AR24706">
        <v>327581</v>
      </c>
      <c r="AS24706">
        <v>61639</v>
      </c>
    </row>
    <row r="24707" spans="1:45">
      <c r="A24707" t="s">
        <v>3154</v>
      </c>
      <c r="B24707">
        <v>2011</v>
      </c>
      <c r="C24707">
        <v>252.32300000000001</v>
      </c>
      <c r="D24707">
        <v>-59.767000000000003</v>
      </c>
      <c r="E24707">
        <v>-868.95</v>
      </c>
      <c r="F24707">
        <v>-8840.6190000000006</v>
      </c>
      <c r="G24707">
        <v>-2993.9839999999999</v>
      </c>
      <c r="H24707">
        <v>127861.342</v>
      </c>
      <c r="I24707">
        <v>17158.751</v>
      </c>
      <c r="J24707">
        <v>9620.5560000000005</v>
      </c>
      <c r="K24707">
        <v>27611.641</v>
      </c>
      <c r="L24707">
        <v>4142.1729999999998</v>
      </c>
      <c r="M24707">
        <v>7291.68</v>
      </c>
      <c r="N24707">
        <v>100249.701</v>
      </c>
      <c r="O24707">
        <v>9.11</v>
      </c>
      <c r="P24707">
        <v>9.11</v>
      </c>
      <c r="Q24707">
        <v>47221.548999999999</v>
      </c>
      <c r="R24707">
        <v>-4506.3059999999996</v>
      </c>
      <c r="S24707">
        <v>-53333.832000000002</v>
      </c>
      <c r="T24707">
        <v>4891.1729999999998</v>
      </c>
      <c r="U24707">
        <v>12</v>
      </c>
      <c r="X24707">
        <v>50339.847999999998</v>
      </c>
      <c r="Y24707">
        <v>-0.187709292</v>
      </c>
      <c r="Z24707">
        <v>2.1229651110000001</v>
      </c>
      <c r="AA24707">
        <v>-9.5680575000000004E-2</v>
      </c>
      <c r="AB24707">
        <v>30859.607</v>
      </c>
      <c r="AC24707">
        <v>2504.9229999999998</v>
      </c>
      <c r="AD24707">
        <v>-47.947368419999997</v>
      </c>
      <c r="AE24707">
        <v>4.2911680240000001</v>
      </c>
      <c r="AF24707">
        <v>430188.31140000001</v>
      </c>
      <c r="AG24707" t="s">
        <v>4774</v>
      </c>
      <c r="AH24707" t="s">
        <v>5257</v>
      </c>
      <c r="AI24707" t="s">
        <v>5277</v>
      </c>
      <c r="AJ24707">
        <v>81881.296875</v>
      </c>
      <c r="AK24707">
        <v>30163.646484375</v>
      </c>
      <c r="AL24707">
        <v>61115.1328125</v>
      </c>
      <c r="AM24707">
        <v>0</v>
      </c>
      <c r="AN24707">
        <v>51717.6484375</v>
      </c>
      <c r="AO24707">
        <v>-9397.478515625</v>
      </c>
      <c r="AP24707">
        <v>52835.61328125</v>
      </c>
      <c r="AQ24707">
        <v>19855.455078125</v>
      </c>
      <c r="AR24707">
        <v>21976.0078125</v>
      </c>
      <c r="AS24707">
        <v>0</v>
      </c>
    </row>
    <row r="24708" spans="1:45">
      <c r="A24708" t="s">
        <v>3154</v>
      </c>
      <c r="B24708">
        <v>2012</v>
      </c>
      <c r="C24708">
        <v>172</v>
      </c>
      <c r="D24708">
        <v>-70</v>
      </c>
      <c r="E24708">
        <v>-1397</v>
      </c>
      <c r="F24708">
        <v>-15115</v>
      </c>
      <c r="G24708">
        <v>-5373</v>
      </c>
      <c r="H24708">
        <v>191725</v>
      </c>
      <c r="I24708">
        <v>17545</v>
      </c>
      <c r="J24708">
        <v>12758</v>
      </c>
      <c r="K24708">
        <v>21410</v>
      </c>
      <c r="L24708">
        <v>3380</v>
      </c>
      <c r="M24708">
        <v>0</v>
      </c>
      <c r="N24708">
        <v>170315</v>
      </c>
      <c r="O24708">
        <v>7.18</v>
      </c>
      <c r="P24708">
        <v>7.18</v>
      </c>
      <c r="Q24708">
        <v>55188.764999999999</v>
      </c>
      <c r="R24708">
        <v>-9020</v>
      </c>
      <c r="S24708">
        <v>-7392</v>
      </c>
      <c r="T24708">
        <v>7250</v>
      </c>
      <c r="U24708">
        <v>12</v>
      </c>
      <c r="X24708">
        <v>2019</v>
      </c>
      <c r="Y24708">
        <v>-0.29708524400000003</v>
      </c>
      <c r="Z24708">
        <v>3.0860447770000001</v>
      </c>
      <c r="AA24708">
        <v>-0.177288052</v>
      </c>
      <c r="AB24708">
        <v>103483</v>
      </c>
      <c r="AC24708">
        <v>2019</v>
      </c>
      <c r="AD24708">
        <v>-24.758620690000001</v>
      </c>
      <c r="AE24708">
        <v>2.3266026640000002</v>
      </c>
      <c r="AF24708">
        <v>396255.33270000003</v>
      </c>
      <c r="AG24708" t="s">
        <v>4774</v>
      </c>
      <c r="AH24708" t="s">
        <v>5257</v>
      </c>
      <c r="AI24708" t="s">
        <v>5277</v>
      </c>
      <c r="AJ24708">
        <v>87820</v>
      </c>
      <c r="AK24708">
        <v>32249</v>
      </c>
      <c r="AL24708">
        <v>71841</v>
      </c>
      <c r="AM24708">
        <v>0</v>
      </c>
      <c r="AN24708">
        <v>55571</v>
      </c>
      <c r="AO24708">
        <v>-16270</v>
      </c>
      <c r="AP24708">
        <v>120403</v>
      </c>
      <c r="AQ24708">
        <v>18546</v>
      </c>
      <c r="AR24708">
        <v>16920</v>
      </c>
      <c r="AS24708">
        <v>0</v>
      </c>
    </row>
    <row r="24709" spans="1:45">
      <c r="A24709" t="s">
        <v>3154</v>
      </c>
      <c r="B24709">
        <v>2013</v>
      </c>
      <c r="C24709">
        <v>0</v>
      </c>
      <c r="D24709">
        <v>200</v>
      </c>
      <c r="E24709">
        <v>-772</v>
      </c>
      <c r="F24709">
        <v>-11190</v>
      </c>
      <c r="G24709">
        <v>8385</v>
      </c>
      <c r="H24709">
        <v>184245</v>
      </c>
      <c r="I24709">
        <v>12957</v>
      </c>
      <c r="J24709">
        <v>11444</v>
      </c>
      <c r="K24709">
        <v>23099</v>
      </c>
      <c r="L24709">
        <v>4834</v>
      </c>
      <c r="M24709">
        <v>0</v>
      </c>
      <c r="N24709">
        <v>161146</v>
      </c>
      <c r="O24709">
        <v>6.29</v>
      </c>
      <c r="P24709">
        <v>6.29</v>
      </c>
      <c r="Q24709">
        <v>55601.781999999999</v>
      </c>
      <c r="R24709">
        <v>-5610</v>
      </c>
      <c r="S24709">
        <v>5923</v>
      </c>
      <c r="T24709">
        <v>6552</v>
      </c>
      <c r="U24709">
        <v>12</v>
      </c>
      <c r="X24709">
        <v>2462</v>
      </c>
      <c r="Y24709">
        <v>-0.201656416</v>
      </c>
      <c r="Z24709">
        <v>2.8982164639999999</v>
      </c>
      <c r="AA24709">
        <v>-0.10109852499999999</v>
      </c>
      <c r="AB24709">
        <v>100590</v>
      </c>
      <c r="AC24709">
        <v>2462</v>
      </c>
      <c r="AD24709">
        <v>-31.45</v>
      </c>
      <c r="AE24709">
        <v>2.1703002790000001</v>
      </c>
      <c r="AF24709">
        <v>349735.20880000002</v>
      </c>
      <c r="AG24709" t="s">
        <v>4774</v>
      </c>
      <c r="AH24709" t="s">
        <v>5257</v>
      </c>
      <c r="AI24709" t="s">
        <v>5277</v>
      </c>
      <c r="AJ24709">
        <v>98940</v>
      </c>
      <c r="AK24709">
        <v>40351</v>
      </c>
      <c r="AL24709">
        <v>79051</v>
      </c>
      <c r="AM24709">
        <v>-8300</v>
      </c>
      <c r="AN24709">
        <v>58589</v>
      </c>
      <c r="AO24709">
        <v>-12162</v>
      </c>
      <c r="AP24709">
        <v>119575</v>
      </c>
      <c r="AQ24709">
        <v>17933</v>
      </c>
      <c r="AR24709">
        <v>18985</v>
      </c>
      <c r="AS24709">
        <v>0</v>
      </c>
    </row>
    <row r="24710" spans="1:45">
      <c r="A24710" t="s">
        <v>3154</v>
      </c>
      <c r="B24710">
        <v>2014</v>
      </c>
      <c r="C24710">
        <v>0</v>
      </c>
      <c r="D24710">
        <v>531</v>
      </c>
      <c r="E24710">
        <v>343</v>
      </c>
      <c r="F24710">
        <v>-4614</v>
      </c>
      <c r="G24710">
        <v>7526</v>
      </c>
      <c r="H24710">
        <v>189633</v>
      </c>
      <c r="I24710">
        <v>16138</v>
      </c>
      <c r="J24710">
        <v>15763</v>
      </c>
      <c r="K24710">
        <v>30932</v>
      </c>
      <c r="L24710">
        <v>7148</v>
      </c>
      <c r="M24710">
        <v>0</v>
      </c>
      <c r="N24710">
        <v>158701</v>
      </c>
      <c r="O24710">
        <v>10.14</v>
      </c>
      <c r="P24710">
        <v>10.14</v>
      </c>
      <c r="Q24710">
        <v>56056.813000000002</v>
      </c>
      <c r="R24710">
        <v>1505</v>
      </c>
      <c r="S24710">
        <v>-454</v>
      </c>
      <c r="T24710">
        <v>6307</v>
      </c>
      <c r="U24710">
        <v>12</v>
      </c>
      <c r="X24710">
        <v>7980</v>
      </c>
      <c r="Y24710">
        <v>-8.2585030000000004E-2</v>
      </c>
      <c r="Z24710">
        <v>2.8310742530000002</v>
      </c>
      <c r="AA24710">
        <v>2.6937683E-2</v>
      </c>
      <c r="AB24710">
        <v>104752</v>
      </c>
      <c r="AC24710">
        <v>3005</v>
      </c>
      <c r="AD24710">
        <v>-126.75</v>
      </c>
      <c r="AE24710">
        <v>3.5816792830000002</v>
      </c>
      <c r="AF24710">
        <v>568416.08380000002</v>
      </c>
      <c r="AG24710" t="s">
        <v>4774</v>
      </c>
      <c r="AH24710" t="s">
        <v>5257</v>
      </c>
      <c r="AI24710" t="s">
        <v>5277</v>
      </c>
      <c r="AJ24710">
        <v>106464</v>
      </c>
      <c r="AK24710">
        <v>39840</v>
      </c>
      <c r="AL24710">
        <v>76926</v>
      </c>
      <c r="AM24710">
        <v>-5500</v>
      </c>
      <c r="AN24710">
        <v>66624</v>
      </c>
      <c r="AO24710">
        <v>-4802</v>
      </c>
      <c r="AP24710">
        <v>131214</v>
      </c>
      <c r="AQ24710">
        <v>17934</v>
      </c>
      <c r="AR24710">
        <v>26462</v>
      </c>
      <c r="AS24710">
        <v>0</v>
      </c>
    </row>
    <row r="24711" spans="1:45">
      <c r="A24711" t="s">
        <v>3154</v>
      </c>
      <c r="B24711">
        <v>2015</v>
      </c>
      <c r="C24711">
        <v>0</v>
      </c>
      <c r="D24711">
        <v>774</v>
      </c>
      <c r="E24711">
        <v>665</v>
      </c>
      <c r="F24711">
        <v>8167</v>
      </c>
      <c r="G24711">
        <v>15773</v>
      </c>
      <c r="H24711">
        <v>189321</v>
      </c>
      <c r="I24711">
        <v>19265</v>
      </c>
      <c r="J24711">
        <v>13242</v>
      </c>
      <c r="K24711">
        <v>29885</v>
      </c>
      <c r="L24711">
        <v>5087</v>
      </c>
      <c r="M24711">
        <v>0</v>
      </c>
      <c r="N24711">
        <v>159436</v>
      </c>
      <c r="O24711">
        <v>6.44</v>
      </c>
      <c r="P24711">
        <v>6.44</v>
      </c>
      <c r="Q24711">
        <v>56482.383999999998</v>
      </c>
      <c r="R24711">
        <v>13754</v>
      </c>
      <c r="S24711">
        <v>9068</v>
      </c>
      <c r="T24711">
        <v>5696</v>
      </c>
      <c r="U24711">
        <v>12</v>
      </c>
      <c r="X24711">
        <v>6705</v>
      </c>
      <c r="Y24711">
        <v>0.14486333100000001</v>
      </c>
      <c r="Z24711">
        <v>2.8227562069999999</v>
      </c>
      <c r="AA24711">
        <v>0.24396354200000001</v>
      </c>
      <c r="AB24711">
        <v>111480</v>
      </c>
      <c r="AC24711">
        <v>3744</v>
      </c>
      <c r="AD24711">
        <v>46</v>
      </c>
      <c r="AE24711">
        <v>2.2814580960000002</v>
      </c>
      <c r="AF24711">
        <v>363746.55300000001</v>
      </c>
      <c r="AG24711" t="s">
        <v>4774</v>
      </c>
      <c r="AH24711" t="s">
        <v>5257</v>
      </c>
      <c r="AI24711" t="s">
        <v>5277</v>
      </c>
      <c r="AJ24711">
        <v>119719</v>
      </c>
      <c r="AK24711">
        <v>39426</v>
      </c>
      <c r="AL24711">
        <v>72235</v>
      </c>
      <c r="AM24711">
        <v>0</v>
      </c>
      <c r="AN24711">
        <v>80293</v>
      </c>
      <c r="AO24711">
        <v>8058</v>
      </c>
      <c r="AP24711">
        <v>136714</v>
      </c>
      <c r="AQ24711">
        <v>20083</v>
      </c>
      <c r="AR24711">
        <v>25234</v>
      </c>
      <c r="AS24711">
        <v>0</v>
      </c>
    </row>
    <row r="24712" spans="1:45">
      <c r="A24712" t="s">
        <v>3154</v>
      </c>
      <c r="B24712">
        <v>2016</v>
      </c>
      <c r="C24712">
        <v>0</v>
      </c>
      <c r="D24712">
        <v>58</v>
      </c>
      <c r="E24712">
        <v>603</v>
      </c>
      <c r="F24712">
        <v>19720</v>
      </c>
      <c r="G24712">
        <v>22767</v>
      </c>
      <c r="H24712">
        <v>207935</v>
      </c>
      <c r="I24712">
        <v>19827</v>
      </c>
      <c r="J24712">
        <v>11799</v>
      </c>
      <c r="K24712">
        <v>22085</v>
      </c>
      <c r="L24712">
        <v>4633</v>
      </c>
      <c r="M24712">
        <v>0</v>
      </c>
      <c r="N24712">
        <v>185850</v>
      </c>
      <c r="O24712">
        <v>8.7799999999999994</v>
      </c>
      <c r="P24712">
        <v>8.7799999999999994</v>
      </c>
      <c r="Q24712">
        <v>55730.629000000001</v>
      </c>
      <c r="R24712">
        <v>25905</v>
      </c>
      <c r="S24712">
        <v>14702</v>
      </c>
      <c r="T24712">
        <v>5640</v>
      </c>
      <c r="U24712">
        <v>12</v>
      </c>
      <c r="X24712">
        <v>8065</v>
      </c>
      <c r="Y24712">
        <v>0.35378021799999998</v>
      </c>
      <c r="Z24712">
        <v>3.3347910000000001</v>
      </c>
      <c r="AA24712">
        <v>0.46474018900000003</v>
      </c>
      <c r="AB24712">
        <v>139106</v>
      </c>
      <c r="AC24712">
        <v>4353</v>
      </c>
      <c r="AD24712">
        <v>25.085714289999999</v>
      </c>
      <c r="AE24712">
        <v>2.6328486560000002</v>
      </c>
      <c r="AF24712">
        <v>489314.92259999999</v>
      </c>
      <c r="AG24712" t="s">
        <v>4774</v>
      </c>
      <c r="AH24712" t="s">
        <v>5257</v>
      </c>
      <c r="AI24712" t="s">
        <v>5277</v>
      </c>
      <c r="AJ24712">
        <v>128198</v>
      </c>
      <c r="AK24712">
        <v>40171</v>
      </c>
      <c r="AL24712">
        <v>67762</v>
      </c>
      <c r="AM24712">
        <v>0</v>
      </c>
      <c r="AN24712">
        <v>88027</v>
      </c>
      <c r="AO24712">
        <v>20265</v>
      </c>
      <c r="AP24712">
        <v>156441</v>
      </c>
      <c r="AQ24712">
        <v>20033</v>
      </c>
      <c r="AR24712">
        <v>17335</v>
      </c>
      <c r="AS24712">
        <v>0</v>
      </c>
    </row>
    <row r="24713" spans="1:45">
      <c r="A24713" t="s">
        <v>3154</v>
      </c>
      <c r="B24713">
        <v>2017</v>
      </c>
      <c r="C24713">
        <v>0</v>
      </c>
      <c r="D24713">
        <v>794</v>
      </c>
      <c r="E24713">
        <v>10084</v>
      </c>
      <c r="F24713">
        <v>30948</v>
      </c>
      <c r="G24713">
        <v>28156</v>
      </c>
      <c r="H24713">
        <v>296201</v>
      </c>
      <c r="I24713">
        <v>42521</v>
      </c>
      <c r="J24713">
        <v>19343</v>
      </c>
      <c r="K24713">
        <v>38120</v>
      </c>
      <c r="L24713">
        <v>10228</v>
      </c>
      <c r="M24713">
        <v>0</v>
      </c>
      <c r="N24713">
        <v>258081</v>
      </c>
      <c r="O24713">
        <v>18.86</v>
      </c>
      <c r="P24713">
        <v>18.86</v>
      </c>
      <c r="Q24713">
        <v>60648.324000000001</v>
      </c>
      <c r="R24713">
        <v>46640</v>
      </c>
      <c r="S24713">
        <v>-68197</v>
      </c>
      <c r="T24713">
        <v>6402</v>
      </c>
      <c r="U24713">
        <v>12</v>
      </c>
      <c r="X24713">
        <v>96353</v>
      </c>
      <c r="Y24713">
        <v>0.53113743499999999</v>
      </c>
      <c r="Z24713">
        <v>4.2553690350000002</v>
      </c>
      <c r="AA24713">
        <v>0.80044752399999997</v>
      </c>
      <c r="AB24713">
        <v>189668</v>
      </c>
      <c r="AC24713">
        <v>4337</v>
      </c>
      <c r="AD24713">
        <v>36.980392160000001</v>
      </c>
      <c r="AE24713">
        <v>4.4320480419999999</v>
      </c>
      <c r="AF24713">
        <v>1143827.3910000001</v>
      </c>
      <c r="AG24713" t="s">
        <v>4774</v>
      </c>
      <c r="AH24713" t="s">
        <v>5257</v>
      </c>
      <c r="AI24713" t="s">
        <v>5277</v>
      </c>
      <c r="AJ24713">
        <v>167064</v>
      </c>
      <c r="AK24713">
        <v>68108</v>
      </c>
      <c r="AL24713">
        <v>71218</v>
      </c>
      <c r="AM24713">
        <v>-12500</v>
      </c>
      <c r="AN24713">
        <v>98956</v>
      </c>
      <c r="AO24713">
        <v>40238</v>
      </c>
      <c r="AP24713">
        <v>221905</v>
      </c>
      <c r="AQ24713">
        <v>21372</v>
      </c>
      <c r="AR24713">
        <v>32237</v>
      </c>
      <c r="AS24713">
        <v>0</v>
      </c>
    </row>
    <row r="24714" spans="1:45">
      <c r="A24714" t="s">
        <v>3154</v>
      </c>
      <c r="B24714">
        <v>2018</v>
      </c>
      <c r="C24714">
        <v>0</v>
      </c>
      <c r="D24714">
        <v>3287</v>
      </c>
      <c r="E24714">
        <v>11320</v>
      </c>
      <c r="F24714">
        <v>20396</v>
      </c>
      <c r="G24714">
        <v>39090</v>
      </c>
      <c r="H24714">
        <v>315571</v>
      </c>
      <c r="I24714">
        <v>34842</v>
      </c>
      <c r="J24714">
        <v>22888</v>
      </c>
      <c r="K24714">
        <v>32193</v>
      </c>
      <c r="L24714">
        <v>10598</v>
      </c>
      <c r="M24714">
        <v>0</v>
      </c>
      <c r="N24714">
        <v>283378</v>
      </c>
      <c r="O24714">
        <v>11.68</v>
      </c>
      <c r="P24714">
        <v>11.68</v>
      </c>
      <c r="Q24714">
        <v>61249.468999999997</v>
      </c>
      <c r="R24714">
        <v>34880</v>
      </c>
      <c r="S24714">
        <v>21663</v>
      </c>
      <c r="T24714">
        <v>6451</v>
      </c>
      <c r="U24714">
        <v>12</v>
      </c>
      <c r="X24714">
        <v>17427</v>
      </c>
      <c r="Y24714">
        <v>0.33412350800000001</v>
      </c>
      <c r="Z24714">
        <v>4.6266197020000002</v>
      </c>
      <c r="AA24714">
        <v>0.571397724</v>
      </c>
      <c r="AB24714">
        <v>191332</v>
      </c>
      <c r="AC24714">
        <v>6344</v>
      </c>
      <c r="AD24714">
        <v>35.39393939</v>
      </c>
      <c r="AE24714">
        <v>2.5245213030000002</v>
      </c>
      <c r="AF24714">
        <v>715393.79790000001</v>
      </c>
      <c r="AG24714" t="s">
        <v>4774</v>
      </c>
      <c r="AH24714" t="s">
        <v>5257</v>
      </c>
      <c r="AI24714" t="s">
        <v>5277</v>
      </c>
      <c r="AJ24714">
        <v>181743</v>
      </c>
      <c r="AK24714">
        <v>68130</v>
      </c>
      <c r="AL24714">
        <v>85184</v>
      </c>
      <c r="AM24714">
        <v>0</v>
      </c>
      <c r="AN24714">
        <v>113613</v>
      </c>
      <c r="AO24714">
        <v>28429</v>
      </c>
      <c r="AP24714">
        <v>219312</v>
      </c>
      <c r="AQ24714">
        <v>24299</v>
      </c>
      <c r="AR24714">
        <v>27980</v>
      </c>
      <c r="AS24714">
        <v>0</v>
      </c>
    </row>
    <row r="24715" spans="1:45">
      <c r="A24715" t="s">
        <v>3154</v>
      </c>
      <c r="B24715">
        <v>2019</v>
      </c>
      <c r="C24715">
        <v>0</v>
      </c>
      <c r="D24715">
        <v>2720</v>
      </c>
      <c r="E24715">
        <v>4675</v>
      </c>
      <c r="F24715">
        <v>16656</v>
      </c>
      <c r="G24715">
        <v>9804</v>
      </c>
      <c r="H24715">
        <v>349295</v>
      </c>
      <c r="I24715">
        <v>36948</v>
      </c>
      <c r="J24715">
        <v>23155</v>
      </c>
      <c r="K24715">
        <v>42150</v>
      </c>
      <c r="L24715">
        <v>9567</v>
      </c>
      <c r="M24715">
        <v>1645</v>
      </c>
      <c r="N24715">
        <v>307145</v>
      </c>
      <c r="O24715">
        <v>8.0299999999999994</v>
      </c>
      <c r="P24715">
        <v>8.0299999999999994</v>
      </c>
      <c r="Q24715">
        <v>61726.37</v>
      </c>
      <c r="R24715">
        <v>25950</v>
      </c>
      <c r="S24715">
        <v>-9993</v>
      </c>
      <c r="T24715">
        <v>7339</v>
      </c>
      <c r="U24715">
        <v>12</v>
      </c>
      <c r="X24715">
        <v>19797</v>
      </c>
      <c r="Y24715">
        <v>0.27022558299999999</v>
      </c>
      <c r="Z24715">
        <v>4.9759122400000004</v>
      </c>
      <c r="AA24715">
        <v>0.42101068000000003</v>
      </c>
      <c r="AB24715">
        <v>191837</v>
      </c>
      <c r="AC24715">
        <v>9314</v>
      </c>
      <c r="AD24715">
        <v>29.74074074</v>
      </c>
      <c r="AE24715">
        <v>1.613774442</v>
      </c>
      <c r="AF24715">
        <v>495662.75109999999</v>
      </c>
      <c r="AG24715" t="s">
        <v>4774</v>
      </c>
      <c r="AH24715" t="s">
        <v>5257</v>
      </c>
      <c r="AI24715" t="s">
        <v>5277</v>
      </c>
      <c r="AJ24715">
        <v>154605</v>
      </c>
      <c r="AK24715">
        <v>60022</v>
      </c>
      <c r="AL24715">
        <v>86785</v>
      </c>
      <c r="AM24715">
        <v>-10813</v>
      </c>
      <c r="AN24715">
        <v>94583</v>
      </c>
      <c r="AO24715">
        <v>18611</v>
      </c>
      <c r="AP24715">
        <v>224550</v>
      </c>
      <c r="AQ24715">
        <v>30339</v>
      </c>
      <c r="AR24715">
        <v>32713</v>
      </c>
      <c r="AS24715">
        <v>5578</v>
      </c>
    </row>
    <row r="24716" spans="1:45">
      <c r="A24716" t="s">
        <v>3154</v>
      </c>
      <c r="B24716">
        <v>2020</v>
      </c>
      <c r="C24716">
        <v>0</v>
      </c>
      <c r="D24716">
        <v>1653</v>
      </c>
      <c r="E24716">
        <v>11398</v>
      </c>
      <c r="F24716">
        <v>-14922</v>
      </c>
      <c r="G24716">
        <v>5807</v>
      </c>
      <c r="H24716">
        <v>454472</v>
      </c>
      <c r="I24716">
        <v>38835</v>
      </c>
      <c r="J24716">
        <v>31863</v>
      </c>
      <c r="K24716">
        <v>55901</v>
      </c>
      <c r="L24716">
        <v>17407</v>
      </c>
      <c r="M24716">
        <v>1642</v>
      </c>
      <c r="N24716">
        <v>398571</v>
      </c>
      <c r="O24716">
        <v>10.585000000000001</v>
      </c>
      <c r="P24716">
        <v>10.585000000000001</v>
      </c>
      <c r="Q24716">
        <v>71732.751999999993</v>
      </c>
      <c r="R24716">
        <v>4210</v>
      </c>
      <c r="S24716">
        <v>-8573</v>
      </c>
      <c r="T24716">
        <v>9387</v>
      </c>
      <c r="U24716">
        <v>12</v>
      </c>
      <c r="X24716">
        <v>14380</v>
      </c>
      <c r="Y24716">
        <v>-0.226098676</v>
      </c>
      <c r="Z24716">
        <v>5.5563322040000003</v>
      </c>
      <c r="AA24716">
        <v>6.3790070000000004E-2</v>
      </c>
      <c r="AB24716">
        <v>242404</v>
      </c>
      <c r="AC24716">
        <v>28924</v>
      </c>
      <c r="AD24716">
        <v>-48.113636360000001</v>
      </c>
      <c r="AE24716">
        <v>1.9050336830000001</v>
      </c>
      <c r="AF24716">
        <v>759291.17989999999</v>
      </c>
      <c r="AG24716" t="s">
        <v>4774</v>
      </c>
      <c r="AH24716" t="s">
        <v>5257</v>
      </c>
      <c r="AI24716" t="s">
        <v>5277</v>
      </c>
      <c r="AJ24716">
        <v>171721</v>
      </c>
      <c r="AK24716">
        <v>69853</v>
      </c>
      <c r="AL24716">
        <v>108144</v>
      </c>
      <c r="AM24716">
        <v>-1099</v>
      </c>
      <c r="AN24716">
        <v>101868</v>
      </c>
      <c r="AO24716">
        <v>-5177</v>
      </c>
      <c r="AP24716">
        <v>288893</v>
      </c>
      <c r="AQ24716">
        <v>51860</v>
      </c>
      <c r="AR24716">
        <v>46489</v>
      </c>
      <c r="AS24716">
        <v>4486</v>
      </c>
    </row>
    <row r="24717" spans="1:45">
      <c r="A24717" t="s">
        <v>3155</v>
      </c>
      <c r="B24717">
        <v>2011</v>
      </c>
      <c r="C24717">
        <v>24776.123</v>
      </c>
      <c r="D24717">
        <v>2593.375</v>
      </c>
      <c r="E24717">
        <v>249.929</v>
      </c>
      <c r="F24717">
        <v>2197.4180000000001</v>
      </c>
      <c r="G24717">
        <v>19530.136999999999</v>
      </c>
      <c r="H24717">
        <v>317724.31300000002</v>
      </c>
      <c r="I24717">
        <v>4355.6319999999996</v>
      </c>
      <c r="J24717">
        <v>0</v>
      </c>
      <c r="K24717">
        <v>330092.06800000003</v>
      </c>
      <c r="L24717">
        <v>1490.7170000000001</v>
      </c>
      <c r="M24717">
        <v>0</v>
      </c>
      <c r="N24717">
        <v>-12367.754999999999</v>
      </c>
      <c r="Q24717">
        <v>13221.404</v>
      </c>
      <c r="R24717">
        <v>46127.383000000002</v>
      </c>
      <c r="S24717">
        <v>3969.9279999999999</v>
      </c>
      <c r="T24717">
        <v>21497.288</v>
      </c>
      <c r="U24717">
        <v>12</v>
      </c>
      <c r="X24717">
        <v>15560.209000000001</v>
      </c>
      <c r="Y24717">
        <v>0.166201562</v>
      </c>
      <c r="Z24717">
        <v>-0.93543431499999996</v>
      </c>
      <c r="AA24717">
        <v>3.4888415030000002</v>
      </c>
      <c r="AB24717">
        <v>18605.116000000002</v>
      </c>
      <c r="AC24717">
        <v>10547.705</v>
      </c>
      <c r="AG24717" t="s">
        <v>4774</v>
      </c>
      <c r="AH24717" t="s">
        <v>5264</v>
      </c>
      <c r="AI24717" t="s">
        <v>5277</v>
      </c>
      <c r="AJ24717">
        <v>101843.5703125</v>
      </c>
      <c r="AK24717">
        <v>43995.953125</v>
      </c>
      <c r="AL24717">
        <v>33217.51953125</v>
      </c>
      <c r="AM24717">
        <v>0</v>
      </c>
      <c r="AN24717">
        <v>57847.6171875</v>
      </c>
      <c r="AO24717">
        <v>24630.095703125</v>
      </c>
      <c r="AP24717">
        <v>28217.568359375</v>
      </c>
      <c r="AQ24717">
        <v>65881.9765625</v>
      </c>
      <c r="AR24717">
        <v>9612.4521484375</v>
      </c>
      <c r="AS24717">
        <v>271106.375</v>
      </c>
    </row>
    <row r="24718" spans="1:45">
      <c r="A24718" t="s">
        <v>3155</v>
      </c>
      <c r="B24718">
        <v>2012</v>
      </c>
      <c r="C24718">
        <v>22932.18</v>
      </c>
      <c r="D24718">
        <v>558.36</v>
      </c>
      <c r="E24718">
        <v>-24867.841</v>
      </c>
      <c r="F24718">
        <v>-126899.565</v>
      </c>
      <c r="G24718">
        <v>29731.187000000002</v>
      </c>
      <c r="H24718">
        <v>172324.96100000001</v>
      </c>
      <c r="I24718">
        <v>9542.1059999999998</v>
      </c>
      <c r="J24718">
        <v>1845.2460000000001</v>
      </c>
      <c r="K24718">
        <v>313922.554</v>
      </c>
      <c r="L24718">
        <v>2007.405</v>
      </c>
      <c r="M24718">
        <v>270990.02299999999</v>
      </c>
      <c r="N24718">
        <v>-141597.59299999999</v>
      </c>
      <c r="Q24718">
        <v>13221.404</v>
      </c>
      <c r="R24718">
        <v>-108864.639</v>
      </c>
      <c r="S24718">
        <v>23372.847000000002</v>
      </c>
      <c r="T24718">
        <v>20528.947</v>
      </c>
      <c r="U24718">
        <v>12</v>
      </c>
      <c r="X24718">
        <v>6358.34</v>
      </c>
      <c r="Y24718">
        <v>-9.5980400419999992</v>
      </c>
      <c r="Z24718">
        <v>-10.709724400000001</v>
      </c>
      <c r="AA24718">
        <v>-8.2339696300000007</v>
      </c>
      <c r="AB24718">
        <v>-240247.66899999999</v>
      </c>
      <c r="AC24718">
        <v>6357.3069999999998</v>
      </c>
      <c r="AG24718" t="s">
        <v>4774</v>
      </c>
      <c r="AH24718" t="s">
        <v>5264</v>
      </c>
      <c r="AI24718" t="s">
        <v>5277</v>
      </c>
      <c r="AJ24718">
        <v>98404.234375</v>
      </c>
      <c r="AK24718">
        <v>42231.70703125</v>
      </c>
      <c r="AL24718">
        <v>33290.3671875</v>
      </c>
      <c r="AM24718">
        <v>152275.75</v>
      </c>
      <c r="AN24718">
        <v>56172.52734375</v>
      </c>
      <c r="AO24718">
        <v>-129393.5859375</v>
      </c>
      <c r="AP24718">
        <v>49732.05859375</v>
      </c>
      <c r="AQ24718">
        <v>58242.90234375</v>
      </c>
      <c r="AR24718">
        <v>289979.71875</v>
      </c>
      <c r="AS24718">
        <v>0</v>
      </c>
    </row>
    <row r="24719" spans="1:45">
      <c r="A24719" t="s">
        <v>3155</v>
      </c>
      <c r="B24719">
        <v>2013</v>
      </c>
      <c r="C24719">
        <v>12673</v>
      </c>
      <c r="D24719">
        <v>109533</v>
      </c>
      <c r="E24719">
        <v>6367</v>
      </c>
      <c r="F24719">
        <v>109144</v>
      </c>
      <c r="G24719">
        <v>18650</v>
      </c>
      <c r="H24719">
        <v>131678</v>
      </c>
      <c r="I24719">
        <v>5780</v>
      </c>
      <c r="J24719">
        <v>1654</v>
      </c>
      <c r="K24719">
        <v>161357</v>
      </c>
      <c r="L24719">
        <v>1552</v>
      </c>
      <c r="M24719">
        <v>7441</v>
      </c>
      <c r="N24719">
        <v>-29679</v>
      </c>
      <c r="O24719">
        <v>5.63</v>
      </c>
      <c r="P24719">
        <v>5.63</v>
      </c>
      <c r="Q24719">
        <v>3103.7280000000001</v>
      </c>
      <c r="R24719">
        <v>32323</v>
      </c>
      <c r="S24719">
        <v>12421</v>
      </c>
      <c r="T24719">
        <v>13672</v>
      </c>
      <c r="U24719">
        <v>12</v>
      </c>
      <c r="X24719">
        <v>6229</v>
      </c>
      <c r="Y24719">
        <v>11.896667900000001</v>
      </c>
      <c r="Z24719">
        <v>-9.5623714450000001</v>
      </c>
      <c r="AA24719">
        <v>3.5231986769999999</v>
      </c>
      <c r="AB24719">
        <v>5915</v>
      </c>
      <c r="AC24719">
        <v>6229</v>
      </c>
      <c r="AD24719">
        <v>0.15069593100000001</v>
      </c>
      <c r="AE24719">
        <v>-0.58876608500000005</v>
      </c>
      <c r="AF24719">
        <v>17473.98864</v>
      </c>
      <c r="AG24719" t="s">
        <v>4774</v>
      </c>
      <c r="AH24719" t="s">
        <v>5264</v>
      </c>
      <c r="AI24719" t="s">
        <v>5277</v>
      </c>
      <c r="AJ24719">
        <v>78972</v>
      </c>
      <c r="AK24719">
        <v>36552</v>
      </c>
      <c r="AL24719">
        <v>23769</v>
      </c>
      <c r="AM24719">
        <v>0</v>
      </c>
      <c r="AN24719">
        <v>42420</v>
      </c>
      <c r="AO24719">
        <v>18651</v>
      </c>
      <c r="AP24719">
        <v>22024</v>
      </c>
      <c r="AQ24719">
        <v>54462</v>
      </c>
      <c r="AR24719">
        <v>16109</v>
      </c>
      <c r="AS24719">
        <v>121192</v>
      </c>
    </row>
    <row r="24720" spans="1:45">
      <c r="A24720" t="s">
        <v>3155</v>
      </c>
      <c r="B24720">
        <v>2014</v>
      </c>
      <c r="C24720">
        <v>8854</v>
      </c>
      <c r="D24720">
        <v>210</v>
      </c>
      <c r="E24720">
        <v>3185</v>
      </c>
      <c r="F24720">
        <v>5029</v>
      </c>
      <c r="G24720">
        <v>18122</v>
      </c>
      <c r="H24720">
        <v>122432</v>
      </c>
      <c r="I24720">
        <v>5663</v>
      </c>
      <c r="J24720">
        <v>1915</v>
      </c>
      <c r="K24720">
        <v>146439</v>
      </c>
      <c r="L24720">
        <v>1104</v>
      </c>
      <c r="M24720">
        <v>6665</v>
      </c>
      <c r="N24720">
        <v>-24007</v>
      </c>
      <c r="O24720">
        <v>4.87</v>
      </c>
      <c r="P24720">
        <v>4.87</v>
      </c>
      <c r="Q24720">
        <v>3103.7280000000001</v>
      </c>
      <c r="R24720">
        <v>28378</v>
      </c>
      <c r="S24720">
        <v>11664</v>
      </c>
      <c r="T24720">
        <v>11520</v>
      </c>
      <c r="U24720">
        <v>12</v>
      </c>
      <c r="X24720">
        <v>6458</v>
      </c>
      <c r="Y24720">
        <v>1.620309512</v>
      </c>
      <c r="Z24720">
        <v>-7.734891717</v>
      </c>
      <c r="AA24720">
        <v>9.1431981150000006</v>
      </c>
      <c r="AB24720">
        <v>3420</v>
      </c>
      <c r="AC24720">
        <v>5957</v>
      </c>
      <c r="AD24720">
        <v>3.062893082</v>
      </c>
      <c r="AE24720">
        <v>-0.62961450200000002</v>
      </c>
      <c r="AF24720">
        <v>15115.155360000001</v>
      </c>
      <c r="AG24720" t="s">
        <v>4774</v>
      </c>
      <c r="AH24720" t="s">
        <v>5264</v>
      </c>
      <c r="AI24720" t="s">
        <v>5277</v>
      </c>
      <c r="AJ24720">
        <v>73870</v>
      </c>
      <c r="AK24720">
        <v>35516</v>
      </c>
      <c r="AL24720">
        <v>21496</v>
      </c>
      <c r="AM24720">
        <v>0</v>
      </c>
      <c r="AN24720">
        <v>38354</v>
      </c>
      <c r="AO24720">
        <v>16858</v>
      </c>
      <c r="AP24720">
        <v>18323</v>
      </c>
      <c r="AQ24720">
        <v>51237</v>
      </c>
      <c r="AR24720">
        <v>14903</v>
      </c>
      <c r="AS24720">
        <v>105470</v>
      </c>
    </row>
    <row r="24721" spans="1:45">
      <c r="A24721" t="s">
        <v>3155</v>
      </c>
      <c r="B24721">
        <v>2015</v>
      </c>
      <c r="C24721">
        <v>7894</v>
      </c>
      <c r="D24721">
        <v>1067</v>
      </c>
      <c r="E24721">
        <v>4944</v>
      </c>
      <c r="F24721">
        <v>7484</v>
      </c>
      <c r="G24721">
        <v>21013</v>
      </c>
      <c r="H24721">
        <v>118581</v>
      </c>
      <c r="I24721">
        <v>5297</v>
      </c>
      <c r="J24721">
        <v>1906</v>
      </c>
      <c r="K24721">
        <v>134741</v>
      </c>
      <c r="L24721">
        <v>1818</v>
      </c>
      <c r="M24721">
        <v>3000</v>
      </c>
      <c r="N24721">
        <v>-16160</v>
      </c>
      <c r="O24721">
        <v>7.03</v>
      </c>
      <c r="P24721">
        <v>7.03</v>
      </c>
      <c r="Q24721">
        <v>3239.306</v>
      </c>
      <c r="R24721">
        <v>29013</v>
      </c>
      <c r="S24721">
        <v>14401</v>
      </c>
      <c r="T24721">
        <v>9758</v>
      </c>
      <c r="U24721">
        <v>12</v>
      </c>
      <c r="X24721">
        <v>6612</v>
      </c>
      <c r="Y24721">
        <v>2.3338470230000001</v>
      </c>
      <c r="Z24721">
        <v>-4.9887228930000003</v>
      </c>
      <c r="AA24721">
        <v>9.0475552750000006</v>
      </c>
      <c r="AB24721">
        <v>7658</v>
      </c>
      <c r="AC24721">
        <v>6612</v>
      </c>
      <c r="AD24721">
        <v>3.110619469</v>
      </c>
      <c r="AE24721">
        <v>-1.4091782909999999</v>
      </c>
      <c r="AF24721">
        <v>22772.321179999999</v>
      </c>
      <c r="AG24721" t="s">
        <v>4774</v>
      </c>
      <c r="AH24721" t="s">
        <v>5264</v>
      </c>
      <c r="AI24721" t="s">
        <v>5277</v>
      </c>
      <c r="AJ24721">
        <v>71102</v>
      </c>
      <c r="AK24721">
        <v>33123</v>
      </c>
      <c r="AL24721">
        <v>18724</v>
      </c>
      <c r="AM24721">
        <v>0</v>
      </c>
      <c r="AN24721">
        <v>37979</v>
      </c>
      <c r="AO24721">
        <v>19255</v>
      </c>
      <c r="AP24721">
        <v>18529</v>
      </c>
      <c r="AQ24721">
        <v>49811</v>
      </c>
      <c r="AR24721">
        <v>10871</v>
      </c>
      <c r="AS24721">
        <v>97052</v>
      </c>
    </row>
    <row r="24722" spans="1:45">
      <c r="A24722" t="s">
        <v>3155</v>
      </c>
      <c r="B24722">
        <v>2016</v>
      </c>
      <c r="C24722">
        <v>10634</v>
      </c>
      <c r="D24722">
        <v>625</v>
      </c>
      <c r="E24722">
        <v>3658</v>
      </c>
      <c r="F24722">
        <v>5146</v>
      </c>
      <c r="G24722">
        <v>18637</v>
      </c>
      <c r="H24722">
        <v>120272</v>
      </c>
      <c r="I24722">
        <v>6563</v>
      </c>
      <c r="J24722">
        <v>2184</v>
      </c>
      <c r="K24722">
        <v>130980</v>
      </c>
      <c r="L24722">
        <v>1477</v>
      </c>
      <c r="M24722">
        <v>6071</v>
      </c>
      <c r="N24722">
        <v>-10708</v>
      </c>
      <c r="O24722">
        <v>6.35</v>
      </c>
      <c r="P24722">
        <v>6.35</v>
      </c>
      <c r="Q24722">
        <v>3283.1770000000001</v>
      </c>
      <c r="R24722">
        <v>28077</v>
      </c>
      <c r="S24722">
        <v>11757</v>
      </c>
      <c r="T24722">
        <v>9264</v>
      </c>
      <c r="U24722">
        <v>12</v>
      </c>
      <c r="X24722">
        <v>6880</v>
      </c>
      <c r="Y24722">
        <v>1.583969057</v>
      </c>
      <c r="Z24722">
        <v>-3.2614750899999998</v>
      </c>
      <c r="AA24722">
        <v>8.6422656829999998</v>
      </c>
      <c r="AB24722">
        <v>8346</v>
      </c>
      <c r="AC24722">
        <v>6879</v>
      </c>
      <c r="AD24722">
        <v>4.2052980130000002</v>
      </c>
      <c r="AE24722">
        <v>-1.946971792</v>
      </c>
      <c r="AF24722">
        <v>20848.17395</v>
      </c>
      <c r="AG24722" t="s">
        <v>4774</v>
      </c>
      <c r="AH24722" t="s">
        <v>5264</v>
      </c>
      <c r="AI24722" t="s">
        <v>5277</v>
      </c>
      <c r="AJ24722">
        <v>68944</v>
      </c>
      <c r="AK24722">
        <v>31875</v>
      </c>
      <c r="AL24722">
        <v>18256</v>
      </c>
      <c r="AM24722">
        <v>0</v>
      </c>
      <c r="AN24722">
        <v>37069</v>
      </c>
      <c r="AO24722">
        <v>18813</v>
      </c>
      <c r="AP24722">
        <v>22197</v>
      </c>
      <c r="AQ24722">
        <v>49271</v>
      </c>
      <c r="AR24722">
        <v>13851</v>
      </c>
      <c r="AS24722">
        <v>86860</v>
      </c>
    </row>
    <row r="24723" spans="1:45">
      <c r="A24723" t="s">
        <v>3155</v>
      </c>
      <c r="B24723">
        <v>2017</v>
      </c>
      <c r="C24723">
        <v>13249</v>
      </c>
      <c r="D24723">
        <v>-2099</v>
      </c>
      <c r="E24723">
        <v>-7856</v>
      </c>
      <c r="F24723">
        <v>12115</v>
      </c>
      <c r="G24723">
        <v>17962</v>
      </c>
      <c r="H24723">
        <v>114939</v>
      </c>
      <c r="I24723">
        <v>6522</v>
      </c>
      <c r="J24723">
        <v>2700</v>
      </c>
      <c r="K24723">
        <v>113432</v>
      </c>
      <c r="L24723">
        <v>1619</v>
      </c>
      <c r="M24723">
        <v>3891</v>
      </c>
      <c r="N24723">
        <v>1507</v>
      </c>
      <c r="O24723">
        <v>13.35</v>
      </c>
      <c r="P24723">
        <v>13.35</v>
      </c>
      <c r="Q24723">
        <v>3346.6889999999999</v>
      </c>
      <c r="R24723">
        <v>31807</v>
      </c>
      <c r="S24723">
        <v>9451</v>
      </c>
      <c r="T24723">
        <v>12200</v>
      </c>
      <c r="U24723">
        <v>12</v>
      </c>
      <c r="X24723">
        <v>8511</v>
      </c>
      <c r="Y24723">
        <v>3.6328399600000001</v>
      </c>
      <c r="Z24723">
        <v>0.45029580000000002</v>
      </c>
      <c r="AA24723">
        <v>9.5377416939999993</v>
      </c>
      <c r="AB24723">
        <v>3859</v>
      </c>
      <c r="AC24723">
        <v>8510</v>
      </c>
      <c r="AD24723">
        <v>3.792613636</v>
      </c>
      <c r="AE24723">
        <v>29.6471786</v>
      </c>
      <c r="AF24723">
        <v>44678.298150000002</v>
      </c>
      <c r="AG24723" t="s">
        <v>4774</v>
      </c>
      <c r="AH24723" t="s">
        <v>5264</v>
      </c>
      <c r="AI24723" t="s">
        <v>5277</v>
      </c>
      <c r="AJ24723">
        <v>68526</v>
      </c>
      <c r="AK24723">
        <v>31395</v>
      </c>
      <c r="AL24723">
        <v>17524</v>
      </c>
      <c r="AM24723">
        <v>0</v>
      </c>
      <c r="AN24723">
        <v>37131</v>
      </c>
      <c r="AO24723">
        <v>19607</v>
      </c>
      <c r="AP24723">
        <v>15914</v>
      </c>
      <c r="AQ24723">
        <v>50888</v>
      </c>
      <c r="AR24723">
        <v>12055</v>
      </c>
      <c r="AS24723">
        <v>80058</v>
      </c>
    </row>
    <row r="24724" spans="1:45">
      <c r="A24724" t="s">
        <v>3155</v>
      </c>
      <c r="B24724">
        <v>2018</v>
      </c>
      <c r="C24724">
        <v>5844</v>
      </c>
      <c r="D24724">
        <v>263</v>
      </c>
      <c r="E24724">
        <v>2745</v>
      </c>
      <c r="F24724">
        <v>9467</v>
      </c>
      <c r="G24724">
        <v>20760</v>
      </c>
      <c r="H24724">
        <v>114352</v>
      </c>
      <c r="I24724">
        <v>6082</v>
      </c>
      <c r="J24724">
        <v>2802</v>
      </c>
      <c r="K24724">
        <v>103450</v>
      </c>
      <c r="L24724">
        <v>1331</v>
      </c>
      <c r="M24724">
        <v>3904</v>
      </c>
      <c r="N24724">
        <v>10902</v>
      </c>
      <c r="O24724">
        <v>16.170000000000002</v>
      </c>
      <c r="P24724">
        <v>16.170000000000002</v>
      </c>
      <c r="Q24724">
        <v>3388.6239999999998</v>
      </c>
      <c r="R24724">
        <v>25501</v>
      </c>
      <c r="S24724">
        <v>12766</v>
      </c>
      <c r="T24724">
        <v>7708</v>
      </c>
      <c r="U24724">
        <v>12</v>
      </c>
      <c r="X24724">
        <v>7994</v>
      </c>
      <c r="Y24724">
        <v>2.8022151000000002</v>
      </c>
      <c r="Z24724">
        <v>3.2172350779999999</v>
      </c>
      <c r="AA24724">
        <v>7.5482504759999998</v>
      </c>
      <c r="AB24724">
        <v>2788</v>
      </c>
      <c r="AC24724">
        <v>7983</v>
      </c>
      <c r="AD24724">
        <v>5.8586956519999998</v>
      </c>
      <c r="AE24724">
        <v>5.0260548600000003</v>
      </c>
      <c r="AF24724">
        <v>54794.050080000001</v>
      </c>
      <c r="AG24724" t="s">
        <v>4774</v>
      </c>
      <c r="AH24724" t="s">
        <v>5264</v>
      </c>
      <c r="AI24724" t="s">
        <v>5277</v>
      </c>
      <c r="AJ24724">
        <v>66068</v>
      </c>
      <c r="AK24724">
        <v>30592</v>
      </c>
      <c r="AL24724">
        <v>17683</v>
      </c>
      <c r="AM24724">
        <v>0</v>
      </c>
      <c r="AN24724">
        <v>35476</v>
      </c>
      <c r="AO24724">
        <v>17793</v>
      </c>
      <c r="AP24724">
        <v>14739</v>
      </c>
      <c r="AQ24724">
        <v>52073</v>
      </c>
      <c r="AR24724">
        <v>11951</v>
      </c>
      <c r="AS24724">
        <v>69107</v>
      </c>
    </row>
    <row r="24725" spans="1:45">
      <c r="A24725" t="s">
        <v>3155</v>
      </c>
      <c r="B24725">
        <v>2019</v>
      </c>
      <c r="C24725">
        <v>5271</v>
      </c>
      <c r="D24725">
        <v>616</v>
      </c>
      <c r="E24725">
        <v>2393</v>
      </c>
      <c r="F24725">
        <v>7796</v>
      </c>
      <c r="G24725">
        <v>15450</v>
      </c>
      <c r="H24725">
        <v>120745</v>
      </c>
      <c r="I24725">
        <v>5813</v>
      </c>
      <c r="J24725">
        <v>3954</v>
      </c>
      <c r="K24725">
        <v>101985</v>
      </c>
      <c r="L24725">
        <v>1525</v>
      </c>
      <c r="M24725">
        <v>4225</v>
      </c>
      <c r="N24725">
        <v>18760</v>
      </c>
      <c r="O24725">
        <v>10.01</v>
      </c>
      <c r="P24725">
        <v>10.01</v>
      </c>
      <c r="Q24725">
        <v>3410.9360000000001</v>
      </c>
      <c r="R24725">
        <v>22939</v>
      </c>
      <c r="S24725">
        <v>3006</v>
      </c>
      <c r="T24725">
        <v>8095</v>
      </c>
      <c r="U24725">
        <v>12</v>
      </c>
      <c r="X24725">
        <v>12444</v>
      </c>
      <c r="Y24725">
        <v>2.2909270070000001</v>
      </c>
      <c r="Z24725">
        <v>5.4999566099999999</v>
      </c>
      <c r="AA24725">
        <v>6.7408381999999998</v>
      </c>
      <c r="AB24725">
        <v>2482</v>
      </c>
      <c r="AC24725">
        <v>12440</v>
      </c>
      <c r="AD24725">
        <v>4.4096916300000002</v>
      </c>
      <c r="AE24725">
        <v>1.8200143580000001</v>
      </c>
      <c r="AF24725">
        <v>34143.469360000003</v>
      </c>
      <c r="AG24725" t="s">
        <v>4774</v>
      </c>
      <c r="AH24725" t="s">
        <v>5264</v>
      </c>
      <c r="AI24725" t="s">
        <v>5277</v>
      </c>
      <c r="AJ24725">
        <v>62766</v>
      </c>
      <c r="AK24725">
        <v>30075</v>
      </c>
      <c r="AL24725">
        <v>17847</v>
      </c>
      <c r="AM24725">
        <v>0</v>
      </c>
      <c r="AN24725">
        <v>32691</v>
      </c>
      <c r="AO24725">
        <v>14844</v>
      </c>
      <c r="AP24725">
        <v>14755</v>
      </c>
      <c r="AQ24725">
        <v>57284</v>
      </c>
      <c r="AR24725">
        <v>12273</v>
      </c>
      <c r="AS24725">
        <v>66022</v>
      </c>
    </row>
    <row r="24726" spans="1:45">
      <c r="A24726" t="s">
        <v>3155</v>
      </c>
      <c r="B24726">
        <v>2020</v>
      </c>
      <c r="C24726">
        <v>4025</v>
      </c>
      <c r="D24726">
        <v>820</v>
      </c>
      <c r="E24726">
        <v>2030</v>
      </c>
      <c r="F24726">
        <v>6307</v>
      </c>
      <c r="G24726">
        <v>16745</v>
      </c>
      <c r="H24726">
        <v>127404</v>
      </c>
      <c r="I24726">
        <v>6254</v>
      </c>
      <c r="J24726">
        <v>3615</v>
      </c>
      <c r="K24726">
        <v>102149</v>
      </c>
      <c r="L24726">
        <v>1498</v>
      </c>
      <c r="M24726">
        <v>7321</v>
      </c>
      <c r="N24726">
        <v>25255</v>
      </c>
      <c r="O24726">
        <v>11.55</v>
      </c>
      <c r="P24726">
        <v>11.55</v>
      </c>
      <c r="Q24726">
        <v>3421.7939999999999</v>
      </c>
      <c r="R24726">
        <v>20353</v>
      </c>
      <c r="S24726">
        <v>6940</v>
      </c>
      <c r="T24726">
        <v>8811</v>
      </c>
      <c r="U24726">
        <v>12</v>
      </c>
      <c r="X24726">
        <v>9805</v>
      </c>
      <c r="Y24726">
        <v>1.8450145099999999</v>
      </c>
      <c r="Z24726">
        <v>7.3806313299999999</v>
      </c>
      <c r="AA24726">
        <v>5.9539528019999999</v>
      </c>
      <c r="AB24726">
        <v>3607</v>
      </c>
      <c r="AC24726">
        <v>9802</v>
      </c>
      <c r="AD24726">
        <v>6.3114754099999999</v>
      </c>
      <c r="AE24726">
        <v>1.564906779</v>
      </c>
      <c r="AF24726">
        <v>39521.720699999998</v>
      </c>
      <c r="AG24726" t="s">
        <v>4774</v>
      </c>
      <c r="AH24726" t="s">
        <v>5264</v>
      </c>
      <c r="AI24726" t="s">
        <v>5277</v>
      </c>
      <c r="AJ24726">
        <v>61971</v>
      </c>
      <c r="AK24726">
        <v>30251</v>
      </c>
      <c r="AL24726">
        <v>20178</v>
      </c>
      <c r="AM24726">
        <v>0</v>
      </c>
      <c r="AN24726">
        <v>31720</v>
      </c>
      <c r="AO24726">
        <v>11542</v>
      </c>
      <c r="AP24726">
        <v>19775</v>
      </c>
      <c r="AQ24726">
        <v>59386</v>
      </c>
      <c r="AR24726">
        <v>16168</v>
      </c>
      <c r="AS24726">
        <v>62233</v>
      </c>
    </row>
    <row r="24727" spans="1:45">
      <c r="A24727" t="s">
        <v>3156</v>
      </c>
      <c r="B24727">
        <v>2014</v>
      </c>
      <c r="C24727">
        <v>39</v>
      </c>
      <c r="D24727">
        <v>-3199</v>
      </c>
      <c r="E24727">
        <v>0</v>
      </c>
      <c r="F24727">
        <v>-42877</v>
      </c>
      <c r="G24727">
        <v>-35219</v>
      </c>
      <c r="H24727">
        <v>159164</v>
      </c>
      <c r="I24727">
        <v>0</v>
      </c>
      <c r="J24727">
        <v>0</v>
      </c>
      <c r="K24727">
        <v>5551</v>
      </c>
      <c r="L24727">
        <v>1710</v>
      </c>
      <c r="M24727">
        <v>0</v>
      </c>
      <c r="N24727">
        <v>153613</v>
      </c>
      <c r="O24727">
        <v>33.33</v>
      </c>
      <c r="P24727">
        <v>33.33</v>
      </c>
      <c r="Q24727">
        <v>21173.27</v>
      </c>
      <c r="R24727">
        <v>-39386</v>
      </c>
      <c r="S24727">
        <v>-52225</v>
      </c>
      <c r="T24727">
        <v>253</v>
      </c>
      <c r="U24727">
        <v>12</v>
      </c>
      <c r="X24727">
        <v>17006</v>
      </c>
      <c r="Y24727">
        <v>-2.025053287</v>
      </c>
      <c r="Z24727">
        <v>7.2550437419999998</v>
      </c>
      <c r="AA24727">
        <v>-1.860175589</v>
      </c>
      <c r="AB24727">
        <v>152285</v>
      </c>
      <c r="AC24727">
        <v>782</v>
      </c>
      <c r="AD24727">
        <v>-6.1043956039999996</v>
      </c>
      <c r="AE24727">
        <v>4.5940453550000004</v>
      </c>
      <c r="AF24727">
        <v>705705.08909999998</v>
      </c>
      <c r="AG24727" t="s">
        <v>4774</v>
      </c>
      <c r="AH24727" t="s">
        <v>5257</v>
      </c>
      <c r="AI24727" t="s">
        <v>5277</v>
      </c>
      <c r="AJ24727">
        <v>0</v>
      </c>
      <c r="AK24727">
        <v>0</v>
      </c>
      <c r="AL24727">
        <v>39639</v>
      </c>
      <c r="AM24727">
        <v>0</v>
      </c>
      <c r="AN24727">
        <v>0</v>
      </c>
      <c r="AO24727">
        <v>-39639</v>
      </c>
      <c r="AP24727">
        <v>157702</v>
      </c>
      <c r="AQ24727">
        <v>1257</v>
      </c>
      <c r="AR24727">
        <v>5417</v>
      </c>
      <c r="AS24727">
        <v>0</v>
      </c>
    </row>
    <row r="24728" spans="1:45">
      <c r="A24728" t="s">
        <v>3156</v>
      </c>
      <c r="B24728">
        <v>2015</v>
      </c>
      <c r="C24728">
        <v>-419</v>
      </c>
      <c r="D24728">
        <v>-111</v>
      </c>
      <c r="E24728">
        <v>0</v>
      </c>
      <c r="F24728">
        <v>-61668</v>
      </c>
      <c r="G24728">
        <v>-49896</v>
      </c>
      <c r="H24728">
        <v>193030</v>
      </c>
      <c r="I24728">
        <v>0</v>
      </c>
      <c r="J24728">
        <v>0</v>
      </c>
      <c r="K24728">
        <v>11496</v>
      </c>
      <c r="L24728">
        <v>3450</v>
      </c>
      <c r="M24728">
        <v>0</v>
      </c>
      <c r="N24728">
        <v>181534</v>
      </c>
      <c r="O24728">
        <v>27.75</v>
      </c>
      <c r="P24728">
        <v>27.75</v>
      </c>
      <c r="Q24728">
        <v>24238.269</v>
      </c>
      <c r="R24728">
        <v>-61605</v>
      </c>
      <c r="S24728">
        <v>-61877</v>
      </c>
      <c r="T24728">
        <v>371</v>
      </c>
      <c r="U24728">
        <v>12</v>
      </c>
      <c r="X24728">
        <v>11981</v>
      </c>
      <c r="Y24728">
        <v>-2.610400324</v>
      </c>
      <c r="Z24728">
        <v>7.4895612390000004</v>
      </c>
      <c r="AA24728">
        <v>-2.6077335399999999</v>
      </c>
      <c r="AB24728">
        <v>176864</v>
      </c>
      <c r="AC24728">
        <v>2019</v>
      </c>
      <c r="AD24728">
        <v>-10.797665370000001</v>
      </c>
      <c r="AE24728">
        <v>3.7051569670000002</v>
      </c>
      <c r="AF24728">
        <v>672611.96479999996</v>
      </c>
      <c r="AG24728" t="s">
        <v>4774</v>
      </c>
      <c r="AH24728" t="s">
        <v>5257</v>
      </c>
      <c r="AI24728" t="s">
        <v>5277</v>
      </c>
      <c r="AJ24728">
        <v>0</v>
      </c>
      <c r="AK24728">
        <v>0</v>
      </c>
      <c r="AL24728">
        <v>61976</v>
      </c>
      <c r="AM24728">
        <v>0</v>
      </c>
      <c r="AN24728">
        <v>0</v>
      </c>
      <c r="AO24728">
        <v>-61976</v>
      </c>
      <c r="AP24728">
        <v>188155</v>
      </c>
      <c r="AQ24728">
        <v>3094</v>
      </c>
      <c r="AR24728">
        <v>11291</v>
      </c>
      <c r="AS24728">
        <v>0</v>
      </c>
    </row>
    <row r="24729" spans="1:45">
      <c r="A24729" t="s">
        <v>3156</v>
      </c>
      <c r="B24729">
        <v>2016</v>
      </c>
      <c r="C24729">
        <v>-899</v>
      </c>
      <c r="D24729">
        <v>-1</v>
      </c>
      <c r="E24729">
        <v>0</v>
      </c>
      <c r="F24729">
        <v>-110583</v>
      </c>
      <c r="G24729">
        <v>-94305</v>
      </c>
      <c r="H24729">
        <v>208596</v>
      </c>
      <c r="I24729">
        <v>91</v>
      </c>
      <c r="J24729">
        <v>1435</v>
      </c>
      <c r="K24729">
        <v>15859</v>
      </c>
      <c r="L24729">
        <v>1292</v>
      </c>
      <c r="M24729">
        <v>0</v>
      </c>
      <c r="N24729">
        <v>192737</v>
      </c>
      <c r="O24729">
        <v>15.9</v>
      </c>
      <c r="P24729">
        <v>15.9</v>
      </c>
      <c r="Q24729">
        <v>30194.467000000001</v>
      </c>
      <c r="R24729">
        <v>-109993</v>
      </c>
      <c r="S24729">
        <v>-243722</v>
      </c>
      <c r="T24729">
        <v>1488</v>
      </c>
      <c r="U24729">
        <v>12</v>
      </c>
      <c r="X24729">
        <v>149417</v>
      </c>
      <c r="Y24729">
        <v>-3.7884238460000002</v>
      </c>
      <c r="Z24729">
        <v>6.3831893439999998</v>
      </c>
      <c r="AA24729">
        <v>-3.7682112449999998</v>
      </c>
      <c r="AB24729">
        <v>186987</v>
      </c>
      <c r="AC24729">
        <v>2546</v>
      </c>
      <c r="AD24729">
        <v>-4.3089430889999996</v>
      </c>
      <c r="AE24729">
        <v>2.4909178070000002</v>
      </c>
      <c r="AF24729">
        <v>480092.02529999998</v>
      </c>
      <c r="AG24729" t="s">
        <v>4774</v>
      </c>
      <c r="AH24729" t="s">
        <v>5257</v>
      </c>
      <c r="AI24729" t="s">
        <v>5277</v>
      </c>
      <c r="AJ24729">
        <v>683</v>
      </c>
      <c r="AK24729">
        <v>1664</v>
      </c>
      <c r="AL24729">
        <v>110500</v>
      </c>
      <c r="AM24729">
        <v>0</v>
      </c>
      <c r="AN24729">
        <v>-981</v>
      </c>
      <c r="AO24729">
        <v>-111481</v>
      </c>
      <c r="AP24729">
        <v>202220</v>
      </c>
      <c r="AQ24729">
        <v>4977</v>
      </c>
      <c r="AR24729">
        <v>15233</v>
      </c>
      <c r="AS24729">
        <v>0</v>
      </c>
    </row>
    <row r="24730" spans="1:45">
      <c r="A24730" t="s">
        <v>3156</v>
      </c>
      <c r="B24730">
        <v>2017</v>
      </c>
      <c r="C24730">
        <v>-1271</v>
      </c>
      <c r="D24730">
        <v>0</v>
      </c>
      <c r="E24730">
        <v>0</v>
      </c>
      <c r="F24730">
        <v>-90130</v>
      </c>
      <c r="G24730">
        <v>-75307</v>
      </c>
      <c r="H24730">
        <v>128364</v>
      </c>
      <c r="I24730">
        <v>107</v>
      </c>
      <c r="J24730">
        <v>6</v>
      </c>
      <c r="K24730">
        <v>11085</v>
      </c>
      <c r="L24730">
        <v>961</v>
      </c>
      <c r="M24730">
        <v>0</v>
      </c>
      <c r="N24730">
        <v>117279</v>
      </c>
      <c r="O24730">
        <v>5.55</v>
      </c>
      <c r="P24730">
        <v>5.55</v>
      </c>
      <c r="Q24730">
        <v>30337.118999999999</v>
      </c>
      <c r="R24730">
        <v>-89754</v>
      </c>
      <c r="S24730">
        <v>-6309</v>
      </c>
      <c r="T24730">
        <v>1647</v>
      </c>
      <c r="U24730">
        <v>12</v>
      </c>
      <c r="X24730">
        <v>-68998</v>
      </c>
      <c r="Y24730">
        <v>-2.9772086180000001</v>
      </c>
      <c r="Z24730">
        <v>3.8658581920000001</v>
      </c>
      <c r="AA24730">
        <v>-2.9647884430000002</v>
      </c>
      <c r="AB24730">
        <v>114254</v>
      </c>
      <c r="AC24730">
        <v>1259</v>
      </c>
      <c r="AD24730">
        <v>-1.868686869</v>
      </c>
      <c r="AE24730">
        <v>1.4356450039999999</v>
      </c>
      <c r="AF24730">
        <v>168371.0105</v>
      </c>
      <c r="AG24730" t="s">
        <v>4774</v>
      </c>
      <c r="AH24730" t="s">
        <v>5257</v>
      </c>
      <c r="AI24730" t="s">
        <v>5277</v>
      </c>
      <c r="AJ24730">
        <v>1236</v>
      </c>
      <c r="AK24730">
        <v>3098</v>
      </c>
      <c r="AL24730">
        <v>89539</v>
      </c>
      <c r="AM24730">
        <v>0</v>
      </c>
      <c r="AN24730">
        <v>-1862</v>
      </c>
      <c r="AO24730">
        <v>-91401</v>
      </c>
      <c r="AP24730">
        <v>122445</v>
      </c>
      <c r="AQ24730">
        <v>4679</v>
      </c>
      <c r="AR24730">
        <v>8191</v>
      </c>
      <c r="AS24730">
        <v>0</v>
      </c>
    </row>
    <row r="24731" spans="1:45">
      <c r="A24731" t="s">
        <v>3156</v>
      </c>
      <c r="B24731">
        <v>2018</v>
      </c>
      <c r="C24731">
        <v>-1685</v>
      </c>
      <c r="D24731">
        <v>0</v>
      </c>
      <c r="E24731">
        <v>0</v>
      </c>
      <c r="F24731">
        <v>-50368</v>
      </c>
      <c r="G24731">
        <v>-38434</v>
      </c>
      <c r="H24731">
        <v>104992</v>
      </c>
      <c r="I24731">
        <v>108</v>
      </c>
      <c r="J24731">
        <v>0</v>
      </c>
      <c r="K24731">
        <v>25255</v>
      </c>
      <c r="L24731">
        <v>1029</v>
      </c>
      <c r="M24731">
        <v>0</v>
      </c>
      <c r="N24731">
        <v>79737</v>
      </c>
      <c r="O24731">
        <v>1.85</v>
      </c>
      <c r="P24731">
        <v>1.85</v>
      </c>
      <c r="Q24731">
        <v>30630.125</v>
      </c>
      <c r="R24731">
        <v>-51373</v>
      </c>
      <c r="S24731">
        <v>-450</v>
      </c>
      <c r="T24731">
        <v>680</v>
      </c>
      <c r="U24731">
        <v>12</v>
      </c>
      <c r="X24731">
        <v>-37984</v>
      </c>
      <c r="Y24731">
        <v>-1.6481800959999999</v>
      </c>
      <c r="Z24731">
        <v>2.6032215019999998</v>
      </c>
      <c r="AA24731">
        <v>-1.6810664719999999</v>
      </c>
      <c r="AB24731">
        <v>92579</v>
      </c>
      <c r="AC24731">
        <v>496</v>
      </c>
      <c r="AD24731">
        <v>-1.1212121209999999</v>
      </c>
      <c r="AE24731">
        <v>0.71065792900000002</v>
      </c>
      <c r="AF24731">
        <v>56665.731249999997</v>
      </c>
      <c r="AG24731" t="s">
        <v>4774</v>
      </c>
      <c r="AH24731" t="s">
        <v>5257</v>
      </c>
      <c r="AI24731" t="s">
        <v>5277</v>
      </c>
      <c r="AJ24731">
        <v>745</v>
      </c>
      <c r="AK24731">
        <v>946</v>
      </c>
      <c r="AL24731">
        <v>51852</v>
      </c>
      <c r="AM24731">
        <v>0</v>
      </c>
      <c r="AN24731">
        <v>-201</v>
      </c>
      <c r="AO24731">
        <v>-52053</v>
      </c>
      <c r="AP24731">
        <v>100069</v>
      </c>
      <c r="AQ24731">
        <v>3996</v>
      </c>
      <c r="AR24731">
        <v>7490</v>
      </c>
      <c r="AS24731">
        <v>14764</v>
      </c>
    </row>
    <row r="24732" spans="1:45">
      <c r="A24732" t="s">
        <v>3156</v>
      </c>
      <c r="B24732">
        <v>2019</v>
      </c>
      <c r="C24732">
        <v>-132</v>
      </c>
      <c r="D24732">
        <v>0</v>
      </c>
      <c r="E24732">
        <v>0</v>
      </c>
      <c r="F24732">
        <v>-44675</v>
      </c>
      <c r="G24732">
        <v>-36925</v>
      </c>
      <c r="H24732">
        <v>83018</v>
      </c>
      <c r="I24732">
        <v>48</v>
      </c>
      <c r="J24732">
        <v>0</v>
      </c>
      <c r="K24732">
        <v>42785</v>
      </c>
      <c r="L24732">
        <v>1161</v>
      </c>
      <c r="M24732">
        <v>3302</v>
      </c>
      <c r="N24732">
        <v>40233</v>
      </c>
      <c r="O24732">
        <v>3.83</v>
      </c>
      <c r="P24732">
        <v>3.83</v>
      </c>
      <c r="Q24732">
        <v>30750.042000000001</v>
      </c>
      <c r="R24732">
        <v>-44256</v>
      </c>
      <c r="S24732">
        <v>-8629</v>
      </c>
      <c r="T24732">
        <v>551</v>
      </c>
      <c r="U24732">
        <v>12</v>
      </c>
      <c r="X24732">
        <v>-28296</v>
      </c>
      <c r="Y24732">
        <v>-1.4550232940000001</v>
      </c>
      <c r="Z24732">
        <v>1.3083884569999999</v>
      </c>
      <c r="AA24732">
        <v>-1.441376853</v>
      </c>
      <c r="AB24732">
        <v>50652</v>
      </c>
      <c r="AC24732">
        <v>700</v>
      </c>
      <c r="AD24732">
        <v>-2.64137931</v>
      </c>
      <c r="AE24732">
        <v>2.9272652020000001</v>
      </c>
      <c r="AF24732">
        <v>117772.6609</v>
      </c>
      <c r="AG24732" t="s">
        <v>4774</v>
      </c>
      <c r="AH24732" t="s">
        <v>5257</v>
      </c>
      <c r="AI24732" t="s">
        <v>5277</v>
      </c>
      <c r="AJ24732">
        <v>600</v>
      </c>
      <c r="AK24732">
        <v>912</v>
      </c>
      <c r="AL24732">
        <v>44495</v>
      </c>
      <c r="AM24732">
        <v>0</v>
      </c>
      <c r="AN24732">
        <v>-312</v>
      </c>
      <c r="AO24732">
        <v>-44807</v>
      </c>
      <c r="AP24732">
        <v>63150</v>
      </c>
      <c r="AQ24732">
        <v>3702</v>
      </c>
      <c r="AR24732">
        <v>12498</v>
      </c>
      <c r="AS24732">
        <v>30287</v>
      </c>
    </row>
    <row r="24733" spans="1:45">
      <c r="A24733" t="s">
        <v>3156</v>
      </c>
      <c r="B24733">
        <v>2020</v>
      </c>
      <c r="C24733">
        <v>1244</v>
      </c>
      <c r="D24733">
        <v>0</v>
      </c>
      <c r="E24733">
        <v>0</v>
      </c>
      <c r="F24733">
        <v>-44731</v>
      </c>
      <c r="G24733">
        <v>-38874</v>
      </c>
      <c r="H24733">
        <v>106265</v>
      </c>
      <c r="I24733">
        <v>0</v>
      </c>
      <c r="J24733">
        <v>0</v>
      </c>
      <c r="K24733">
        <v>39999</v>
      </c>
      <c r="L24733">
        <v>849</v>
      </c>
      <c r="M24733">
        <v>3265</v>
      </c>
      <c r="N24733">
        <v>66266</v>
      </c>
      <c r="O24733">
        <v>6.47</v>
      </c>
      <c r="P24733">
        <v>6.47</v>
      </c>
      <c r="Q24733">
        <v>48227.705000000002</v>
      </c>
      <c r="R24733">
        <v>-42263</v>
      </c>
      <c r="S24733">
        <v>-59089</v>
      </c>
      <c r="T24733">
        <v>1224</v>
      </c>
      <c r="U24733">
        <v>12</v>
      </c>
      <c r="X24733">
        <v>20215</v>
      </c>
      <c r="Y24733">
        <v>-1.171197252</v>
      </c>
      <c r="Z24733">
        <v>1.3740235000000001</v>
      </c>
      <c r="AA24733">
        <v>-1.1065773059999999</v>
      </c>
      <c r="AB24733">
        <v>77721</v>
      </c>
      <c r="AC24733">
        <v>134</v>
      </c>
      <c r="AD24733">
        <v>-5.881818182</v>
      </c>
      <c r="AE24733">
        <v>4.7087986500000003</v>
      </c>
      <c r="AF24733">
        <v>312033.25140000001</v>
      </c>
      <c r="AG24733" t="s">
        <v>4774</v>
      </c>
      <c r="AH24733" t="s">
        <v>5257</v>
      </c>
      <c r="AI24733" t="s">
        <v>5277</v>
      </c>
      <c r="AJ24733">
        <v>273</v>
      </c>
      <c r="AK24733">
        <v>1188</v>
      </c>
      <c r="AL24733">
        <v>42572</v>
      </c>
      <c r="AM24733">
        <v>0</v>
      </c>
      <c r="AN24733">
        <v>-915</v>
      </c>
      <c r="AO24733">
        <v>-43487</v>
      </c>
      <c r="AP24733">
        <v>88715</v>
      </c>
      <c r="AQ24733">
        <v>2766</v>
      </c>
      <c r="AR24733">
        <v>10994</v>
      </c>
      <c r="AS24733">
        <v>29005</v>
      </c>
    </row>
    <row r="24734" spans="1:45">
      <c r="A24734" t="s">
        <v>3157</v>
      </c>
      <c r="B24734">
        <v>2020</v>
      </c>
      <c r="C24734">
        <v>122000</v>
      </c>
      <c r="D24734">
        <v>-6000</v>
      </c>
      <c r="E24734">
        <v>455000</v>
      </c>
      <c r="F24734">
        <v>906000</v>
      </c>
      <c r="G24734">
        <v>1480000</v>
      </c>
      <c r="H24734">
        <v>10710000</v>
      </c>
      <c r="I24734">
        <v>3148000</v>
      </c>
      <c r="J24734">
        <v>659000</v>
      </c>
      <c r="K24734">
        <v>13994000</v>
      </c>
      <c r="L24734">
        <v>1453000</v>
      </c>
      <c r="M24734">
        <v>701000</v>
      </c>
      <c r="N24734">
        <v>-3284000</v>
      </c>
      <c r="O24734">
        <v>67.343140410000004</v>
      </c>
      <c r="P24734">
        <v>67.55</v>
      </c>
      <c r="Q24734">
        <v>433194.734</v>
      </c>
      <c r="R24734">
        <v>1830000</v>
      </c>
      <c r="S24734">
        <v>1193000</v>
      </c>
      <c r="T24734">
        <v>191000</v>
      </c>
      <c r="U24734">
        <v>12</v>
      </c>
      <c r="X24734">
        <v>287000</v>
      </c>
      <c r="Y24734">
        <v>2.0917843770000002</v>
      </c>
      <c r="Z24734">
        <v>-8.8459062389999996</v>
      </c>
      <c r="AA24734">
        <v>4.2251273830000002</v>
      </c>
      <c r="AB24734">
        <v>-180000</v>
      </c>
      <c r="AC24734">
        <v>183000</v>
      </c>
      <c r="AD24734">
        <v>32.47596154</v>
      </c>
      <c r="AE24734">
        <v>-7.6363006999999996</v>
      </c>
      <c r="AF24734">
        <v>29262304.280000001</v>
      </c>
      <c r="AG24734" t="s">
        <v>5110</v>
      </c>
      <c r="AH24734" t="s">
        <v>5257</v>
      </c>
      <c r="AI24734" t="s">
        <v>5277</v>
      </c>
      <c r="AJ24734">
        <v>12756000</v>
      </c>
      <c r="AK24734">
        <v>8977000</v>
      </c>
      <c r="AL24734">
        <v>2076000</v>
      </c>
      <c r="AM24734">
        <v>64000</v>
      </c>
      <c r="AN24734">
        <v>3779000</v>
      </c>
      <c r="AO24734">
        <v>1639000</v>
      </c>
      <c r="AP24734">
        <v>6493000</v>
      </c>
      <c r="AQ24734">
        <v>774000</v>
      </c>
      <c r="AR24734">
        <v>6673000</v>
      </c>
      <c r="AS24734">
        <v>5629000</v>
      </c>
    </row>
    <row r="24735" spans="1:45">
      <c r="A24735" t="s">
        <v>3158</v>
      </c>
      <c r="B24735">
        <v>2011</v>
      </c>
      <c r="C24735">
        <v>3185</v>
      </c>
      <c r="D24735">
        <v>7145</v>
      </c>
      <c r="E24735">
        <v>14</v>
      </c>
      <c r="F24735">
        <v>-8119</v>
      </c>
      <c r="G24735">
        <v>-6839</v>
      </c>
      <c r="H24735">
        <v>3580</v>
      </c>
      <c r="I24735">
        <v>180</v>
      </c>
      <c r="J24735">
        <v>0</v>
      </c>
      <c r="K24735">
        <v>8076</v>
      </c>
      <c r="L24735">
        <v>1527</v>
      </c>
      <c r="M24735">
        <v>0</v>
      </c>
      <c r="N24735">
        <v>-4496</v>
      </c>
      <c r="Q24735">
        <v>21385.467000000001</v>
      </c>
      <c r="R24735">
        <v>-8738</v>
      </c>
      <c r="S24735">
        <v>-6849</v>
      </c>
      <c r="T24735">
        <v>3327</v>
      </c>
      <c r="U24735">
        <v>12</v>
      </c>
      <c r="X24735">
        <v>10</v>
      </c>
      <c r="Y24735">
        <v>-1.4945639E-2</v>
      </c>
      <c r="Z24735">
        <v>-0.210236232</v>
      </c>
      <c r="AA24735">
        <v>-1.6085108000000001E-2</v>
      </c>
      <c r="AB24735">
        <v>-2171</v>
      </c>
      <c r="AC24735">
        <v>10</v>
      </c>
      <c r="AG24735" t="s">
        <v>4774</v>
      </c>
      <c r="AH24735" t="s">
        <v>5259</v>
      </c>
      <c r="AI24735" t="s">
        <v>5277</v>
      </c>
      <c r="AJ24735">
        <v>267</v>
      </c>
      <c r="AK24735">
        <v>571</v>
      </c>
      <c r="AL24735">
        <v>11494</v>
      </c>
      <c r="AM24735">
        <v>267</v>
      </c>
      <c r="AN24735">
        <v>-304</v>
      </c>
      <c r="AO24735">
        <v>-12065</v>
      </c>
      <c r="AP24735">
        <v>1359</v>
      </c>
      <c r="AQ24735">
        <v>89</v>
      </c>
      <c r="AR24735">
        <v>3530</v>
      </c>
      <c r="AS24735">
        <v>0</v>
      </c>
    </row>
    <row r="24736" spans="1:45">
      <c r="A24736" t="s">
        <v>3158</v>
      </c>
      <c r="B24736">
        <v>2012</v>
      </c>
      <c r="C24736">
        <v>4811</v>
      </c>
      <c r="D24736">
        <v>2724</v>
      </c>
      <c r="E24736">
        <v>-5</v>
      </c>
      <c r="F24736">
        <v>-11643</v>
      </c>
      <c r="G24736">
        <v>-6151</v>
      </c>
      <c r="H24736">
        <v>4934</v>
      </c>
      <c r="I24736">
        <v>69</v>
      </c>
      <c r="J24736">
        <v>0</v>
      </c>
      <c r="K24736">
        <v>18692</v>
      </c>
      <c r="L24736">
        <v>1642</v>
      </c>
      <c r="M24736">
        <v>0</v>
      </c>
      <c r="N24736">
        <v>-13758</v>
      </c>
      <c r="Q24736">
        <v>73094.088000000003</v>
      </c>
      <c r="R24736">
        <v>-4479</v>
      </c>
      <c r="S24736">
        <v>-6162</v>
      </c>
      <c r="T24736">
        <v>5082</v>
      </c>
      <c r="U24736">
        <v>12</v>
      </c>
      <c r="X24736">
        <v>11</v>
      </c>
      <c r="Y24736">
        <v>-0.24724771300000001</v>
      </c>
      <c r="Z24736">
        <v>-0.188223157</v>
      </c>
      <c r="AA24736">
        <v>-9.5114876000000001E-2</v>
      </c>
      <c r="AB24736">
        <v>-376</v>
      </c>
      <c r="AC24736">
        <v>11</v>
      </c>
      <c r="AG24736" t="s">
        <v>4774</v>
      </c>
      <c r="AH24736" t="s">
        <v>5259</v>
      </c>
      <c r="AI24736" t="s">
        <v>5277</v>
      </c>
      <c r="AJ24736">
        <v>541</v>
      </c>
      <c r="AK24736">
        <v>816</v>
      </c>
      <c r="AL24736">
        <v>8630</v>
      </c>
      <c r="AM24736">
        <v>656</v>
      </c>
      <c r="AN24736">
        <v>-275</v>
      </c>
      <c r="AO24736">
        <v>-9561</v>
      </c>
      <c r="AP24736">
        <v>3622</v>
      </c>
      <c r="AQ24736">
        <v>59</v>
      </c>
      <c r="AR24736">
        <v>3998</v>
      </c>
      <c r="AS24736">
        <v>18</v>
      </c>
    </row>
    <row r="24737" spans="1:45">
      <c r="A24737" t="s">
        <v>3158</v>
      </c>
      <c r="B24737">
        <v>2013</v>
      </c>
      <c r="C24737">
        <v>2963</v>
      </c>
      <c r="D24737">
        <v>5392</v>
      </c>
      <c r="E24737">
        <v>9</v>
      </c>
      <c r="F24737">
        <v>-4679</v>
      </c>
      <c r="G24737">
        <v>-5935</v>
      </c>
      <c r="H24737">
        <v>2623</v>
      </c>
      <c r="I24737">
        <v>173</v>
      </c>
      <c r="J24737">
        <v>0</v>
      </c>
      <c r="K24737">
        <v>20666</v>
      </c>
      <c r="L24737">
        <v>1148</v>
      </c>
      <c r="M24737">
        <v>0</v>
      </c>
      <c r="N24737">
        <v>-18043</v>
      </c>
      <c r="Q24737">
        <v>18835.571</v>
      </c>
      <c r="R24737">
        <v>-3863</v>
      </c>
      <c r="S24737">
        <v>-5935</v>
      </c>
      <c r="T24737">
        <v>3236</v>
      </c>
      <c r="U24737">
        <v>12</v>
      </c>
      <c r="X24737">
        <v>0</v>
      </c>
      <c r="Y24737">
        <v>-0.110180258</v>
      </c>
      <c r="Z24737">
        <v>-0.95792158400000005</v>
      </c>
      <c r="AA24737">
        <v>-9.0965235000000005E-2</v>
      </c>
      <c r="AB24737">
        <v>-2434</v>
      </c>
      <c r="AC24737">
        <v>0</v>
      </c>
      <c r="AG24737" t="s">
        <v>4774</v>
      </c>
      <c r="AH24737" t="s">
        <v>5259</v>
      </c>
      <c r="AI24737" t="s">
        <v>5277</v>
      </c>
      <c r="AJ24737">
        <v>866</v>
      </c>
      <c r="AK24737">
        <v>885</v>
      </c>
      <c r="AL24737">
        <v>6285</v>
      </c>
      <c r="AM24737">
        <v>795</v>
      </c>
      <c r="AN24737">
        <v>-19</v>
      </c>
      <c r="AO24737">
        <v>-7099</v>
      </c>
      <c r="AP24737">
        <v>1699</v>
      </c>
      <c r="AQ24737">
        <v>366</v>
      </c>
      <c r="AR24737">
        <v>4133</v>
      </c>
      <c r="AS24737">
        <v>26</v>
      </c>
    </row>
    <row r="24738" spans="1:45">
      <c r="A24738" t="s">
        <v>3158</v>
      </c>
      <c r="B24738">
        <v>2014</v>
      </c>
      <c r="C24738">
        <v>1584</v>
      </c>
      <c r="D24738">
        <v>-19854</v>
      </c>
      <c r="E24738">
        <v>9</v>
      </c>
      <c r="F24738">
        <v>-27346</v>
      </c>
      <c r="G24738">
        <v>-5058</v>
      </c>
      <c r="H24738">
        <v>2352</v>
      </c>
      <c r="I24738">
        <v>189</v>
      </c>
      <c r="J24738">
        <v>0</v>
      </c>
      <c r="K24738">
        <v>43576</v>
      </c>
      <c r="L24738">
        <v>341</v>
      </c>
      <c r="M24738">
        <v>0</v>
      </c>
      <c r="N24738">
        <v>-41224</v>
      </c>
      <c r="Q24738">
        <v>24576.84</v>
      </c>
      <c r="R24738">
        <v>-2802</v>
      </c>
      <c r="S24738">
        <v>-5123</v>
      </c>
      <c r="T24738">
        <v>2884</v>
      </c>
      <c r="U24738">
        <v>12</v>
      </c>
      <c r="X24738">
        <v>65</v>
      </c>
      <c r="Y24738">
        <v>-1.2741655709999999</v>
      </c>
      <c r="Z24738">
        <v>-1.677351523</v>
      </c>
      <c r="AA24738">
        <v>-0.130557008</v>
      </c>
      <c r="AB24738">
        <v>-1450</v>
      </c>
      <c r="AC24738">
        <v>65</v>
      </c>
      <c r="AG24738" t="s">
        <v>4774</v>
      </c>
      <c r="AH24738" t="s">
        <v>5259</v>
      </c>
      <c r="AI24738" t="s">
        <v>5277</v>
      </c>
      <c r="AJ24738">
        <v>2030</v>
      </c>
      <c r="AK24738">
        <v>1301</v>
      </c>
      <c r="AL24738">
        <v>6415</v>
      </c>
      <c r="AM24738">
        <v>0</v>
      </c>
      <c r="AN24738">
        <v>729</v>
      </c>
      <c r="AO24738">
        <v>-5686</v>
      </c>
      <c r="AP24738">
        <v>1510</v>
      </c>
      <c r="AQ24738">
        <v>354</v>
      </c>
      <c r="AR24738">
        <v>2960</v>
      </c>
      <c r="AS24738">
        <v>23</v>
      </c>
    </row>
    <row r="24739" spans="1:45">
      <c r="A24739" t="s">
        <v>3158</v>
      </c>
      <c r="B24739">
        <v>2015</v>
      </c>
      <c r="C24739">
        <v>2526</v>
      </c>
      <c r="D24739">
        <v>4211</v>
      </c>
      <c r="E24739">
        <v>9</v>
      </c>
      <c r="F24739">
        <v>-7223</v>
      </c>
      <c r="G24739">
        <v>-5168</v>
      </c>
      <c r="H24739">
        <v>2880</v>
      </c>
      <c r="I24739">
        <v>590</v>
      </c>
      <c r="J24739">
        <v>0</v>
      </c>
      <c r="K24739">
        <v>11604</v>
      </c>
      <c r="L24739">
        <v>753</v>
      </c>
      <c r="M24739">
        <v>0</v>
      </c>
      <c r="N24739">
        <v>-8724</v>
      </c>
      <c r="Q24739">
        <v>55007.760999999999</v>
      </c>
      <c r="R24739">
        <v>-6453</v>
      </c>
      <c r="S24739">
        <v>-5275</v>
      </c>
      <c r="T24739">
        <v>2446</v>
      </c>
      <c r="U24739">
        <v>12</v>
      </c>
      <c r="X24739">
        <v>107</v>
      </c>
      <c r="Y24739">
        <v>-0.20928521</v>
      </c>
      <c r="Z24739">
        <v>-0.15859580300000001</v>
      </c>
      <c r="AA24739">
        <v>-0.18697459</v>
      </c>
      <c r="AB24739">
        <v>-2740</v>
      </c>
      <c r="AC24739">
        <v>107</v>
      </c>
      <c r="AG24739" t="s">
        <v>4774</v>
      </c>
      <c r="AH24739" t="s">
        <v>5259</v>
      </c>
      <c r="AI24739" t="s">
        <v>5277</v>
      </c>
      <c r="AJ24739">
        <v>2705</v>
      </c>
      <c r="AK24739">
        <v>2433</v>
      </c>
      <c r="AL24739">
        <v>9171</v>
      </c>
      <c r="AM24739">
        <v>0</v>
      </c>
      <c r="AN24739">
        <v>272</v>
      </c>
      <c r="AO24739">
        <v>-8899</v>
      </c>
      <c r="AP24739">
        <v>2081</v>
      </c>
      <c r="AQ24739">
        <v>412</v>
      </c>
      <c r="AR24739">
        <v>4821</v>
      </c>
      <c r="AS24739">
        <v>3728</v>
      </c>
    </row>
    <row r="24740" spans="1:45">
      <c r="A24740" t="s">
        <v>3158</v>
      </c>
      <c r="B24740">
        <v>2016</v>
      </c>
      <c r="C24740">
        <v>5248</v>
      </c>
      <c r="D24740">
        <v>-6105</v>
      </c>
      <c r="E24740">
        <v>9</v>
      </c>
      <c r="F24740">
        <v>-17936</v>
      </c>
      <c r="G24740">
        <v>-5726</v>
      </c>
      <c r="H24740">
        <v>3104</v>
      </c>
      <c r="I24740">
        <v>1052</v>
      </c>
      <c r="J24740">
        <v>0</v>
      </c>
      <c r="K24740">
        <v>28432</v>
      </c>
      <c r="L24740">
        <v>870</v>
      </c>
      <c r="M24740">
        <v>0</v>
      </c>
      <c r="N24740">
        <v>-25328</v>
      </c>
      <c r="Q24740">
        <v>55173.457999999999</v>
      </c>
      <c r="R24740">
        <v>-1782</v>
      </c>
      <c r="S24740">
        <v>-5832</v>
      </c>
      <c r="T24740">
        <v>4792</v>
      </c>
      <c r="U24740">
        <v>12</v>
      </c>
      <c r="X24740">
        <v>106</v>
      </c>
      <c r="Y24740">
        <v>-0.32585899899999998</v>
      </c>
      <c r="Z24740">
        <v>-0.459061312</v>
      </c>
      <c r="AA24740">
        <v>-3.2375152999999997E-2</v>
      </c>
      <c r="AB24740">
        <v>-20654</v>
      </c>
      <c r="AC24740">
        <v>106</v>
      </c>
      <c r="AG24740" t="s">
        <v>4774</v>
      </c>
      <c r="AH24740" t="s">
        <v>5259</v>
      </c>
      <c r="AI24740" t="s">
        <v>5277</v>
      </c>
      <c r="AJ24740">
        <v>7075</v>
      </c>
      <c r="AK24740">
        <v>4670</v>
      </c>
      <c r="AL24740">
        <v>8979</v>
      </c>
      <c r="AM24740">
        <v>0</v>
      </c>
      <c r="AN24740">
        <v>2405</v>
      </c>
      <c r="AO24740">
        <v>-6574</v>
      </c>
      <c r="AP24740">
        <v>2323</v>
      </c>
      <c r="AQ24740">
        <v>410</v>
      </c>
      <c r="AR24740">
        <v>22977</v>
      </c>
      <c r="AS24740">
        <v>31</v>
      </c>
    </row>
    <row r="24741" spans="1:45">
      <c r="A24741" t="s">
        <v>3158</v>
      </c>
      <c r="B24741">
        <v>2017</v>
      </c>
      <c r="C24741">
        <v>3409</v>
      </c>
      <c r="D24741">
        <v>541</v>
      </c>
      <c r="E24741">
        <v>6</v>
      </c>
      <c r="F24741">
        <v>-13605</v>
      </c>
      <c r="G24741">
        <v>-7368</v>
      </c>
      <c r="H24741">
        <v>6604</v>
      </c>
      <c r="I24741">
        <v>511</v>
      </c>
      <c r="J24741">
        <v>0</v>
      </c>
      <c r="K24741">
        <v>5706</v>
      </c>
      <c r="L24741">
        <v>980</v>
      </c>
      <c r="M24741">
        <v>0</v>
      </c>
      <c r="N24741">
        <v>898</v>
      </c>
      <c r="O24741">
        <v>3.75</v>
      </c>
      <c r="P24741">
        <v>3.75</v>
      </c>
      <c r="Q24741">
        <v>15889.171</v>
      </c>
      <c r="R24741">
        <v>-7403</v>
      </c>
      <c r="S24741">
        <v>-7816</v>
      </c>
      <c r="T24741">
        <v>3328</v>
      </c>
      <c r="U24741">
        <v>12</v>
      </c>
      <c r="X24741">
        <v>448</v>
      </c>
      <c r="Y24741">
        <v>-0.45130221399999998</v>
      </c>
      <c r="Z24741">
        <v>5.6516479000000001E-2</v>
      </c>
      <c r="AA24741">
        <v>-0.245570767</v>
      </c>
      <c r="AB24741">
        <v>7</v>
      </c>
      <c r="AC24741">
        <v>448</v>
      </c>
      <c r="AD24741">
        <v>-3.787878788</v>
      </c>
      <c r="AE24741">
        <v>66.352328790000001</v>
      </c>
      <c r="AF24741">
        <v>59584.391250000001</v>
      </c>
      <c r="AG24741" t="s">
        <v>4774</v>
      </c>
      <c r="AH24741" t="s">
        <v>5259</v>
      </c>
      <c r="AI24741" t="s">
        <v>5277</v>
      </c>
      <c r="AJ24741">
        <v>7717</v>
      </c>
      <c r="AK24741">
        <v>6391</v>
      </c>
      <c r="AL24741">
        <v>12057</v>
      </c>
      <c r="AM24741">
        <v>0</v>
      </c>
      <c r="AN24741">
        <v>1326</v>
      </c>
      <c r="AO24741">
        <v>-10731</v>
      </c>
      <c r="AP24741">
        <v>5656</v>
      </c>
      <c r="AQ24741">
        <v>612</v>
      </c>
      <c r="AR24741">
        <v>5649</v>
      </c>
      <c r="AS24741">
        <v>2</v>
      </c>
    </row>
    <row r="24742" spans="1:45">
      <c r="A24742" t="s">
        <v>3158</v>
      </c>
      <c r="B24742">
        <v>2018</v>
      </c>
      <c r="C24742">
        <v>570</v>
      </c>
      <c r="D24742">
        <v>-16</v>
      </c>
      <c r="E24742">
        <v>1</v>
      </c>
      <c r="F24742">
        <v>-14212</v>
      </c>
      <c r="G24742">
        <v>-8574</v>
      </c>
      <c r="H24742">
        <v>6323</v>
      </c>
      <c r="I24742">
        <v>1382</v>
      </c>
      <c r="J24742">
        <v>0</v>
      </c>
      <c r="K24742">
        <v>15288</v>
      </c>
      <c r="L24742">
        <v>497</v>
      </c>
      <c r="M24742">
        <v>0</v>
      </c>
      <c r="N24742">
        <v>-8965</v>
      </c>
      <c r="O24742">
        <v>9.3699999999999992</v>
      </c>
      <c r="P24742">
        <v>9.3699999999999992</v>
      </c>
      <c r="Q24742">
        <v>16135.956</v>
      </c>
      <c r="R24742">
        <v>-13150</v>
      </c>
      <c r="S24742">
        <v>-8583</v>
      </c>
      <c r="T24742">
        <v>475</v>
      </c>
      <c r="U24742">
        <v>12</v>
      </c>
      <c r="X24742">
        <v>9</v>
      </c>
      <c r="Y24742">
        <v>-0.89164192200000003</v>
      </c>
      <c r="Z24742">
        <v>-0.55559150000000002</v>
      </c>
      <c r="AA24742">
        <v>-0.825013459</v>
      </c>
      <c r="AB24742">
        <v>-2244</v>
      </c>
      <c r="AC24742">
        <v>9</v>
      </c>
      <c r="AD24742">
        <v>-10.52808989</v>
      </c>
      <c r="AE24742">
        <v>-16.864908839999998</v>
      </c>
      <c r="AF24742">
        <v>151193.90770000001</v>
      </c>
      <c r="AG24742" t="s">
        <v>4774</v>
      </c>
      <c r="AH24742" t="s">
        <v>5259</v>
      </c>
      <c r="AI24742" t="s">
        <v>5277</v>
      </c>
      <c r="AJ24742">
        <v>15177</v>
      </c>
      <c r="AK24742">
        <v>11119</v>
      </c>
      <c r="AL24742">
        <v>17683</v>
      </c>
      <c r="AM24742">
        <v>0</v>
      </c>
      <c r="AN24742">
        <v>4058</v>
      </c>
      <c r="AO24742">
        <v>-13625</v>
      </c>
      <c r="AP24742">
        <v>5486</v>
      </c>
      <c r="AQ24742">
        <v>263</v>
      </c>
      <c r="AR24742">
        <v>7730</v>
      </c>
      <c r="AS24742">
        <v>7472</v>
      </c>
    </row>
    <row r="24743" spans="1:45">
      <c r="A24743" t="s">
        <v>3158</v>
      </c>
      <c r="B24743">
        <v>2019</v>
      </c>
      <c r="C24743">
        <v>3047</v>
      </c>
      <c r="D24743">
        <v>-2598</v>
      </c>
      <c r="E24743">
        <v>0</v>
      </c>
      <c r="F24743">
        <v>-25659</v>
      </c>
      <c r="G24743">
        <v>-16901</v>
      </c>
      <c r="H24743">
        <v>23855</v>
      </c>
      <c r="I24743">
        <v>3615</v>
      </c>
      <c r="J24743">
        <v>0</v>
      </c>
      <c r="K24743">
        <v>47764</v>
      </c>
      <c r="L24743">
        <v>1385</v>
      </c>
      <c r="M24743">
        <v>519</v>
      </c>
      <c r="N24743">
        <v>-23909</v>
      </c>
      <c r="O24743">
        <v>16.309999999999999</v>
      </c>
      <c r="P24743">
        <v>16.309999999999999</v>
      </c>
      <c r="Q24743">
        <v>16585.199000000001</v>
      </c>
      <c r="R24743">
        <v>-19185</v>
      </c>
      <c r="S24743">
        <v>-16901</v>
      </c>
      <c r="T24743">
        <v>829</v>
      </c>
      <c r="U24743">
        <v>12</v>
      </c>
      <c r="X24743">
        <v>0</v>
      </c>
      <c r="Y24743">
        <v>-1.5713405760000001</v>
      </c>
      <c r="Z24743">
        <v>-1.4415865619999999</v>
      </c>
      <c r="AA24743">
        <v>-1.1748769999999999</v>
      </c>
      <c r="AB24743">
        <v>6294</v>
      </c>
      <c r="AC24743">
        <v>0</v>
      </c>
      <c r="AD24743">
        <v>-10.45512821</v>
      </c>
      <c r="AE24743">
        <v>-11.313923450000001</v>
      </c>
      <c r="AF24743">
        <v>270504.59570000001</v>
      </c>
      <c r="AG24743" t="s">
        <v>4774</v>
      </c>
      <c r="AH24743" t="s">
        <v>5259</v>
      </c>
      <c r="AI24743" t="s">
        <v>5277</v>
      </c>
      <c r="AJ24743">
        <v>35095</v>
      </c>
      <c r="AK24743">
        <v>20408</v>
      </c>
      <c r="AL24743">
        <v>34701</v>
      </c>
      <c r="AM24743">
        <v>0</v>
      </c>
      <c r="AN24743">
        <v>14687</v>
      </c>
      <c r="AO24743">
        <v>-20014</v>
      </c>
      <c r="AP24743">
        <v>20392</v>
      </c>
      <c r="AQ24743">
        <v>150</v>
      </c>
      <c r="AR24743">
        <v>14098</v>
      </c>
      <c r="AS24743">
        <v>33666</v>
      </c>
    </row>
    <row r="24744" spans="1:45">
      <c r="A24744" t="s">
        <v>3158</v>
      </c>
      <c r="B24744">
        <v>2020</v>
      </c>
      <c r="C24744">
        <v>7219</v>
      </c>
      <c r="D24744">
        <v>-1213</v>
      </c>
      <c r="E24744">
        <v>-645</v>
      </c>
      <c r="F24744">
        <v>-22710</v>
      </c>
      <c r="G24744">
        <v>-6282</v>
      </c>
      <c r="H24744">
        <v>144701</v>
      </c>
      <c r="I24744">
        <v>21108</v>
      </c>
      <c r="J24744">
        <v>0</v>
      </c>
      <c r="K24744">
        <v>83950</v>
      </c>
      <c r="L24744">
        <v>1287</v>
      </c>
      <c r="M24744">
        <v>434</v>
      </c>
      <c r="N24744">
        <v>60751</v>
      </c>
      <c r="O24744">
        <v>61.79</v>
      </c>
      <c r="P24744">
        <v>61.79</v>
      </c>
      <c r="Q24744">
        <v>17415.701000000001</v>
      </c>
      <c r="R24744">
        <v>-12996</v>
      </c>
      <c r="S24744">
        <v>-10920</v>
      </c>
      <c r="T24744">
        <v>1927</v>
      </c>
      <c r="U24744">
        <v>12</v>
      </c>
      <c r="X24744">
        <v>4638</v>
      </c>
      <c r="Y24744">
        <v>-1.3348156689999999</v>
      </c>
      <c r="Z24744">
        <v>3.488289102</v>
      </c>
      <c r="AA24744">
        <v>-0.76386016899999998</v>
      </c>
      <c r="AB24744">
        <v>87228</v>
      </c>
      <c r="AC24744">
        <v>1757</v>
      </c>
      <c r="AD24744">
        <v>-42.909722219999999</v>
      </c>
      <c r="AE24744">
        <v>17.71355475</v>
      </c>
      <c r="AF24744">
        <v>1076116.165</v>
      </c>
      <c r="AG24744" t="s">
        <v>4774</v>
      </c>
      <c r="AH24744" t="s">
        <v>5259</v>
      </c>
      <c r="AI24744" t="s">
        <v>5277</v>
      </c>
      <c r="AJ24744">
        <v>82837</v>
      </c>
      <c r="AK24744">
        <v>43603</v>
      </c>
      <c r="AL24744">
        <v>54157</v>
      </c>
      <c r="AM24744">
        <v>0</v>
      </c>
      <c r="AN24744">
        <v>39234</v>
      </c>
      <c r="AO24744">
        <v>-14923</v>
      </c>
      <c r="AP24744">
        <v>123638</v>
      </c>
      <c r="AQ24744">
        <v>2273</v>
      </c>
      <c r="AR24744">
        <v>36410</v>
      </c>
      <c r="AS24744">
        <v>47540</v>
      </c>
    </row>
    <row r="24745" spans="1:45">
      <c r="A24745" t="s">
        <v>3159</v>
      </c>
      <c r="B24745">
        <v>2011</v>
      </c>
      <c r="C24745">
        <v>35818</v>
      </c>
      <c r="D24745">
        <v>2736</v>
      </c>
      <c r="E24745">
        <v>2087</v>
      </c>
      <c r="F24745">
        <v>-13243</v>
      </c>
      <c r="G24745">
        <v>79696</v>
      </c>
      <c r="H24745">
        <v>1700522</v>
      </c>
      <c r="I24745">
        <v>116522</v>
      </c>
      <c r="J24745">
        <v>77983</v>
      </c>
      <c r="K24745">
        <v>1113574</v>
      </c>
      <c r="L24745">
        <v>115514</v>
      </c>
      <c r="M24745">
        <v>3033</v>
      </c>
      <c r="N24745">
        <v>586948</v>
      </c>
      <c r="O24745">
        <v>15.51810579</v>
      </c>
      <c r="P24745">
        <v>22.02</v>
      </c>
      <c r="Q24745">
        <v>36062.023000000001</v>
      </c>
      <c r="R24745">
        <v>122289</v>
      </c>
      <c r="T24745">
        <v>70000</v>
      </c>
      <c r="U24745">
        <v>12</v>
      </c>
      <c r="W24745">
        <v>70000</v>
      </c>
      <c r="X24745">
        <v>-36218</v>
      </c>
      <c r="Y24745">
        <v>-0.36722934000000002</v>
      </c>
      <c r="Z24745">
        <v>15.84625466</v>
      </c>
      <c r="AA24745">
        <v>3.3910827430000001</v>
      </c>
      <c r="AB24745">
        <v>212092</v>
      </c>
      <c r="AC24745">
        <v>71052</v>
      </c>
      <c r="AD24745">
        <v>-55.05</v>
      </c>
      <c r="AE24745">
        <v>1.38960281</v>
      </c>
      <c r="AF24745">
        <v>794085.74650000001</v>
      </c>
      <c r="AG24745" t="s">
        <v>4774</v>
      </c>
      <c r="AH24745" t="s">
        <v>5267</v>
      </c>
      <c r="AI24745" t="s">
        <v>5277</v>
      </c>
      <c r="AJ24745">
        <v>1077850</v>
      </c>
      <c r="AK24745">
        <v>112468</v>
      </c>
      <c r="AL24745">
        <v>196053</v>
      </c>
      <c r="AM24745">
        <v>717040</v>
      </c>
      <c r="AN24745">
        <v>965382</v>
      </c>
      <c r="AO24745">
        <v>52289</v>
      </c>
      <c r="AP24745">
        <v>399596</v>
      </c>
      <c r="AQ24745">
        <v>1077549</v>
      </c>
      <c r="AR24745">
        <v>187504</v>
      </c>
      <c r="AS24745">
        <v>471915</v>
      </c>
    </row>
    <row r="24746" spans="1:45">
      <c r="A24746" t="s">
        <v>3159</v>
      </c>
      <c r="B24746">
        <v>2012</v>
      </c>
      <c r="C24746">
        <v>31905</v>
      </c>
      <c r="D24746">
        <v>-9021</v>
      </c>
      <c r="E24746">
        <v>2133</v>
      </c>
      <c r="F24746">
        <v>-5273</v>
      </c>
      <c r="G24746">
        <v>168986</v>
      </c>
      <c r="H24746">
        <v>1602337</v>
      </c>
      <c r="I24746">
        <v>91170</v>
      </c>
      <c r="J24746">
        <v>69336</v>
      </c>
      <c r="K24746">
        <v>1064863</v>
      </c>
      <c r="L24746">
        <v>88406</v>
      </c>
      <c r="M24746">
        <v>176</v>
      </c>
      <c r="N24746">
        <v>537474</v>
      </c>
      <c r="O24746">
        <v>18.565013400000002</v>
      </c>
      <c r="P24746">
        <v>25</v>
      </c>
      <c r="Q24746">
        <v>36166.218000000001</v>
      </c>
      <c r="R24746">
        <v>141791</v>
      </c>
      <c r="T24746">
        <v>59764</v>
      </c>
      <c r="U24746">
        <v>12</v>
      </c>
      <c r="W24746">
        <v>59764</v>
      </c>
      <c r="X24746">
        <v>69681</v>
      </c>
      <c r="Y24746">
        <v>-0.145906111</v>
      </c>
      <c r="Z24746">
        <v>14.432639869999999</v>
      </c>
      <c r="AA24746">
        <v>3.923416145</v>
      </c>
      <c r="AB24746">
        <v>150504</v>
      </c>
      <c r="AC24746">
        <v>110873</v>
      </c>
      <c r="AD24746">
        <v>-147.05882349999999</v>
      </c>
      <c r="AE24746">
        <v>1.732184841</v>
      </c>
      <c r="AF24746">
        <v>904155.45</v>
      </c>
      <c r="AG24746" t="s">
        <v>4774</v>
      </c>
      <c r="AH24746" t="s">
        <v>5267</v>
      </c>
      <c r="AI24746" t="s">
        <v>5277</v>
      </c>
      <c r="AJ24746">
        <v>859239</v>
      </c>
      <c r="AK24746">
        <v>115468</v>
      </c>
      <c r="AL24746">
        <v>191553</v>
      </c>
      <c r="AM24746">
        <v>470191</v>
      </c>
      <c r="AN24746">
        <v>743771</v>
      </c>
      <c r="AO24746">
        <v>82027</v>
      </c>
      <c r="AP24746">
        <v>323632</v>
      </c>
      <c r="AQ24746">
        <v>1049452</v>
      </c>
      <c r="AR24746">
        <v>173128</v>
      </c>
      <c r="AS24746">
        <v>421680</v>
      </c>
    </row>
    <row r="24747" spans="1:45">
      <c r="A24747" t="s">
        <v>3159</v>
      </c>
      <c r="B24747">
        <v>2013</v>
      </c>
      <c r="C24747">
        <v>26978</v>
      </c>
      <c r="D24747">
        <v>-6156</v>
      </c>
      <c r="E24747">
        <v>13543</v>
      </c>
      <c r="F24747">
        <v>50865</v>
      </c>
      <c r="G24747">
        <v>150283</v>
      </c>
      <c r="H24747">
        <v>1596019</v>
      </c>
      <c r="I24747">
        <v>83572</v>
      </c>
      <c r="J24747">
        <v>72681</v>
      </c>
      <c r="K24747">
        <v>1061189</v>
      </c>
      <c r="L24747">
        <v>113457</v>
      </c>
      <c r="M24747">
        <v>51383</v>
      </c>
      <c r="N24747">
        <v>534830</v>
      </c>
      <c r="O24747">
        <v>22.647975150000001</v>
      </c>
      <c r="P24747">
        <v>29.27</v>
      </c>
      <c r="Q24747">
        <v>36270.696000000004</v>
      </c>
      <c r="R24747">
        <v>156736</v>
      </c>
      <c r="T24747">
        <v>59885</v>
      </c>
      <c r="U24747">
        <v>12</v>
      </c>
      <c r="W24747">
        <v>59885</v>
      </c>
      <c r="X24747">
        <v>149702</v>
      </c>
      <c r="Y24747">
        <v>1.403699816</v>
      </c>
      <c r="Z24747">
        <v>14.74551247</v>
      </c>
      <c r="AA24747">
        <v>4.3253768670000001</v>
      </c>
      <c r="AB24747">
        <v>17698</v>
      </c>
      <c r="AC24747">
        <v>160699</v>
      </c>
      <c r="AD24747">
        <v>21.05755396</v>
      </c>
      <c r="AE24747">
        <v>1.985010699</v>
      </c>
      <c r="AF24747">
        <v>1061643.2720000001</v>
      </c>
      <c r="AG24747" t="s">
        <v>4774</v>
      </c>
      <c r="AH24747" t="s">
        <v>5267</v>
      </c>
      <c r="AI24747" t="s">
        <v>5277</v>
      </c>
      <c r="AJ24747">
        <v>893313</v>
      </c>
      <c r="AK24747">
        <v>123254</v>
      </c>
      <c r="AL24747">
        <v>204591</v>
      </c>
      <c r="AM24747">
        <v>468617</v>
      </c>
      <c r="AN24747">
        <v>770059</v>
      </c>
      <c r="AO24747">
        <v>96851</v>
      </c>
      <c r="AP24747">
        <v>250590</v>
      </c>
      <c r="AQ24747">
        <v>1167016</v>
      </c>
      <c r="AR24747">
        <v>232892</v>
      </c>
      <c r="AS24747">
        <v>389589</v>
      </c>
    </row>
    <row r="24748" spans="1:45">
      <c r="A24748" t="s">
        <v>3159</v>
      </c>
      <c r="B24748">
        <v>2014</v>
      </c>
      <c r="C24748">
        <v>29648</v>
      </c>
      <c r="D24748">
        <v>3557</v>
      </c>
      <c r="E24748">
        <v>16557</v>
      </c>
      <c r="F24748">
        <v>57723</v>
      </c>
      <c r="G24748">
        <v>125769</v>
      </c>
      <c r="H24748">
        <v>1791279</v>
      </c>
      <c r="I24748">
        <v>60172</v>
      </c>
      <c r="J24748">
        <v>85203</v>
      </c>
      <c r="K24748">
        <v>1218513</v>
      </c>
      <c r="L24748">
        <v>107013</v>
      </c>
      <c r="M24748">
        <v>11055</v>
      </c>
      <c r="N24748">
        <v>572766</v>
      </c>
      <c r="O24748">
        <v>24.962110689999999</v>
      </c>
      <c r="P24748">
        <v>30.96</v>
      </c>
      <c r="Q24748">
        <v>36806.160000000003</v>
      </c>
      <c r="R24748">
        <v>157605</v>
      </c>
      <c r="T24748">
        <v>58074</v>
      </c>
      <c r="U24748">
        <v>12</v>
      </c>
      <c r="W24748">
        <v>58074</v>
      </c>
      <c r="X24748">
        <v>163900</v>
      </c>
      <c r="Y24748">
        <v>1.5804951819999999</v>
      </c>
      <c r="Z24748">
        <v>15.561688589999999</v>
      </c>
      <c r="AA24748">
        <v>4.3153325909999998</v>
      </c>
      <c r="AB24748">
        <v>105450</v>
      </c>
      <c r="AC24748">
        <v>161115</v>
      </c>
      <c r="AD24748">
        <v>19.71974522</v>
      </c>
      <c r="AE24748">
        <v>1.9895013210000001</v>
      </c>
      <c r="AF24748">
        <v>1139518.7139999999</v>
      </c>
      <c r="AG24748" t="s">
        <v>4774</v>
      </c>
      <c r="AH24748" t="s">
        <v>5267</v>
      </c>
      <c r="AI24748" t="s">
        <v>5277</v>
      </c>
      <c r="AJ24748">
        <v>799262</v>
      </c>
      <c r="AK24748">
        <v>133064</v>
      </c>
      <c r="AL24748">
        <v>212617</v>
      </c>
      <c r="AM24748">
        <v>354050</v>
      </c>
      <c r="AN24748">
        <v>666198</v>
      </c>
      <c r="AO24748">
        <v>99531</v>
      </c>
      <c r="AP24748">
        <v>307149</v>
      </c>
      <c r="AQ24748">
        <v>1268530</v>
      </c>
      <c r="AR24748">
        <v>201699</v>
      </c>
      <c r="AS24748">
        <v>498489</v>
      </c>
    </row>
    <row r="24749" spans="1:45">
      <c r="A24749" t="s">
        <v>3159</v>
      </c>
      <c r="B24749">
        <v>2015</v>
      </c>
      <c r="C24749">
        <v>31160</v>
      </c>
      <c r="D24749">
        <v>2177</v>
      </c>
      <c r="E24749">
        <v>21642</v>
      </c>
      <c r="F24749">
        <v>59345</v>
      </c>
      <c r="G24749">
        <v>131540</v>
      </c>
      <c r="H24749">
        <v>1820904</v>
      </c>
      <c r="I24749">
        <v>62974</v>
      </c>
      <c r="J24749">
        <v>85416</v>
      </c>
      <c r="K24749">
        <v>1215881</v>
      </c>
      <c r="L24749">
        <v>89499</v>
      </c>
      <c r="M24749">
        <v>133216</v>
      </c>
      <c r="N24749">
        <v>605023</v>
      </c>
      <c r="O24749">
        <v>22.433384530000001</v>
      </c>
      <c r="P24749">
        <v>26.63</v>
      </c>
      <c r="Q24749">
        <v>37743.953000000001</v>
      </c>
      <c r="R24749">
        <v>169577</v>
      </c>
      <c r="T24749">
        <v>60363</v>
      </c>
      <c r="U24749">
        <v>12</v>
      </c>
      <c r="W24749">
        <v>60363</v>
      </c>
      <c r="X24749">
        <v>154201</v>
      </c>
      <c r="Y24749">
        <v>1.5846309940000001</v>
      </c>
      <c r="Z24749">
        <v>16.029667060000001</v>
      </c>
      <c r="AA24749">
        <v>4.5280473509999997</v>
      </c>
      <c r="AB24749">
        <v>-64549</v>
      </c>
      <c r="AC24749">
        <v>156494</v>
      </c>
      <c r="AD24749">
        <v>16.85443038</v>
      </c>
      <c r="AE24749">
        <v>1.6612946420000001</v>
      </c>
      <c r="AF24749">
        <v>1005121.468</v>
      </c>
      <c r="AG24749" t="s">
        <v>4774</v>
      </c>
      <c r="AH24749" t="s">
        <v>5267</v>
      </c>
      <c r="AI24749" t="s">
        <v>5277</v>
      </c>
      <c r="AJ24749">
        <v>779804</v>
      </c>
      <c r="AK24749">
        <v>120894</v>
      </c>
      <c r="AL24749">
        <v>214643</v>
      </c>
      <c r="AM24749">
        <v>335053</v>
      </c>
      <c r="AN24749">
        <v>658910</v>
      </c>
      <c r="AO24749">
        <v>109214</v>
      </c>
      <c r="AP24749">
        <v>206689</v>
      </c>
      <c r="AQ24749">
        <v>1387814</v>
      </c>
      <c r="AR24749">
        <v>271238</v>
      </c>
      <c r="AS24749">
        <v>445945</v>
      </c>
    </row>
    <row r="24750" spans="1:45">
      <c r="A24750" t="s">
        <v>3159</v>
      </c>
      <c r="B24750">
        <v>2016</v>
      </c>
      <c r="C24750">
        <v>31886</v>
      </c>
      <c r="D24750">
        <v>2905</v>
      </c>
      <c r="E24750">
        <v>20081</v>
      </c>
      <c r="F24750">
        <v>62321</v>
      </c>
      <c r="G24750">
        <v>163541</v>
      </c>
      <c r="H24750">
        <v>1912385</v>
      </c>
      <c r="I24750">
        <v>68242</v>
      </c>
      <c r="J24750">
        <v>83740</v>
      </c>
      <c r="K24750">
        <v>1242281</v>
      </c>
      <c r="L24750">
        <v>89350</v>
      </c>
      <c r="M24750">
        <v>76084</v>
      </c>
      <c r="N24750">
        <v>670104</v>
      </c>
      <c r="O24750">
        <v>35.751007280000003</v>
      </c>
      <c r="P24750">
        <v>40.799999999999997</v>
      </c>
      <c r="Q24750">
        <v>39268.205000000002</v>
      </c>
      <c r="R24750">
        <v>184544</v>
      </c>
      <c r="T24750">
        <v>73445</v>
      </c>
      <c r="U24750">
        <v>12</v>
      </c>
      <c r="W24750">
        <v>73445</v>
      </c>
      <c r="X24750">
        <v>159324</v>
      </c>
      <c r="Y24750">
        <v>1.622549279</v>
      </c>
      <c r="Z24750">
        <v>17.06479835</v>
      </c>
      <c r="AA24750">
        <v>4.8046683159999999</v>
      </c>
      <c r="AB24750">
        <v>-7656</v>
      </c>
      <c r="AC24750">
        <v>156422</v>
      </c>
      <c r="AD24750">
        <v>25.341614910000001</v>
      </c>
      <c r="AE24750">
        <v>2.390886734</v>
      </c>
      <c r="AF24750">
        <v>1602142.764</v>
      </c>
      <c r="AG24750" t="s">
        <v>4774</v>
      </c>
      <c r="AH24750" t="s">
        <v>5267</v>
      </c>
      <c r="AI24750" t="s">
        <v>5277</v>
      </c>
      <c r="AJ24750">
        <v>803539</v>
      </c>
      <c r="AK24750">
        <v>118018</v>
      </c>
      <c r="AL24750">
        <v>238936</v>
      </c>
      <c r="AM24750">
        <v>335486</v>
      </c>
      <c r="AN24750">
        <v>685521</v>
      </c>
      <c r="AO24750">
        <v>111099</v>
      </c>
      <c r="AP24750">
        <v>208015</v>
      </c>
      <c r="AQ24750">
        <v>1477225</v>
      </c>
      <c r="AR24750">
        <v>215671</v>
      </c>
      <c r="AS24750">
        <v>505341</v>
      </c>
    </row>
    <row r="24751" spans="1:45">
      <c r="A24751" t="s">
        <v>3159</v>
      </c>
      <c r="B24751">
        <v>2017</v>
      </c>
      <c r="C24751">
        <v>29604</v>
      </c>
      <c r="D24751">
        <v>2632</v>
      </c>
      <c r="E24751">
        <v>27043</v>
      </c>
      <c r="F24751">
        <v>72439</v>
      </c>
      <c r="G24751">
        <v>173603</v>
      </c>
      <c r="H24751">
        <v>2004278</v>
      </c>
      <c r="I24751">
        <v>68466</v>
      </c>
      <c r="J24751">
        <v>88034</v>
      </c>
      <c r="K24751">
        <v>1307386</v>
      </c>
      <c r="L24751">
        <v>84185</v>
      </c>
      <c r="M24751">
        <v>112557</v>
      </c>
      <c r="N24751">
        <v>696892</v>
      </c>
      <c r="O24751">
        <v>40.199391159999998</v>
      </c>
      <c r="P24751">
        <v>44.45</v>
      </c>
      <c r="Q24751">
        <v>39557.491000000002</v>
      </c>
      <c r="R24751">
        <v>198679</v>
      </c>
      <c r="T24751">
        <v>72545</v>
      </c>
      <c r="U24751">
        <v>12</v>
      </c>
      <c r="W24751">
        <v>72545</v>
      </c>
      <c r="X24751">
        <v>132590</v>
      </c>
      <c r="Y24751">
        <v>1.8348082320000001</v>
      </c>
      <c r="Z24751">
        <v>17.617194170000001</v>
      </c>
      <c r="AA24751">
        <v>5.0323425879999997</v>
      </c>
      <c r="AB24751">
        <v>-17526</v>
      </c>
      <c r="AC24751">
        <v>128422</v>
      </c>
      <c r="AD24751">
        <v>24.42307692</v>
      </c>
      <c r="AE24751">
        <v>2.5231032569999998</v>
      </c>
      <c r="AF24751">
        <v>1758330.4750000001</v>
      </c>
      <c r="AG24751" t="s">
        <v>4774</v>
      </c>
      <c r="AH24751" t="s">
        <v>5267</v>
      </c>
      <c r="AI24751" t="s">
        <v>5277</v>
      </c>
      <c r="AJ24751">
        <v>849350</v>
      </c>
      <c r="AK24751">
        <v>124497</v>
      </c>
      <c r="AL24751">
        <v>238917</v>
      </c>
      <c r="AM24751">
        <v>359802</v>
      </c>
      <c r="AN24751">
        <v>724853</v>
      </c>
      <c r="AO24751">
        <v>126134</v>
      </c>
      <c r="AP24751">
        <v>239127</v>
      </c>
      <c r="AQ24751">
        <v>1539603</v>
      </c>
      <c r="AR24751">
        <v>256653</v>
      </c>
      <c r="AS24751">
        <v>490380</v>
      </c>
    </row>
    <row r="24752" spans="1:45">
      <c r="A24752" t="s">
        <v>3159</v>
      </c>
      <c r="B24752">
        <v>2018</v>
      </c>
      <c r="C24752">
        <v>30408</v>
      </c>
      <c r="D24752">
        <v>-2048</v>
      </c>
      <c r="E24752">
        <v>14588</v>
      </c>
      <c r="F24752">
        <v>82345</v>
      </c>
      <c r="G24752">
        <v>143448</v>
      </c>
      <c r="H24752">
        <v>2052517</v>
      </c>
      <c r="I24752">
        <v>75144</v>
      </c>
      <c r="J24752">
        <v>106270</v>
      </c>
      <c r="K24752">
        <v>1323654</v>
      </c>
      <c r="L24752">
        <v>96291</v>
      </c>
      <c r="M24752">
        <v>18771</v>
      </c>
      <c r="N24752">
        <v>728863</v>
      </c>
      <c r="O24752">
        <v>46.243743979999998</v>
      </c>
      <c r="P24752">
        <v>49.64</v>
      </c>
      <c r="Q24752">
        <v>39664.883999999998</v>
      </c>
      <c r="R24752">
        <v>204055</v>
      </c>
      <c r="T24752">
        <v>74666</v>
      </c>
      <c r="U24752">
        <v>12</v>
      </c>
      <c r="W24752">
        <v>74666</v>
      </c>
      <c r="X24752">
        <v>107419</v>
      </c>
      <c r="Y24752">
        <v>2.0772283539999998</v>
      </c>
      <c r="Z24752">
        <v>18.375523300000001</v>
      </c>
      <c r="AA24752">
        <v>5.1474750360000003</v>
      </c>
      <c r="AB24752">
        <v>71327</v>
      </c>
      <c r="AC24752">
        <v>103047</v>
      </c>
      <c r="AD24752">
        <v>24.097087380000001</v>
      </c>
      <c r="AE24752">
        <v>2.7014196660000001</v>
      </c>
      <c r="AF24752">
        <v>1968964.8419999999</v>
      </c>
      <c r="AG24752" t="s">
        <v>4774</v>
      </c>
      <c r="AH24752" t="s">
        <v>5267</v>
      </c>
      <c r="AI24752" t="s">
        <v>5277</v>
      </c>
      <c r="AJ24752">
        <v>916447</v>
      </c>
      <c r="AK24752">
        <v>489729</v>
      </c>
      <c r="AL24752">
        <v>245785</v>
      </c>
      <c r="AM24752">
        <v>51544</v>
      </c>
      <c r="AN24752">
        <v>426718</v>
      </c>
      <c r="AO24752">
        <v>129389</v>
      </c>
      <c r="AP24752">
        <v>241420</v>
      </c>
      <c r="AQ24752">
        <v>1581098</v>
      </c>
      <c r="AR24752">
        <v>170093</v>
      </c>
      <c r="AS24752">
        <v>590002</v>
      </c>
    </row>
    <row r="24753" spans="1:45">
      <c r="A24753" t="s">
        <v>3159</v>
      </c>
      <c r="B24753">
        <v>2019</v>
      </c>
      <c r="C24753">
        <v>31411</v>
      </c>
      <c r="D24753">
        <v>819</v>
      </c>
      <c r="E24753">
        <v>17441</v>
      </c>
      <c r="F24753">
        <v>86847</v>
      </c>
      <c r="G24753">
        <v>185037</v>
      </c>
      <c r="H24753">
        <v>2273595</v>
      </c>
      <c r="I24753">
        <v>77947</v>
      </c>
      <c r="J24753">
        <v>97851</v>
      </c>
      <c r="K24753">
        <v>1492113</v>
      </c>
      <c r="L24753">
        <v>120775</v>
      </c>
      <c r="M24753">
        <v>10319</v>
      </c>
      <c r="N24753">
        <v>781482</v>
      </c>
      <c r="O24753">
        <v>49.128375579999997</v>
      </c>
      <c r="P24753">
        <v>51.29</v>
      </c>
      <c r="Q24753">
        <v>39759.053999999996</v>
      </c>
      <c r="R24753">
        <v>212966</v>
      </c>
      <c r="T24753">
        <v>78086</v>
      </c>
      <c r="U24753">
        <v>12</v>
      </c>
      <c r="W24753">
        <v>78086</v>
      </c>
      <c r="X24753">
        <v>209472</v>
      </c>
      <c r="Y24753">
        <v>2.185411159</v>
      </c>
      <c r="Z24753">
        <v>19.655447540000001</v>
      </c>
      <c r="AA24753">
        <v>5.3590598749999998</v>
      </c>
      <c r="AB24753">
        <v>65119</v>
      </c>
      <c r="AC24753">
        <v>198846</v>
      </c>
      <c r="AD24753">
        <v>23.6359447</v>
      </c>
      <c r="AE24753">
        <v>2.6094547019999998</v>
      </c>
      <c r="AF24753">
        <v>2039241.88</v>
      </c>
      <c r="AG24753" t="s">
        <v>4774</v>
      </c>
      <c r="AH24753" t="s">
        <v>5267</v>
      </c>
      <c r="AI24753" t="s">
        <v>5277</v>
      </c>
      <c r="AJ24753">
        <v>919503</v>
      </c>
      <c r="AK24753">
        <v>131322</v>
      </c>
      <c r="AL24753">
        <v>247400</v>
      </c>
      <c r="AM24753">
        <v>405901</v>
      </c>
      <c r="AN24753">
        <v>788181</v>
      </c>
      <c r="AO24753">
        <v>134880</v>
      </c>
      <c r="AP24753">
        <v>254860</v>
      </c>
      <c r="AQ24753">
        <v>1753794</v>
      </c>
      <c r="AR24753">
        <v>189741</v>
      </c>
      <c r="AS24753">
        <v>707774</v>
      </c>
    </row>
    <row r="24754" spans="1:45">
      <c r="A24754" t="s">
        <v>3159</v>
      </c>
      <c r="B24754">
        <v>2020</v>
      </c>
      <c r="C24754">
        <v>34447</v>
      </c>
      <c r="D24754">
        <v>2618</v>
      </c>
      <c r="E24754">
        <v>20206</v>
      </c>
      <c r="F24754">
        <v>95851</v>
      </c>
      <c r="G24754">
        <v>211921</v>
      </c>
      <c r="H24754">
        <v>2578354</v>
      </c>
      <c r="I24754">
        <v>113959</v>
      </c>
      <c r="J24754">
        <v>92165</v>
      </c>
      <c r="K24754">
        <v>1707388</v>
      </c>
      <c r="L24754">
        <v>130805</v>
      </c>
      <c r="M24754">
        <v>221084</v>
      </c>
      <c r="N24754">
        <v>870966</v>
      </c>
      <c r="O24754">
        <v>42.219816860000002</v>
      </c>
      <c r="P24754">
        <v>42.61</v>
      </c>
      <c r="Q24754">
        <v>41064.050999999999</v>
      </c>
      <c r="R24754">
        <v>229923</v>
      </c>
      <c r="T24754">
        <v>82037</v>
      </c>
      <c r="U24754">
        <v>12</v>
      </c>
      <c r="W24754">
        <v>82037</v>
      </c>
      <c r="X24754">
        <v>375652</v>
      </c>
      <c r="Y24754">
        <v>2.364955787</v>
      </c>
      <c r="Z24754">
        <v>21.20993859</v>
      </c>
      <c r="AA24754">
        <v>5.6729479019999998</v>
      </c>
      <c r="AB24754">
        <v>-201954</v>
      </c>
      <c r="AC24754">
        <v>366542</v>
      </c>
      <c r="AD24754">
        <v>18.209401710000002</v>
      </c>
      <c r="AE24754">
        <v>2.0089638550000002</v>
      </c>
      <c r="AF24754">
        <v>1749739.213</v>
      </c>
      <c r="AG24754" t="s">
        <v>4774</v>
      </c>
      <c r="AH24754" t="s">
        <v>5267</v>
      </c>
      <c r="AI24754" t="s">
        <v>5277</v>
      </c>
      <c r="AJ24754">
        <v>890107</v>
      </c>
      <c r="AK24754">
        <v>107994</v>
      </c>
      <c r="AL24754">
        <v>249919</v>
      </c>
      <c r="AM24754">
        <v>384308</v>
      </c>
      <c r="AN24754">
        <v>782113</v>
      </c>
      <c r="AO24754">
        <v>147886</v>
      </c>
      <c r="AP24754">
        <v>234832</v>
      </c>
      <c r="AQ24754">
        <v>2049273</v>
      </c>
      <c r="AR24754">
        <v>436786</v>
      </c>
      <c r="AS24754">
        <v>624432</v>
      </c>
    </row>
    <row r="24755" spans="1:45">
      <c r="A24755" t="s">
        <v>3160</v>
      </c>
      <c r="B24755">
        <v>2014</v>
      </c>
      <c r="C24755">
        <v>84800</v>
      </c>
      <c r="D24755">
        <v>-300</v>
      </c>
      <c r="E24755">
        <v>-206000</v>
      </c>
      <c r="F24755">
        <v>306900</v>
      </c>
      <c r="G24755">
        <v>262800</v>
      </c>
      <c r="H24755">
        <v>4023600</v>
      </c>
      <c r="I24755">
        <v>217500</v>
      </c>
      <c r="J24755">
        <v>0</v>
      </c>
      <c r="K24755">
        <v>2578100</v>
      </c>
      <c r="L24755">
        <v>75200</v>
      </c>
      <c r="M24755">
        <v>18000</v>
      </c>
      <c r="N24755">
        <v>1445500</v>
      </c>
      <c r="O24755">
        <v>19.426971040000002</v>
      </c>
      <c r="P24755">
        <v>26.84</v>
      </c>
      <c r="Q24755">
        <v>120010.814</v>
      </c>
      <c r="R24755">
        <v>397400</v>
      </c>
      <c r="S24755">
        <v>195600</v>
      </c>
      <c r="T24755">
        <v>214300</v>
      </c>
      <c r="U24755">
        <v>12</v>
      </c>
      <c r="X24755">
        <v>67200</v>
      </c>
      <c r="Y24755">
        <v>2.557445999</v>
      </c>
      <c r="Z24755">
        <v>12.044747900000001</v>
      </c>
      <c r="AA24755">
        <v>3.3115967419999999</v>
      </c>
      <c r="AB24755">
        <v>100100</v>
      </c>
      <c r="AC24755">
        <v>64200</v>
      </c>
      <c r="AD24755">
        <v>10.052434460000001</v>
      </c>
      <c r="AE24755">
        <v>2.228357141</v>
      </c>
      <c r="AF24755">
        <v>3221090.2480000001</v>
      </c>
      <c r="AG24755" t="s">
        <v>4774</v>
      </c>
      <c r="AH24755" t="s">
        <v>5260</v>
      </c>
      <c r="AI24755" t="s">
        <v>5277</v>
      </c>
      <c r="AJ24755">
        <v>1353800</v>
      </c>
      <c r="AK24755">
        <v>726500</v>
      </c>
      <c r="AL24755">
        <v>426500</v>
      </c>
      <c r="AM24755">
        <v>17700</v>
      </c>
      <c r="AN24755">
        <v>627300</v>
      </c>
      <c r="AO24755">
        <v>183100</v>
      </c>
      <c r="AP24755">
        <v>355300</v>
      </c>
      <c r="AQ24755">
        <v>782900</v>
      </c>
      <c r="AR24755">
        <v>255200</v>
      </c>
      <c r="AS24755">
        <v>2198300</v>
      </c>
    </row>
    <row r="24756" spans="1:45">
      <c r="A24756" t="s">
        <v>3160</v>
      </c>
      <c r="B24756">
        <v>2015</v>
      </c>
      <c r="C24756">
        <v>114800</v>
      </c>
      <c r="D24756">
        <v>-400</v>
      </c>
      <c r="E24756">
        <v>5400</v>
      </c>
      <c r="F24756">
        <v>-29400</v>
      </c>
      <c r="G24756">
        <v>293100</v>
      </c>
      <c r="H24756">
        <v>3845200</v>
      </c>
      <c r="I24756">
        <v>209500</v>
      </c>
      <c r="J24756">
        <v>0</v>
      </c>
      <c r="K24756">
        <v>2632600</v>
      </c>
      <c r="L24756">
        <v>83600</v>
      </c>
      <c r="M24756">
        <v>19500</v>
      </c>
      <c r="N24756">
        <v>1212600</v>
      </c>
      <c r="O24756">
        <v>16.72229179</v>
      </c>
      <c r="P24756">
        <v>21.83</v>
      </c>
      <c r="Q24756">
        <v>137574.64600000001</v>
      </c>
      <c r="R24756">
        <v>321800</v>
      </c>
      <c r="S24756">
        <v>233900</v>
      </c>
      <c r="T24756">
        <v>235400</v>
      </c>
      <c r="U24756">
        <v>12</v>
      </c>
      <c r="X24756">
        <v>59200</v>
      </c>
      <c r="Y24756">
        <v>-0.21867162400000001</v>
      </c>
      <c r="Z24756">
        <v>8.8141240790000008</v>
      </c>
      <c r="AA24756">
        <v>2.393487371</v>
      </c>
      <c r="AB24756">
        <v>151000</v>
      </c>
      <c r="AC24756">
        <v>59200</v>
      </c>
      <c r="AD24756">
        <v>-103.952381</v>
      </c>
      <c r="AE24756">
        <v>2.4767066820000001</v>
      </c>
      <c r="AF24756">
        <v>3003254.5219999999</v>
      </c>
      <c r="AG24756" t="s">
        <v>4774</v>
      </c>
      <c r="AH24756" t="s">
        <v>5260</v>
      </c>
      <c r="AI24756" t="s">
        <v>5277</v>
      </c>
      <c r="AJ24756">
        <v>1513800</v>
      </c>
      <c r="AK24756">
        <v>833100</v>
      </c>
      <c r="AL24756">
        <v>487400</v>
      </c>
      <c r="AM24756">
        <v>106900</v>
      </c>
      <c r="AN24756">
        <v>680700</v>
      </c>
      <c r="AO24756">
        <v>86400</v>
      </c>
      <c r="AP24756">
        <v>416600</v>
      </c>
      <c r="AQ24756">
        <v>701700</v>
      </c>
      <c r="AR24756">
        <v>265600</v>
      </c>
      <c r="AS24756">
        <v>2251700</v>
      </c>
    </row>
    <row r="24757" spans="1:45">
      <c r="A24757" t="s">
        <v>3160</v>
      </c>
      <c r="B24757">
        <v>2016</v>
      </c>
      <c r="C24757">
        <v>113800</v>
      </c>
      <c r="D24757">
        <v>-100</v>
      </c>
      <c r="E24757">
        <v>5400</v>
      </c>
      <c r="F24757">
        <v>90900</v>
      </c>
      <c r="G24757">
        <v>287100</v>
      </c>
      <c r="H24757">
        <v>3738500</v>
      </c>
      <c r="I24757">
        <v>222000</v>
      </c>
      <c r="J24757">
        <v>0</v>
      </c>
      <c r="K24757">
        <v>2505500</v>
      </c>
      <c r="L24757">
        <v>85600</v>
      </c>
      <c r="M24757">
        <v>15700</v>
      </c>
      <c r="N24757">
        <v>1233000</v>
      </c>
      <c r="O24757">
        <v>20.23102428</v>
      </c>
      <c r="P24757">
        <v>24.87</v>
      </c>
      <c r="Q24757">
        <v>138042.204</v>
      </c>
      <c r="R24757">
        <v>435500</v>
      </c>
      <c r="S24757">
        <v>250400</v>
      </c>
      <c r="T24757">
        <v>230600</v>
      </c>
      <c r="U24757">
        <v>12</v>
      </c>
      <c r="X24757">
        <v>36700</v>
      </c>
      <c r="Y24757">
        <v>0.65951086000000003</v>
      </c>
      <c r="Z24757">
        <v>8.9313265380000004</v>
      </c>
      <c r="AA24757">
        <v>3.159702743</v>
      </c>
      <c r="AB24757">
        <v>126700</v>
      </c>
      <c r="AC24757">
        <v>-31200</v>
      </c>
      <c r="AD24757">
        <v>37.68181818</v>
      </c>
      <c r="AE24757">
        <v>2.784580756</v>
      </c>
      <c r="AF24757">
        <v>3433109.6140000001</v>
      </c>
      <c r="AG24757" t="s">
        <v>4774</v>
      </c>
      <c r="AH24757" t="s">
        <v>5260</v>
      </c>
      <c r="AI24757" t="s">
        <v>5277</v>
      </c>
      <c r="AJ24757">
        <v>1513900</v>
      </c>
      <c r="AK24757">
        <v>818100</v>
      </c>
      <c r="AL24757">
        <v>489000</v>
      </c>
      <c r="AM24757">
        <v>1900</v>
      </c>
      <c r="AN24757">
        <v>695800</v>
      </c>
      <c r="AO24757">
        <v>204900</v>
      </c>
      <c r="AP24757">
        <v>378200</v>
      </c>
      <c r="AQ24757">
        <v>665000</v>
      </c>
      <c r="AR24757">
        <v>251500</v>
      </c>
      <c r="AS24757">
        <v>2136800</v>
      </c>
    </row>
    <row r="24758" spans="1:45">
      <c r="A24758" t="s">
        <v>3160</v>
      </c>
      <c r="B24758">
        <v>2017</v>
      </c>
      <c r="C24758">
        <v>116900</v>
      </c>
      <c r="D24758">
        <v>300</v>
      </c>
      <c r="E24758">
        <v>4100</v>
      </c>
      <c r="F24758">
        <v>125800</v>
      </c>
      <c r="G24758">
        <v>249300</v>
      </c>
      <c r="H24758">
        <v>3808200</v>
      </c>
      <c r="I24758">
        <v>231100</v>
      </c>
      <c r="J24758">
        <v>0</v>
      </c>
      <c r="K24758">
        <v>2581600</v>
      </c>
      <c r="L24758">
        <v>56100</v>
      </c>
      <c r="M24758">
        <v>96100</v>
      </c>
      <c r="N24758">
        <v>1226600</v>
      </c>
      <c r="O24758">
        <v>20.08675744</v>
      </c>
      <c r="P24758">
        <v>23.2</v>
      </c>
      <c r="Q24758">
        <v>138636.41099999999</v>
      </c>
      <c r="R24758">
        <v>398400</v>
      </c>
      <c r="S24758">
        <v>114000</v>
      </c>
      <c r="T24758">
        <v>156700</v>
      </c>
      <c r="U24758">
        <v>12</v>
      </c>
      <c r="X24758">
        <v>135300</v>
      </c>
      <c r="Y24758">
        <v>0.90827494600000003</v>
      </c>
      <c r="Z24758">
        <v>8.5194069260000003</v>
      </c>
      <c r="AA24758">
        <v>2.876444663</v>
      </c>
      <c r="AB24758">
        <v>76400</v>
      </c>
      <c r="AC24758">
        <v>65200</v>
      </c>
      <c r="AD24758">
        <v>25.777777780000001</v>
      </c>
      <c r="AE24758">
        <v>2.7231942560000002</v>
      </c>
      <c r="AF24758">
        <v>3216364.7349999999</v>
      </c>
      <c r="AG24758" t="s">
        <v>4774</v>
      </c>
      <c r="AH24758" t="s">
        <v>5260</v>
      </c>
      <c r="AI24758" t="s">
        <v>5277</v>
      </c>
      <c r="AJ24758">
        <v>1520500</v>
      </c>
      <c r="AK24758">
        <v>835200</v>
      </c>
      <c r="AL24758">
        <v>451500</v>
      </c>
      <c r="AM24758">
        <v>-7900</v>
      </c>
      <c r="AN24758">
        <v>685300</v>
      </c>
      <c r="AO24758">
        <v>241700</v>
      </c>
      <c r="AP24758">
        <v>376000</v>
      </c>
      <c r="AQ24758">
        <v>662100</v>
      </c>
      <c r="AR24758">
        <v>299600</v>
      </c>
      <c r="AS24758">
        <v>2145300</v>
      </c>
    </row>
    <row r="24759" spans="1:45">
      <c r="A24759" t="s">
        <v>3160</v>
      </c>
      <c r="B24759">
        <v>2018</v>
      </c>
      <c r="C24759">
        <v>125700</v>
      </c>
      <c r="D24759">
        <v>-400</v>
      </c>
      <c r="E24759">
        <v>4900</v>
      </c>
      <c r="F24759">
        <v>107900</v>
      </c>
      <c r="G24759">
        <v>214300</v>
      </c>
      <c r="H24759">
        <v>3828700</v>
      </c>
      <c r="I24759">
        <v>264900</v>
      </c>
      <c r="J24759">
        <v>0</v>
      </c>
      <c r="K24759">
        <v>2683400</v>
      </c>
      <c r="L24759">
        <v>68400</v>
      </c>
      <c r="M24759">
        <v>179100</v>
      </c>
      <c r="N24759">
        <v>1145300</v>
      </c>
      <c r="O24759">
        <v>16.865147839999999</v>
      </c>
      <c r="P24759">
        <v>18.12</v>
      </c>
      <c r="Q24759">
        <v>139453.42000000001</v>
      </c>
      <c r="R24759">
        <v>384200</v>
      </c>
      <c r="S24759">
        <v>132900</v>
      </c>
      <c r="T24759">
        <v>149400</v>
      </c>
      <c r="U24759">
        <v>12</v>
      </c>
      <c r="X24759">
        <v>81400</v>
      </c>
      <c r="Y24759">
        <v>0.77541380699999995</v>
      </c>
      <c r="Z24759">
        <v>7.9080168850000003</v>
      </c>
      <c r="AA24759">
        <v>2.761019321</v>
      </c>
      <c r="AB24759">
        <v>26900</v>
      </c>
      <c r="AC24759">
        <v>74400</v>
      </c>
      <c r="AD24759">
        <v>24.16</v>
      </c>
      <c r="AE24759">
        <v>2.2913456390000002</v>
      </c>
      <c r="AF24759">
        <v>2526895.9700000002</v>
      </c>
      <c r="AG24759" t="s">
        <v>4774</v>
      </c>
      <c r="AH24759" t="s">
        <v>5260</v>
      </c>
      <c r="AI24759" t="s">
        <v>5277</v>
      </c>
      <c r="AJ24759">
        <v>1606200</v>
      </c>
      <c r="AK24759">
        <v>859900</v>
      </c>
      <c r="AL24759">
        <v>472000</v>
      </c>
      <c r="AM24759">
        <v>39500</v>
      </c>
      <c r="AN24759">
        <v>746300</v>
      </c>
      <c r="AO24759">
        <v>234800</v>
      </c>
      <c r="AP24759">
        <v>429500</v>
      </c>
      <c r="AQ24759">
        <v>652900</v>
      </c>
      <c r="AR24759">
        <v>402600</v>
      </c>
      <c r="AS24759">
        <v>2149600</v>
      </c>
    </row>
    <row r="24760" spans="1:45">
      <c r="A24760" t="s">
        <v>3160</v>
      </c>
      <c r="B24760">
        <v>2019</v>
      </c>
      <c r="C24760">
        <v>134900</v>
      </c>
      <c r="D24760">
        <v>-28400</v>
      </c>
      <c r="E24760">
        <v>10900</v>
      </c>
      <c r="F24760">
        <v>140100</v>
      </c>
      <c r="G24760">
        <v>276900</v>
      </c>
      <c r="H24760">
        <v>5382300</v>
      </c>
      <c r="I24760">
        <v>290000</v>
      </c>
      <c r="J24760">
        <v>0</v>
      </c>
      <c r="K24760">
        <v>4255900</v>
      </c>
      <c r="L24760">
        <v>67900</v>
      </c>
      <c r="M24760">
        <v>389700</v>
      </c>
      <c r="N24760">
        <v>1126400</v>
      </c>
      <c r="O24760">
        <v>26.451540130000001</v>
      </c>
      <c r="P24760">
        <v>26.82</v>
      </c>
      <c r="Q24760">
        <v>143524.98199999999</v>
      </c>
      <c r="R24760">
        <v>464400</v>
      </c>
      <c r="S24760">
        <v>123100</v>
      </c>
      <c r="T24760">
        <v>155300</v>
      </c>
      <c r="U24760">
        <v>12</v>
      </c>
      <c r="X24760">
        <v>153800</v>
      </c>
      <c r="Y24760">
        <v>0.987607401</v>
      </c>
      <c r="Z24760">
        <v>7.620972912</v>
      </c>
      <c r="AA24760">
        <v>3.2736964820000001</v>
      </c>
      <c r="AB24760">
        <v>-214200</v>
      </c>
      <c r="AC24760">
        <v>84100</v>
      </c>
      <c r="AD24760">
        <v>27.64948454</v>
      </c>
      <c r="AE24760">
        <v>3.5192357080000001</v>
      </c>
      <c r="AF24760">
        <v>3849340.017</v>
      </c>
      <c r="AG24760" t="s">
        <v>4774</v>
      </c>
      <c r="AH24760" t="s">
        <v>5260</v>
      </c>
      <c r="AI24760" t="s">
        <v>5277</v>
      </c>
      <c r="AJ24760">
        <v>1782200</v>
      </c>
      <c r="AK24760">
        <v>958600</v>
      </c>
      <c r="AL24760">
        <v>518000</v>
      </c>
      <c r="AM24760">
        <v>-3500</v>
      </c>
      <c r="AN24760">
        <v>823600</v>
      </c>
      <c r="AO24760">
        <v>309100</v>
      </c>
      <c r="AP24760">
        <v>435800</v>
      </c>
      <c r="AQ24760">
        <v>666200</v>
      </c>
      <c r="AR24760">
        <v>650000</v>
      </c>
      <c r="AS24760">
        <v>3507200</v>
      </c>
    </row>
    <row r="24761" spans="1:45">
      <c r="A24761" t="s">
        <v>3160</v>
      </c>
      <c r="B24761">
        <v>2020</v>
      </c>
      <c r="C24761">
        <v>131100</v>
      </c>
      <c r="D24761">
        <v>100</v>
      </c>
      <c r="E24761">
        <v>1100</v>
      </c>
      <c r="F24761">
        <v>-61000</v>
      </c>
      <c r="G24761">
        <v>130600</v>
      </c>
      <c r="H24761">
        <v>5896900</v>
      </c>
      <c r="I24761">
        <v>209200</v>
      </c>
      <c r="J24761">
        <v>0</v>
      </c>
      <c r="K24761">
        <v>4896600</v>
      </c>
      <c r="L24761">
        <v>64900</v>
      </c>
      <c r="M24761">
        <v>281000</v>
      </c>
      <c r="N24761">
        <v>1000300</v>
      </c>
      <c r="O24761">
        <v>19.559999999999999</v>
      </c>
      <c r="P24761">
        <v>19.559999999999999</v>
      </c>
      <c r="Q24761">
        <v>144429.15400000001</v>
      </c>
      <c r="R24761">
        <v>224900</v>
      </c>
      <c r="S24761">
        <v>99000</v>
      </c>
      <c r="T24761">
        <v>152400</v>
      </c>
      <c r="U24761">
        <v>12</v>
      </c>
      <c r="X24761">
        <v>31600</v>
      </c>
      <c r="Y24761">
        <v>-0.42297276499999997</v>
      </c>
      <c r="Z24761">
        <v>6.7424060380000004</v>
      </c>
      <c r="AA24761">
        <v>1.5594520460000001</v>
      </c>
      <c r="AB24761">
        <v>439800</v>
      </c>
      <c r="AC24761">
        <v>13500</v>
      </c>
      <c r="AD24761">
        <v>-34.928571429999998</v>
      </c>
      <c r="AE24761">
        <v>2.9010415410000001</v>
      </c>
      <c r="AF24761">
        <v>2825034.2519999999</v>
      </c>
      <c r="AG24761" t="s">
        <v>4774</v>
      </c>
      <c r="AH24761" t="s">
        <v>5260</v>
      </c>
      <c r="AI24761" t="s">
        <v>5277</v>
      </c>
      <c r="AJ24761">
        <v>1236300</v>
      </c>
      <c r="AK24761">
        <v>710800</v>
      </c>
      <c r="AL24761">
        <v>460900</v>
      </c>
      <c r="AM24761">
        <v>-7900</v>
      </c>
      <c r="AN24761">
        <v>525500</v>
      </c>
      <c r="AO24761">
        <v>72500</v>
      </c>
      <c r="AP24761">
        <v>974700</v>
      </c>
      <c r="AQ24761">
        <v>634200</v>
      </c>
      <c r="AR24761">
        <v>534900</v>
      </c>
      <c r="AS24761">
        <v>3872800</v>
      </c>
    </row>
    <row r="24762" spans="1:45">
      <c r="A24762" t="s">
        <v>3161</v>
      </c>
      <c r="B24762">
        <v>2011</v>
      </c>
      <c r="C24762">
        <v>23822</v>
      </c>
      <c r="D24762">
        <v>-1335</v>
      </c>
      <c r="E24762">
        <v>69777</v>
      </c>
      <c r="F24762">
        <v>103883</v>
      </c>
      <c r="G24762">
        <v>406516</v>
      </c>
      <c r="H24762">
        <v>1467950</v>
      </c>
      <c r="I24762">
        <v>41246</v>
      </c>
      <c r="J24762">
        <v>0</v>
      </c>
      <c r="K24762">
        <v>936935</v>
      </c>
      <c r="L24762">
        <v>175550</v>
      </c>
      <c r="M24762">
        <v>26043</v>
      </c>
      <c r="N24762">
        <v>531015</v>
      </c>
      <c r="O24762">
        <v>43.307241310000002</v>
      </c>
      <c r="P24762">
        <v>45.64</v>
      </c>
      <c r="Q24762">
        <v>30776.458999999999</v>
      </c>
      <c r="R24762">
        <v>360545</v>
      </c>
      <c r="S24762">
        <v>231283</v>
      </c>
      <c r="T24762">
        <v>150660</v>
      </c>
      <c r="U24762">
        <v>12</v>
      </c>
      <c r="X24762">
        <v>175233</v>
      </c>
      <c r="Y24762">
        <v>3.3777642910000001</v>
      </c>
      <c r="Z24762">
        <v>17.25393425</v>
      </c>
      <c r="AA24762">
        <v>11.723150329999999</v>
      </c>
      <c r="AB24762">
        <v>174063</v>
      </c>
      <c r="AC24762">
        <v>178541</v>
      </c>
      <c r="AD24762">
        <v>14</v>
      </c>
      <c r="AE24762">
        <v>2.645193806</v>
      </c>
      <c r="AF24762">
        <v>1404637.5889999999</v>
      </c>
      <c r="AG24762" t="s">
        <v>4774</v>
      </c>
      <c r="AH24762" t="s">
        <v>5275</v>
      </c>
      <c r="AI24762" t="s">
        <v>5278</v>
      </c>
      <c r="AJ24762">
        <v>1845372</v>
      </c>
      <c r="AK24762">
        <v>1283351</v>
      </c>
      <c r="AL24762">
        <v>352136</v>
      </c>
      <c r="AM24762">
        <v>0</v>
      </c>
      <c r="AN24762">
        <v>562021</v>
      </c>
      <c r="AO24762">
        <v>209885</v>
      </c>
      <c r="AP24762">
        <v>652102</v>
      </c>
      <c r="AQ24762">
        <v>499178</v>
      </c>
      <c r="AR24762">
        <v>478039</v>
      </c>
      <c r="AS24762">
        <v>371056</v>
      </c>
    </row>
    <row r="24763" spans="1:45">
      <c r="A24763" t="s">
        <v>3161</v>
      </c>
      <c r="B24763">
        <v>2012</v>
      </c>
      <c r="C24763">
        <v>15648</v>
      </c>
      <c r="D24763">
        <v>-180</v>
      </c>
      <c r="E24763">
        <v>91516</v>
      </c>
      <c r="F24763">
        <v>150230</v>
      </c>
      <c r="G24763">
        <v>463906</v>
      </c>
      <c r="H24763">
        <v>1561725</v>
      </c>
      <c r="I24763">
        <v>58331</v>
      </c>
      <c r="J24763">
        <v>0</v>
      </c>
      <c r="K24763">
        <v>1012637</v>
      </c>
      <c r="L24763">
        <v>250588</v>
      </c>
      <c r="M24763">
        <v>28879</v>
      </c>
      <c r="N24763">
        <v>549088</v>
      </c>
      <c r="O24763">
        <v>49.351656890000001</v>
      </c>
      <c r="P24763">
        <v>52.01</v>
      </c>
      <c r="Q24763">
        <v>30179.038</v>
      </c>
      <c r="R24763">
        <v>456518</v>
      </c>
      <c r="S24763">
        <v>117256</v>
      </c>
      <c r="T24763">
        <v>193760</v>
      </c>
      <c r="U24763">
        <v>12</v>
      </c>
      <c r="X24763">
        <v>346650</v>
      </c>
      <c r="Y24763">
        <v>4.8532341719999996</v>
      </c>
      <c r="Z24763">
        <v>18.194350660000001</v>
      </c>
      <c r="AA24763">
        <v>14.74797815</v>
      </c>
      <c r="AB24763">
        <v>-8498</v>
      </c>
      <c r="AC24763">
        <v>206923</v>
      </c>
      <c r="AD24763">
        <v>11.13704497</v>
      </c>
      <c r="AE24763">
        <v>2.85857962</v>
      </c>
      <c r="AF24763">
        <v>1569611.7660000001</v>
      </c>
      <c r="AG24763" t="s">
        <v>4774</v>
      </c>
      <c r="AH24763" t="s">
        <v>5275</v>
      </c>
      <c r="AI24763" t="s">
        <v>5278</v>
      </c>
      <c r="AJ24763">
        <v>2202043</v>
      </c>
      <c r="AK24763">
        <v>1502977</v>
      </c>
      <c r="AL24763">
        <v>436308</v>
      </c>
      <c r="AM24763">
        <v>0</v>
      </c>
      <c r="AN24763">
        <v>699066</v>
      </c>
      <c r="AO24763">
        <v>262758</v>
      </c>
      <c r="AP24763">
        <v>555507</v>
      </c>
      <c r="AQ24763">
        <v>571358</v>
      </c>
      <c r="AR24763">
        <v>564005</v>
      </c>
      <c r="AS24763">
        <v>356881</v>
      </c>
    </row>
    <row r="24764" spans="1:45">
      <c r="A24764" t="s">
        <v>3161</v>
      </c>
      <c r="B24764">
        <v>2013</v>
      </c>
      <c r="C24764">
        <v>32801</v>
      </c>
      <c r="D24764">
        <v>-5527</v>
      </c>
      <c r="E24764">
        <v>34477</v>
      </c>
      <c r="F24764">
        <v>174792</v>
      </c>
      <c r="G24764">
        <v>324091</v>
      </c>
      <c r="H24764">
        <v>1896700</v>
      </c>
      <c r="I24764">
        <v>50296</v>
      </c>
      <c r="J24764">
        <v>0</v>
      </c>
      <c r="K24764">
        <v>1378011</v>
      </c>
      <c r="L24764">
        <v>236018</v>
      </c>
      <c r="M24764">
        <v>103889</v>
      </c>
      <c r="N24764">
        <v>518689</v>
      </c>
      <c r="O24764">
        <v>63.83168543</v>
      </c>
      <c r="P24764">
        <v>67.27</v>
      </c>
      <c r="Q24764">
        <v>27712.013999999999</v>
      </c>
      <c r="R24764">
        <v>471995</v>
      </c>
      <c r="S24764">
        <v>-69357</v>
      </c>
      <c r="T24764">
        <v>211027</v>
      </c>
      <c r="U24764">
        <v>12</v>
      </c>
      <c r="X24764">
        <v>393448</v>
      </c>
      <c r="Y24764">
        <v>6.2113349659999999</v>
      </c>
      <c r="Z24764">
        <v>18.717116699999998</v>
      </c>
      <c r="AA24764">
        <v>16.772615720000001</v>
      </c>
      <c r="AB24764">
        <v>74993</v>
      </c>
      <c r="AC24764">
        <v>144325</v>
      </c>
      <c r="AD24764">
        <v>10.920454550000001</v>
      </c>
      <c r="AE24764">
        <v>3.5940364680000001</v>
      </c>
      <c r="AF24764">
        <v>1864187.182</v>
      </c>
      <c r="AG24764" t="s">
        <v>4774</v>
      </c>
      <c r="AH24764" t="s">
        <v>5275</v>
      </c>
      <c r="AI24764" t="s">
        <v>5278</v>
      </c>
      <c r="AJ24764">
        <v>2306601</v>
      </c>
      <c r="AK24764">
        <v>1575277</v>
      </c>
      <c r="AL24764">
        <v>470356</v>
      </c>
      <c r="AM24764">
        <v>0</v>
      </c>
      <c r="AN24764">
        <v>731324</v>
      </c>
      <c r="AO24764">
        <v>260968</v>
      </c>
      <c r="AP24764">
        <v>706310</v>
      </c>
      <c r="AQ24764">
        <v>520865</v>
      </c>
      <c r="AR24764">
        <v>631317</v>
      </c>
      <c r="AS24764">
        <v>686720</v>
      </c>
    </row>
    <row r="24765" spans="1:45">
      <c r="A24765" t="s">
        <v>3161</v>
      </c>
      <c r="B24765">
        <v>2014</v>
      </c>
      <c r="C24765">
        <v>47636</v>
      </c>
      <c r="D24765">
        <v>-4873</v>
      </c>
      <c r="E24765">
        <v>59748</v>
      </c>
      <c r="F24765">
        <v>106618</v>
      </c>
      <c r="G24765">
        <v>338351</v>
      </c>
      <c r="H24765">
        <v>1583319</v>
      </c>
      <c r="I24765">
        <v>48590</v>
      </c>
      <c r="J24765">
        <v>0</v>
      </c>
      <c r="K24765">
        <v>1485941</v>
      </c>
      <c r="L24765">
        <v>168633</v>
      </c>
      <c r="M24765">
        <v>20416</v>
      </c>
      <c r="N24765">
        <v>97378</v>
      </c>
      <c r="O24765">
        <v>71.375343810000004</v>
      </c>
      <c r="P24765">
        <v>75.22</v>
      </c>
      <c r="Q24765">
        <v>18914.132000000001</v>
      </c>
      <c r="R24765">
        <v>462347</v>
      </c>
      <c r="S24765">
        <v>217904</v>
      </c>
      <c r="T24765">
        <v>213970</v>
      </c>
      <c r="U24765">
        <v>12</v>
      </c>
      <c r="X24765">
        <v>120447</v>
      </c>
      <c r="Y24765">
        <v>4.9038441400000004</v>
      </c>
      <c r="Z24765">
        <v>5.1484255269999997</v>
      </c>
      <c r="AA24765">
        <v>21.2654301</v>
      </c>
      <c r="AB24765">
        <v>37347</v>
      </c>
      <c r="AC24765">
        <v>95947</v>
      </c>
      <c r="AD24765">
        <v>14.60582524</v>
      </c>
      <c r="AE24765">
        <v>14.610291950000001</v>
      </c>
      <c r="AF24765">
        <v>1422721.0090000001</v>
      </c>
      <c r="AG24765" t="s">
        <v>4774</v>
      </c>
      <c r="AH24765" t="s">
        <v>5275</v>
      </c>
      <c r="AI24765" t="s">
        <v>5278</v>
      </c>
      <c r="AJ24765">
        <v>2303003</v>
      </c>
      <c r="AK24765">
        <v>1601748</v>
      </c>
      <c r="AL24765">
        <v>452878</v>
      </c>
      <c r="AM24765">
        <v>0</v>
      </c>
      <c r="AN24765">
        <v>701255</v>
      </c>
      <c r="AO24765">
        <v>248377</v>
      </c>
      <c r="AP24765">
        <v>511244</v>
      </c>
      <c r="AQ24765">
        <v>428468</v>
      </c>
      <c r="AR24765">
        <v>473897</v>
      </c>
      <c r="AS24765">
        <v>973669</v>
      </c>
    </row>
    <row r="24766" spans="1:45">
      <c r="A24766" t="s">
        <v>3161</v>
      </c>
      <c r="B24766">
        <v>2015</v>
      </c>
      <c r="C24766">
        <v>42353</v>
      </c>
      <c r="D24766">
        <v>-2657</v>
      </c>
      <c r="E24766">
        <v>73619</v>
      </c>
      <c r="F24766">
        <v>44337</v>
      </c>
      <c r="G24766">
        <v>326085</v>
      </c>
      <c r="H24766">
        <v>1366060</v>
      </c>
      <c r="I24766">
        <v>38464</v>
      </c>
      <c r="J24766">
        <v>0</v>
      </c>
      <c r="K24766">
        <v>1388134</v>
      </c>
      <c r="L24766">
        <v>184010</v>
      </c>
      <c r="M24766">
        <v>17131</v>
      </c>
      <c r="N24766">
        <v>-22074</v>
      </c>
      <c r="O24766">
        <v>35.308020890000002</v>
      </c>
      <c r="P24766">
        <v>36.54</v>
      </c>
      <c r="Q24766">
        <v>17274.464</v>
      </c>
      <c r="R24766">
        <v>362477</v>
      </c>
      <c r="S24766">
        <v>233739</v>
      </c>
      <c r="T24766">
        <v>193602</v>
      </c>
      <c r="U24766">
        <v>12</v>
      </c>
      <c r="X24766">
        <v>92346</v>
      </c>
      <c r="Y24766">
        <v>2.4219796580000001</v>
      </c>
      <c r="Z24766">
        <v>-1.2778399380000001</v>
      </c>
      <c r="AA24766">
        <v>19.800886859999999</v>
      </c>
      <c r="AB24766">
        <v>43195</v>
      </c>
      <c r="AC24766">
        <v>74366</v>
      </c>
      <c r="AD24766">
        <v>14.85365854</v>
      </c>
      <c r="AE24766">
        <v>-28.59513068</v>
      </c>
      <c r="AF24766">
        <v>631208.91460000002</v>
      </c>
      <c r="AG24766" t="s">
        <v>4774</v>
      </c>
      <c r="AH24766" t="s">
        <v>5275</v>
      </c>
      <c r="AI24766" t="s">
        <v>5278</v>
      </c>
      <c r="AJ24766">
        <v>2193211</v>
      </c>
      <c r="AK24766">
        <v>1493088</v>
      </c>
      <c r="AL24766">
        <v>418205</v>
      </c>
      <c r="AM24766">
        <v>113043</v>
      </c>
      <c r="AN24766">
        <v>700123</v>
      </c>
      <c r="AO24766">
        <v>168875</v>
      </c>
      <c r="AP24766">
        <v>500871</v>
      </c>
      <c r="AQ24766">
        <v>316013</v>
      </c>
      <c r="AR24766">
        <v>457676</v>
      </c>
      <c r="AS24766">
        <v>897366</v>
      </c>
    </row>
    <row r="24767" spans="1:45">
      <c r="A24767" t="s">
        <v>3162</v>
      </c>
      <c r="B24767">
        <v>2011</v>
      </c>
      <c r="E24767">
        <v>2063</v>
      </c>
      <c r="F24767">
        <v>5835</v>
      </c>
      <c r="G24767">
        <v>16182</v>
      </c>
      <c r="H24767">
        <v>804177</v>
      </c>
      <c r="K24767">
        <v>732334</v>
      </c>
      <c r="N24767">
        <v>71843</v>
      </c>
      <c r="O24767">
        <v>13.439502689999999</v>
      </c>
      <c r="P24767">
        <v>18.5</v>
      </c>
      <c r="Q24767">
        <v>4029.4389999999999</v>
      </c>
      <c r="U24767">
        <v>12</v>
      </c>
      <c r="Y24767">
        <v>1.45867166</v>
      </c>
      <c r="Z24767">
        <v>17.82952912</v>
      </c>
      <c r="AD24767">
        <v>12.67123288</v>
      </c>
      <c r="AE24767">
        <v>1.0376045199999999</v>
      </c>
      <c r="AF24767">
        <v>74544.621499999994</v>
      </c>
      <c r="AG24767" t="s">
        <v>4774</v>
      </c>
      <c r="AH24767" t="s">
        <v>5260</v>
      </c>
      <c r="AI24767" t="s">
        <v>5277</v>
      </c>
      <c r="AJ24767">
        <v>44040</v>
      </c>
      <c r="AK24767">
        <v>10169</v>
      </c>
      <c r="AN24767">
        <v>33871</v>
      </c>
      <c r="AO24767">
        <v>33871</v>
      </c>
      <c r="AP24767">
        <v>51630</v>
      </c>
      <c r="AR24767">
        <v>687886</v>
      </c>
      <c r="AS24767">
        <v>33796</v>
      </c>
    </row>
    <row r="24768" spans="1:45">
      <c r="A24768" t="s">
        <v>3162</v>
      </c>
      <c r="B24768">
        <v>2012</v>
      </c>
      <c r="E24768">
        <v>2762</v>
      </c>
      <c r="F24768">
        <v>7052</v>
      </c>
      <c r="G24768">
        <v>10831</v>
      </c>
      <c r="H24768">
        <v>769223</v>
      </c>
      <c r="K24768">
        <v>693403</v>
      </c>
      <c r="N24768">
        <v>75820</v>
      </c>
      <c r="O24768">
        <v>14.470203550000001</v>
      </c>
      <c r="P24768">
        <v>18.8</v>
      </c>
      <c r="Q24768">
        <v>4029.4389999999999</v>
      </c>
      <c r="U24768">
        <v>12</v>
      </c>
      <c r="Y24768">
        <v>1.750119558</v>
      </c>
      <c r="Z24768">
        <v>18.816515150000001</v>
      </c>
      <c r="AD24768">
        <v>10.74285714</v>
      </c>
      <c r="AE24768">
        <v>0.99912230499999999</v>
      </c>
      <c r="AF24768">
        <v>75753.453200000004</v>
      </c>
      <c r="AG24768" t="s">
        <v>4774</v>
      </c>
      <c r="AH24768" t="s">
        <v>5260</v>
      </c>
      <c r="AI24768" t="s">
        <v>5277</v>
      </c>
      <c r="AJ24768">
        <v>39001</v>
      </c>
      <c r="AK24768">
        <v>6346</v>
      </c>
      <c r="AN24768">
        <v>32655</v>
      </c>
      <c r="AO24768">
        <v>32655</v>
      </c>
      <c r="AP24768">
        <v>45651</v>
      </c>
      <c r="AR24768">
        <v>655064</v>
      </c>
      <c r="AS24768">
        <v>27785</v>
      </c>
    </row>
    <row r="24769" spans="1:45">
      <c r="A24769" t="s">
        <v>3162</v>
      </c>
      <c r="B24769">
        <v>2013</v>
      </c>
      <c r="E24769">
        <v>2939</v>
      </c>
      <c r="F24769">
        <v>8112</v>
      </c>
      <c r="G24769">
        <v>13158</v>
      </c>
      <c r="H24769">
        <v>747368</v>
      </c>
      <c r="K24769">
        <v>666949</v>
      </c>
      <c r="N24769">
        <v>80419</v>
      </c>
      <c r="O24769">
        <v>17.555305579999999</v>
      </c>
      <c r="P24769">
        <v>22.01</v>
      </c>
      <c r="Q24769">
        <v>4062.2040000000002</v>
      </c>
      <c r="U24769">
        <v>12</v>
      </c>
      <c r="Y24769">
        <v>2.0022106700000002</v>
      </c>
      <c r="Z24769">
        <v>19.796888589999998</v>
      </c>
      <c r="AD24769">
        <v>11.005000000000001</v>
      </c>
      <c r="AE24769">
        <v>1.111790871</v>
      </c>
      <c r="AF24769">
        <v>89409.11004</v>
      </c>
      <c r="AG24769" t="s">
        <v>4774</v>
      </c>
      <c r="AH24769" t="s">
        <v>5260</v>
      </c>
      <c r="AI24769" t="s">
        <v>5277</v>
      </c>
      <c r="AJ24769">
        <v>35958</v>
      </c>
      <c r="AK24769">
        <v>3573</v>
      </c>
      <c r="AN24769">
        <v>32385</v>
      </c>
      <c r="AO24769">
        <v>32385</v>
      </c>
      <c r="AP24769">
        <v>28344</v>
      </c>
      <c r="AR24769">
        <v>628877</v>
      </c>
      <c r="AS24769">
        <v>27248</v>
      </c>
    </row>
    <row r="24770" spans="1:45">
      <c r="A24770" t="s">
        <v>3162</v>
      </c>
      <c r="B24770">
        <v>2014</v>
      </c>
      <c r="E24770">
        <v>3120</v>
      </c>
      <c r="F24770">
        <v>8073</v>
      </c>
      <c r="G24770">
        <v>11681</v>
      </c>
      <c r="H24770">
        <v>778668</v>
      </c>
      <c r="K24770">
        <v>692452</v>
      </c>
      <c r="N24770">
        <v>86216</v>
      </c>
      <c r="O24770">
        <v>20.314973340000002</v>
      </c>
      <c r="P24770">
        <v>24.538</v>
      </c>
      <c r="Q24770">
        <v>4098.7529999999997</v>
      </c>
      <c r="U24770">
        <v>12</v>
      </c>
      <c r="Y24770">
        <v>1.9711162550000001</v>
      </c>
      <c r="Z24770">
        <v>21.034690309999998</v>
      </c>
      <c r="AD24770">
        <v>12.455837560000001</v>
      </c>
      <c r="AE24770">
        <v>1.1665491450000001</v>
      </c>
      <c r="AF24770">
        <v>100575.20110000001</v>
      </c>
      <c r="AG24770" t="s">
        <v>4774</v>
      </c>
      <c r="AH24770" t="s">
        <v>5260</v>
      </c>
      <c r="AI24770" t="s">
        <v>5277</v>
      </c>
      <c r="AJ24770">
        <v>36355</v>
      </c>
      <c r="AK24770">
        <v>2875</v>
      </c>
      <c r="AN24770">
        <v>33480</v>
      </c>
      <c r="AO24770">
        <v>33480</v>
      </c>
      <c r="AP24770">
        <v>30977</v>
      </c>
      <c r="AR24770">
        <v>646830</v>
      </c>
      <c r="AS24770">
        <v>33472</v>
      </c>
    </row>
    <row r="24771" spans="1:45">
      <c r="A24771" t="s">
        <v>3162</v>
      </c>
      <c r="B24771">
        <v>2015</v>
      </c>
      <c r="E24771">
        <v>2809</v>
      </c>
      <c r="F24771">
        <v>8574</v>
      </c>
      <c r="G24771">
        <v>10398</v>
      </c>
      <c r="H24771">
        <v>796285</v>
      </c>
      <c r="K24771">
        <v>705815</v>
      </c>
      <c r="N24771">
        <v>90470</v>
      </c>
      <c r="O24771">
        <v>21.124716230000001</v>
      </c>
      <c r="P24771">
        <v>24.55</v>
      </c>
      <c r="Q24771">
        <v>4117.6750000000002</v>
      </c>
      <c r="U24771">
        <v>12</v>
      </c>
      <c r="Y24771">
        <v>2.083764607</v>
      </c>
      <c r="Z24771">
        <v>21.971136619999999</v>
      </c>
      <c r="AD24771">
        <v>11.80288462</v>
      </c>
      <c r="AE24771">
        <v>1.1173750549999999</v>
      </c>
      <c r="AF24771">
        <v>101088.9213</v>
      </c>
      <c r="AG24771" t="s">
        <v>4774</v>
      </c>
      <c r="AH24771" t="s">
        <v>5260</v>
      </c>
      <c r="AI24771" t="s">
        <v>5277</v>
      </c>
      <c r="AJ24771">
        <v>36334</v>
      </c>
      <c r="AK24771">
        <v>2839</v>
      </c>
      <c r="AN24771">
        <v>33495</v>
      </c>
      <c r="AO24771">
        <v>33495</v>
      </c>
      <c r="AP24771">
        <v>45530</v>
      </c>
      <c r="AR24771">
        <v>660746</v>
      </c>
      <c r="AS24771">
        <v>32446</v>
      </c>
    </row>
    <row r="24772" spans="1:45">
      <c r="A24772" t="s">
        <v>3162</v>
      </c>
      <c r="B24772">
        <v>2016</v>
      </c>
      <c r="E24772">
        <v>1920</v>
      </c>
      <c r="F24772">
        <v>6920</v>
      </c>
      <c r="G24772">
        <v>13366</v>
      </c>
      <c r="H24772">
        <v>954640</v>
      </c>
      <c r="K24772">
        <v>850112</v>
      </c>
      <c r="N24772">
        <v>104528</v>
      </c>
      <c r="O24772">
        <v>24.289128590000001</v>
      </c>
      <c r="P24772">
        <v>27.2</v>
      </c>
      <c r="Q24772">
        <v>4665.7650000000003</v>
      </c>
      <c r="U24772">
        <v>12</v>
      </c>
      <c r="Y24772">
        <v>1.6420816899999999</v>
      </c>
      <c r="Z24772">
        <v>22.40318576</v>
      </c>
      <c r="AD24772">
        <v>17.106918239999999</v>
      </c>
      <c r="AE24772">
        <v>1.2141130419999999</v>
      </c>
      <c r="AF24772">
        <v>126908.808</v>
      </c>
      <c r="AG24772" t="s">
        <v>4774</v>
      </c>
      <c r="AH24772" t="s">
        <v>5260</v>
      </c>
      <c r="AI24772" t="s">
        <v>5277</v>
      </c>
      <c r="AJ24772">
        <v>39348</v>
      </c>
      <c r="AK24772">
        <v>3022</v>
      </c>
      <c r="AN24772">
        <v>36326</v>
      </c>
      <c r="AO24772">
        <v>36326</v>
      </c>
      <c r="AP24772">
        <v>40166</v>
      </c>
      <c r="AR24772">
        <v>790452</v>
      </c>
      <c r="AS24772">
        <v>45585</v>
      </c>
    </row>
    <row r="24773" spans="1:45">
      <c r="A24773" t="s">
        <v>3162</v>
      </c>
      <c r="B24773">
        <v>2017</v>
      </c>
      <c r="E24773">
        <v>4486</v>
      </c>
      <c r="F24773">
        <v>7509</v>
      </c>
      <c r="G24773">
        <v>14496</v>
      </c>
      <c r="H24773">
        <v>1026290</v>
      </c>
      <c r="K24773">
        <v>916929</v>
      </c>
      <c r="N24773">
        <v>109361</v>
      </c>
      <c r="O24773">
        <v>37.037857039999999</v>
      </c>
      <c r="P24773">
        <v>40.4</v>
      </c>
      <c r="Q24773">
        <v>4692.2659999999996</v>
      </c>
      <c r="U24773">
        <v>12</v>
      </c>
      <c r="Y24773">
        <v>1.604249239</v>
      </c>
      <c r="Z24773">
        <v>23.306649709999999</v>
      </c>
      <c r="AD24773">
        <v>25.25</v>
      </c>
      <c r="AE24773">
        <v>1.7334108720000001</v>
      </c>
      <c r="AF24773">
        <v>189567.54639999999</v>
      </c>
      <c r="AG24773" t="s">
        <v>4774</v>
      </c>
      <c r="AH24773" t="s">
        <v>5260</v>
      </c>
      <c r="AI24773" t="s">
        <v>5277</v>
      </c>
      <c r="AJ24773">
        <v>45708</v>
      </c>
      <c r="AK24773">
        <v>3975</v>
      </c>
      <c r="AN24773">
        <v>41733</v>
      </c>
      <c r="AO24773">
        <v>41733</v>
      </c>
      <c r="AP24773">
        <v>74573</v>
      </c>
      <c r="AR24773">
        <v>856724</v>
      </c>
      <c r="AS24773">
        <v>44449</v>
      </c>
    </row>
    <row r="24774" spans="1:45">
      <c r="A24774" t="s">
        <v>3162</v>
      </c>
      <c r="B24774">
        <v>2018</v>
      </c>
      <c r="E24774">
        <v>2255</v>
      </c>
      <c r="F24774">
        <v>11944</v>
      </c>
      <c r="G24774">
        <v>18141</v>
      </c>
      <c r="H24774">
        <v>1030493</v>
      </c>
      <c r="K24774">
        <v>912619</v>
      </c>
      <c r="N24774">
        <v>117874</v>
      </c>
      <c r="O24774">
        <v>33.094668169999998</v>
      </c>
      <c r="P24774">
        <v>35.39</v>
      </c>
      <c r="Q24774">
        <v>4733.12</v>
      </c>
      <c r="U24774">
        <v>12</v>
      </c>
      <c r="Y24774">
        <v>2.5309042490000002</v>
      </c>
      <c r="Z24774">
        <v>24.904080180000001</v>
      </c>
      <c r="AD24774">
        <v>13.988142290000001</v>
      </c>
      <c r="AE24774">
        <v>1.4210522830000001</v>
      </c>
      <c r="AF24774">
        <v>167505.11679999999</v>
      </c>
      <c r="AG24774" t="s">
        <v>4774</v>
      </c>
      <c r="AH24774" t="s">
        <v>5260</v>
      </c>
      <c r="AI24774" t="s">
        <v>5277</v>
      </c>
      <c r="AJ24774">
        <v>49197</v>
      </c>
      <c r="AK24774">
        <v>5471</v>
      </c>
      <c r="AN24774">
        <v>43726</v>
      </c>
      <c r="AO24774">
        <v>43726</v>
      </c>
      <c r="AP24774">
        <v>71180</v>
      </c>
      <c r="AR24774">
        <v>846704</v>
      </c>
      <c r="AS24774">
        <v>48213</v>
      </c>
    </row>
    <row r="24775" spans="1:45">
      <c r="A24775" t="s">
        <v>3162</v>
      </c>
      <c r="B24775">
        <v>2019</v>
      </c>
      <c r="E24775">
        <v>1813</v>
      </c>
      <c r="F24775">
        <v>9907</v>
      </c>
      <c r="G24775">
        <v>14753</v>
      </c>
      <c r="H24775">
        <v>1013272</v>
      </c>
      <c r="K24775">
        <v>885093</v>
      </c>
      <c r="N24775">
        <v>128179</v>
      </c>
      <c r="O24775">
        <v>37.899921769999999</v>
      </c>
      <c r="P24775">
        <v>39.619999999999997</v>
      </c>
      <c r="Q24775">
        <v>4777.8779999999997</v>
      </c>
      <c r="U24775">
        <v>12</v>
      </c>
      <c r="Y24775">
        <v>2.081476683</v>
      </c>
      <c r="Z24775">
        <v>26.82760004</v>
      </c>
      <c r="AD24775">
        <v>19.04807692</v>
      </c>
      <c r="AE24775">
        <v>1.476837285</v>
      </c>
      <c r="AF24775">
        <v>189299.5264</v>
      </c>
      <c r="AG24775" t="s">
        <v>4774</v>
      </c>
      <c r="AH24775" t="s">
        <v>5260</v>
      </c>
      <c r="AI24775" t="s">
        <v>5277</v>
      </c>
      <c r="AJ24775">
        <v>50317</v>
      </c>
      <c r="AK24775">
        <v>7265</v>
      </c>
      <c r="AN24775">
        <v>43052</v>
      </c>
      <c r="AO24775">
        <v>43052</v>
      </c>
      <c r="AP24775">
        <v>52356</v>
      </c>
      <c r="AR24775">
        <v>821471</v>
      </c>
      <c r="AS24775">
        <v>42491</v>
      </c>
    </row>
    <row r="24776" spans="1:45">
      <c r="A24776" t="s">
        <v>3162</v>
      </c>
      <c r="B24776">
        <v>2020</v>
      </c>
      <c r="E24776">
        <v>2048</v>
      </c>
      <c r="F24776">
        <v>10259</v>
      </c>
      <c r="G24776">
        <v>12491</v>
      </c>
      <c r="H24776">
        <v>1186932</v>
      </c>
      <c r="K24776">
        <v>1050608</v>
      </c>
      <c r="N24776">
        <v>136324</v>
      </c>
      <c r="O24776">
        <v>23.38109541</v>
      </c>
      <c r="P24776">
        <v>23.6</v>
      </c>
      <c r="Q24776">
        <v>4787.4459999999999</v>
      </c>
      <c r="U24776">
        <v>12</v>
      </c>
      <c r="Y24776">
        <v>2.1435751289999998</v>
      </c>
      <c r="Z24776">
        <v>28.475308129999998</v>
      </c>
      <c r="AD24776">
        <v>11.028037380000001</v>
      </c>
      <c r="AE24776">
        <v>0.82878822200000002</v>
      </c>
      <c r="AF24776">
        <v>112983.72560000001</v>
      </c>
      <c r="AG24776" t="s">
        <v>4774</v>
      </c>
      <c r="AH24776" t="s">
        <v>5260</v>
      </c>
      <c r="AI24776" t="s">
        <v>5277</v>
      </c>
      <c r="AJ24776">
        <v>46173</v>
      </c>
      <c r="AK24776">
        <v>6191</v>
      </c>
      <c r="AN24776">
        <v>39982</v>
      </c>
      <c r="AO24776">
        <v>39982</v>
      </c>
      <c r="AP24776">
        <v>138303</v>
      </c>
      <c r="AR24776">
        <v>993739</v>
      </c>
      <c r="AS24776">
        <v>36363</v>
      </c>
    </row>
    <row r="24777" spans="1:45">
      <c r="A24777" t="s">
        <v>3163</v>
      </c>
      <c r="B24777">
        <v>2017</v>
      </c>
      <c r="C24777">
        <v>0</v>
      </c>
      <c r="D24777">
        <v>201.50899999999999</v>
      </c>
      <c r="E24777">
        <v>0</v>
      </c>
      <c r="F24777">
        <v>-64806.053999999996</v>
      </c>
      <c r="G24777">
        <v>-31469.909</v>
      </c>
      <c r="H24777">
        <v>89457.603000000003</v>
      </c>
      <c r="I24777">
        <v>0</v>
      </c>
      <c r="J24777">
        <v>0</v>
      </c>
      <c r="K24777">
        <v>6021.1</v>
      </c>
      <c r="L24777">
        <v>2025.7660000000001</v>
      </c>
      <c r="M24777">
        <v>0</v>
      </c>
      <c r="N24777">
        <v>83436.502999999997</v>
      </c>
      <c r="O24777">
        <v>9.8699999999999992</v>
      </c>
      <c r="P24777">
        <v>9.8699999999999992</v>
      </c>
      <c r="Q24777">
        <v>24603.291000000001</v>
      </c>
      <c r="R24777">
        <v>-64927.252999999997</v>
      </c>
      <c r="S24777">
        <v>-31517.295999999998</v>
      </c>
      <c r="T24777">
        <v>80.31</v>
      </c>
      <c r="U24777">
        <v>12</v>
      </c>
      <c r="X24777">
        <v>47.387</v>
      </c>
      <c r="Y24777">
        <v>-2.6341463470000002</v>
      </c>
      <c r="Z24777">
        <v>3.3912740779999999</v>
      </c>
      <c r="AA24777">
        <v>-2.639072675</v>
      </c>
      <c r="AB24777">
        <v>82566.948000000004</v>
      </c>
      <c r="AC24777">
        <v>47.387</v>
      </c>
      <c r="AD24777">
        <v>-2.9462686570000001</v>
      </c>
      <c r="AE24777">
        <v>2.9104105929999999</v>
      </c>
      <c r="AF24777">
        <v>242834.4822</v>
      </c>
      <c r="AG24777" t="s">
        <v>4774</v>
      </c>
      <c r="AH24777" t="s">
        <v>5257</v>
      </c>
      <c r="AI24777" t="s">
        <v>5277</v>
      </c>
      <c r="AJ24777">
        <v>0</v>
      </c>
      <c r="AK24777">
        <v>0</v>
      </c>
      <c r="AL24777">
        <v>65007.5625</v>
      </c>
      <c r="AM24777">
        <v>0</v>
      </c>
      <c r="AN24777">
        <v>0</v>
      </c>
      <c r="AO24777">
        <v>-65007.5625</v>
      </c>
      <c r="AP24777">
        <v>88588.046875</v>
      </c>
      <c r="AQ24777">
        <v>51.775001525878906</v>
      </c>
      <c r="AR24777">
        <v>6021.10009765625</v>
      </c>
      <c r="AS24777">
        <v>0</v>
      </c>
    </row>
    <row r="24778" spans="1:45">
      <c r="A24778" t="s">
        <v>3163</v>
      </c>
      <c r="B24778">
        <v>2018</v>
      </c>
      <c r="C24778">
        <v>0</v>
      </c>
      <c r="D24778">
        <v>952.07299999999998</v>
      </c>
      <c r="E24778">
        <v>0</v>
      </c>
      <c r="F24778">
        <v>-51979.61</v>
      </c>
      <c r="G24778">
        <v>-45558.48</v>
      </c>
      <c r="H24778">
        <v>47649.601999999999</v>
      </c>
      <c r="I24778">
        <v>0</v>
      </c>
      <c r="J24778">
        <v>0</v>
      </c>
      <c r="K24778">
        <v>8844.4570000000003</v>
      </c>
      <c r="L24778">
        <v>3755.5949999999998</v>
      </c>
      <c r="M24778">
        <v>0</v>
      </c>
      <c r="N24778">
        <v>38805.144999999997</v>
      </c>
      <c r="O24778">
        <v>2.42</v>
      </c>
      <c r="P24778">
        <v>2.42</v>
      </c>
      <c r="Q24778">
        <v>24654.114000000001</v>
      </c>
      <c r="R24778">
        <v>-52789.95</v>
      </c>
      <c r="S24778">
        <v>-50922.122000000003</v>
      </c>
      <c r="T24778">
        <v>141.733</v>
      </c>
      <c r="U24778">
        <v>12</v>
      </c>
      <c r="X24778">
        <v>5363.6419999999998</v>
      </c>
      <c r="Y24778">
        <v>-2.1107881819999998</v>
      </c>
      <c r="Z24778">
        <v>1.5739825409999999</v>
      </c>
      <c r="AA24778">
        <v>-2.1436944709999999</v>
      </c>
      <c r="AB24778">
        <v>35423.69</v>
      </c>
      <c r="AC24778">
        <v>352.01900000000001</v>
      </c>
      <c r="AD24778">
        <v>-1.1469194309999999</v>
      </c>
      <c r="AE24778">
        <v>1.5375011709999999</v>
      </c>
      <c r="AF24778">
        <v>59662.955880000001</v>
      </c>
      <c r="AG24778" t="s">
        <v>4774</v>
      </c>
      <c r="AH24778" t="s">
        <v>5257</v>
      </c>
      <c r="AI24778" t="s">
        <v>5277</v>
      </c>
      <c r="AJ24778">
        <v>0</v>
      </c>
      <c r="AK24778">
        <v>0</v>
      </c>
      <c r="AL24778">
        <v>52931.68359375</v>
      </c>
      <c r="AM24778">
        <v>0</v>
      </c>
      <c r="AN24778">
        <v>0</v>
      </c>
      <c r="AO24778">
        <v>-52931.68359375</v>
      </c>
      <c r="AP24778">
        <v>44268.1484375</v>
      </c>
      <c r="AQ24778">
        <v>69.866996765136719</v>
      </c>
      <c r="AR24778">
        <v>8844.45703125</v>
      </c>
      <c r="AS24778">
        <v>0</v>
      </c>
    </row>
    <row r="24779" spans="1:45">
      <c r="A24779" t="s">
        <v>3163</v>
      </c>
      <c r="B24779">
        <v>2019</v>
      </c>
      <c r="C24779">
        <v>0</v>
      </c>
      <c r="D24779">
        <v>948.22400000000005</v>
      </c>
      <c r="E24779">
        <v>0</v>
      </c>
      <c r="F24779">
        <v>-60461.243000000002</v>
      </c>
      <c r="G24779">
        <v>-51090.622000000003</v>
      </c>
      <c r="H24779">
        <v>80843.731</v>
      </c>
      <c r="I24779">
        <v>0</v>
      </c>
      <c r="J24779">
        <v>0</v>
      </c>
      <c r="K24779">
        <v>10820.17</v>
      </c>
      <c r="L24779">
        <v>3256.098</v>
      </c>
      <c r="M24779">
        <v>0</v>
      </c>
      <c r="N24779">
        <v>70023.561000000002</v>
      </c>
      <c r="O24779">
        <v>4.1500000000000004</v>
      </c>
      <c r="P24779">
        <v>4.1500000000000004</v>
      </c>
      <c r="Q24779">
        <v>47816.434000000001</v>
      </c>
      <c r="R24779">
        <v>-61154.464999999997</v>
      </c>
      <c r="S24779">
        <v>-81131.671000000002</v>
      </c>
      <c r="T24779">
        <v>255.00200000000001</v>
      </c>
      <c r="U24779">
        <v>12</v>
      </c>
      <c r="X24779">
        <v>30041.048999999999</v>
      </c>
      <c r="Y24779">
        <v>-1.597200204</v>
      </c>
      <c r="Z24779">
        <v>1.4644244070000001</v>
      </c>
      <c r="AA24779">
        <v>-1.615512998</v>
      </c>
      <c r="AB24779">
        <v>69279.584000000003</v>
      </c>
      <c r="AC24779">
        <v>244.04499999999999</v>
      </c>
      <c r="AD24779">
        <v>-2.6948051949999998</v>
      </c>
      <c r="AE24779">
        <v>2.8338779249999999</v>
      </c>
      <c r="AF24779">
        <v>198438.20110000001</v>
      </c>
      <c r="AG24779" t="s">
        <v>4774</v>
      </c>
      <c r="AH24779" t="s">
        <v>5257</v>
      </c>
      <c r="AI24779" t="s">
        <v>5277</v>
      </c>
      <c r="AJ24779">
        <v>0</v>
      </c>
      <c r="AK24779">
        <v>0</v>
      </c>
      <c r="AL24779">
        <v>61409.46875</v>
      </c>
      <c r="AM24779">
        <v>0</v>
      </c>
      <c r="AN24779">
        <v>0</v>
      </c>
      <c r="AO24779">
        <v>-61409.46875</v>
      </c>
      <c r="AP24779">
        <v>79813.1953125</v>
      </c>
      <c r="AQ24779">
        <v>68.362998962402344</v>
      </c>
      <c r="AR24779">
        <v>10533.6083984375</v>
      </c>
      <c r="AS24779">
        <v>0</v>
      </c>
    </row>
    <row r="24780" spans="1:45">
      <c r="A24780" t="s">
        <v>3163</v>
      </c>
      <c r="B24780">
        <v>2020</v>
      </c>
      <c r="C24780">
        <v>0</v>
      </c>
      <c r="D24780">
        <v>395.40100000000001</v>
      </c>
      <c r="E24780">
        <v>0</v>
      </c>
      <c r="F24780">
        <v>-81035.576000000001</v>
      </c>
      <c r="G24780">
        <v>-51583.913999999997</v>
      </c>
      <c r="H24780">
        <v>75925.517999999996</v>
      </c>
      <c r="I24780">
        <v>0</v>
      </c>
      <c r="J24780">
        <v>0</v>
      </c>
      <c r="K24780">
        <v>32293.862000000001</v>
      </c>
      <c r="L24780">
        <v>5446.2060000000001</v>
      </c>
      <c r="M24780">
        <v>0</v>
      </c>
      <c r="N24780">
        <v>43631.656000000003</v>
      </c>
      <c r="O24780">
        <v>2.31</v>
      </c>
      <c r="P24780">
        <v>2.31</v>
      </c>
      <c r="Q24780">
        <v>63435.222000000002</v>
      </c>
      <c r="R24780">
        <v>-81124.129000000001</v>
      </c>
      <c r="S24780">
        <v>-16935.686000000002</v>
      </c>
      <c r="T24780">
        <v>306.84800000000001</v>
      </c>
      <c r="U24780">
        <v>12</v>
      </c>
      <c r="X24780">
        <v>-34648.228000000003</v>
      </c>
      <c r="Y24780">
        <v>-1.460016158</v>
      </c>
      <c r="Z24780">
        <v>0.68781430300000002</v>
      </c>
      <c r="AA24780">
        <v>-1.461611615</v>
      </c>
      <c r="AB24780">
        <v>52780.425999999999</v>
      </c>
      <c r="AC24780">
        <v>390.68</v>
      </c>
      <c r="AD24780">
        <v>-1.6618705039999999</v>
      </c>
      <c r="AE24780">
        <v>3.3584646180000002</v>
      </c>
      <c r="AF24780">
        <v>146535.3628</v>
      </c>
      <c r="AG24780" t="s">
        <v>4774</v>
      </c>
      <c r="AH24780" t="s">
        <v>5257</v>
      </c>
      <c r="AI24780" t="s">
        <v>5277</v>
      </c>
      <c r="AJ24780">
        <v>12617.220703125</v>
      </c>
      <c r="AK24780">
        <v>0</v>
      </c>
      <c r="AL24780">
        <v>94048.1953125</v>
      </c>
      <c r="AM24780">
        <v>0</v>
      </c>
      <c r="AN24780">
        <v>12617.220703125</v>
      </c>
      <c r="AO24780">
        <v>-81430.9765625</v>
      </c>
      <c r="AP24780">
        <v>74843.203125</v>
      </c>
      <c r="AQ24780">
        <v>135.6199951171875</v>
      </c>
      <c r="AR24780">
        <v>22062.775390625</v>
      </c>
      <c r="AS24780">
        <v>0</v>
      </c>
    </row>
    <row r="24781" spans="1:45">
      <c r="A24781" t="s">
        <v>3164</v>
      </c>
      <c r="B24781">
        <v>2011</v>
      </c>
      <c r="E24781">
        <v>3176.306</v>
      </c>
      <c r="F24781">
        <v>5860.5950000000003</v>
      </c>
      <c r="G24781">
        <v>10115.325000000001</v>
      </c>
      <c r="H24781">
        <v>612171.65800000005</v>
      </c>
      <c r="K24781">
        <v>541769.652</v>
      </c>
      <c r="N24781">
        <v>70402.005999999994</v>
      </c>
      <c r="O24781">
        <v>5.9012421350000004</v>
      </c>
      <c r="P24781">
        <v>6.75</v>
      </c>
      <c r="Q24781">
        <v>7718.4690000000001</v>
      </c>
      <c r="U24781">
        <v>12</v>
      </c>
      <c r="Y24781">
        <v>0.75956985399999999</v>
      </c>
      <c r="Z24781">
        <v>7.3721881890000001</v>
      </c>
      <c r="AD24781">
        <v>11.06557377</v>
      </c>
      <c r="AE24781">
        <v>0.91560332200000005</v>
      </c>
      <c r="AF24781">
        <v>52099.66575</v>
      </c>
      <c r="AG24781" t="s">
        <v>4774</v>
      </c>
      <c r="AH24781" t="s">
        <v>5260</v>
      </c>
      <c r="AI24781" t="s">
        <v>5277</v>
      </c>
      <c r="AJ24781">
        <v>26827.541015625</v>
      </c>
      <c r="AK24781">
        <v>1648.009033203125</v>
      </c>
      <c r="AN24781">
        <v>25179.53125</v>
      </c>
      <c r="AO24781">
        <v>25179.53125</v>
      </c>
      <c r="AP24781">
        <v>101084.7734375</v>
      </c>
      <c r="AR24781">
        <v>536204</v>
      </c>
      <c r="AS24781">
        <v>3000</v>
      </c>
    </row>
    <row r="24782" spans="1:45">
      <c r="A24782" t="s">
        <v>3164</v>
      </c>
      <c r="B24782">
        <v>2012</v>
      </c>
      <c r="E24782">
        <v>2814.1559999999999</v>
      </c>
      <c r="F24782">
        <v>5780.8549999999996</v>
      </c>
      <c r="G24782">
        <v>9040.4009999999998</v>
      </c>
      <c r="H24782">
        <v>660580.75600000005</v>
      </c>
      <c r="K24782">
        <v>590612.03200000001</v>
      </c>
      <c r="N24782">
        <v>69968.724000000002</v>
      </c>
      <c r="O24782">
        <v>6.5132228010000004</v>
      </c>
      <c r="P24782">
        <v>7.45</v>
      </c>
      <c r="Q24782">
        <v>7907.78</v>
      </c>
      <c r="U24782">
        <v>12</v>
      </c>
      <c r="Y24782">
        <v>0.73594521499999999</v>
      </c>
      <c r="Z24782">
        <v>7.994497065</v>
      </c>
      <c r="AD24782">
        <v>10.79710145</v>
      </c>
      <c r="AE24782">
        <v>0.93189101699999999</v>
      </c>
      <c r="AF24782">
        <v>58912.961000000003</v>
      </c>
      <c r="AG24782" t="s">
        <v>4774</v>
      </c>
      <c r="AH24782" t="s">
        <v>5260</v>
      </c>
      <c r="AI24782" t="s">
        <v>5277</v>
      </c>
      <c r="AJ24782">
        <v>25982.0234375</v>
      </c>
      <c r="AK24782">
        <v>1137.219970703125</v>
      </c>
      <c r="AN24782">
        <v>24844.802734375</v>
      </c>
      <c r="AO24782">
        <v>24844.802734375</v>
      </c>
      <c r="AP24782">
        <v>141335</v>
      </c>
      <c r="AR24782">
        <v>586992.625</v>
      </c>
      <c r="AS24782">
        <v>0</v>
      </c>
    </row>
    <row r="24783" spans="1:45">
      <c r="A24783" t="s">
        <v>3164</v>
      </c>
      <c r="B24783">
        <v>2013</v>
      </c>
      <c r="E24783">
        <v>2710.4470000000001</v>
      </c>
      <c r="F24783">
        <v>5886.1940000000004</v>
      </c>
      <c r="G24783">
        <v>7515.5429999999997</v>
      </c>
      <c r="H24783">
        <v>671852.54200000002</v>
      </c>
      <c r="K24783">
        <v>607335.61300000001</v>
      </c>
      <c r="N24783">
        <v>64516.928999999996</v>
      </c>
      <c r="O24783">
        <v>7.3174528219999999</v>
      </c>
      <c r="P24783">
        <v>8.3698999999999995</v>
      </c>
      <c r="Q24783">
        <v>7929.73</v>
      </c>
      <c r="U24783">
        <v>12</v>
      </c>
      <c r="Y24783">
        <v>0.74324454500000003</v>
      </c>
      <c r="Z24783">
        <v>8.1360814300000008</v>
      </c>
      <c r="AD24783">
        <v>11.15986667</v>
      </c>
      <c r="AE24783">
        <v>1.0287384749999999</v>
      </c>
      <c r="AF24783">
        <v>66371.047130000006</v>
      </c>
      <c r="AG24783" t="s">
        <v>4774</v>
      </c>
      <c r="AH24783" t="s">
        <v>5260</v>
      </c>
      <c r="AI24783" t="s">
        <v>5277</v>
      </c>
      <c r="AJ24783">
        <v>25103.953125</v>
      </c>
      <c r="AK24783">
        <v>827.74798583984375</v>
      </c>
      <c r="AN24783">
        <v>24276.205078125</v>
      </c>
      <c r="AO24783">
        <v>24276.205078125</v>
      </c>
      <c r="AP24783">
        <v>105190.5625</v>
      </c>
      <c r="AR24783">
        <v>602633.4375</v>
      </c>
      <c r="AS24783">
        <v>0</v>
      </c>
    </row>
    <row r="24784" spans="1:45">
      <c r="A24784" t="s">
        <v>3164</v>
      </c>
      <c r="B24784">
        <v>2014</v>
      </c>
      <c r="E24784">
        <v>3574</v>
      </c>
      <c r="F24784">
        <v>7122</v>
      </c>
      <c r="G24784">
        <v>7408</v>
      </c>
      <c r="H24784">
        <v>749665</v>
      </c>
      <c r="K24784">
        <v>674624</v>
      </c>
      <c r="N24784">
        <v>75041</v>
      </c>
      <c r="O24784">
        <v>9.0486858239999997</v>
      </c>
      <c r="P24784">
        <v>10.16</v>
      </c>
      <c r="Q24784">
        <v>8074.8549999999996</v>
      </c>
      <c r="U24784">
        <v>12</v>
      </c>
      <c r="Y24784">
        <v>0.88568181499999998</v>
      </c>
      <c r="Z24784">
        <v>9.2931699699999992</v>
      </c>
      <c r="AD24784">
        <v>11.288888890000001</v>
      </c>
      <c r="AE24784">
        <v>1.093276033</v>
      </c>
      <c r="AF24784">
        <v>82040.526800000007</v>
      </c>
      <c r="AG24784" t="s">
        <v>4774</v>
      </c>
      <c r="AH24784" t="s">
        <v>5260</v>
      </c>
      <c r="AI24784" t="s">
        <v>5277</v>
      </c>
      <c r="AJ24784">
        <v>25936</v>
      </c>
      <c r="AK24784">
        <v>647</v>
      </c>
      <c r="AN24784">
        <v>25289</v>
      </c>
      <c r="AO24784">
        <v>25289</v>
      </c>
      <c r="AP24784">
        <v>144288</v>
      </c>
      <c r="AR24784">
        <v>669581</v>
      </c>
      <c r="AS24784">
        <v>0</v>
      </c>
    </row>
    <row r="24785" spans="1:45">
      <c r="A24785" t="s">
        <v>3164</v>
      </c>
      <c r="B24785">
        <v>2015</v>
      </c>
      <c r="E24785">
        <v>2054</v>
      </c>
      <c r="F24785">
        <v>4908</v>
      </c>
      <c r="G24785">
        <v>4311</v>
      </c>
      <c r="H24785">
        <v>897038</v>
      </c>
      <c r="K24785">
        <v>818775</v>
      </c>
      <c r="N24785">
        <v>78263</v>
      </c>
      <c r="O24785">
        <v>9.4537428269999992</v>
      </c>
      <c r="P24785">
        <v>10.4</v>
      </c>
      <c r="Q24785">
        <v>8078.1549999999997</v>
      </c>
      <c r="U24785">
        <v>12</v>
      </c>
      <c r="Y24785">
        <v>0.60783527199999998</v>
      </c>
      <c r="Z24785">
        <v>9.6882270770000005</v>
      </c>
      <c r="AD24785">
        <v>17.049180329999999</v>
      </c>
      <c r="AE24785">
        <v>1.0734678200000001</v>
      </c>
      <c r="AF24785">
        <v>84012.812000000005</v>
      </c>
      <c r="AG24785" t="s">
        <v>4774</v>
      </c>
      <c r="AH24785" t="s">
        <v>5260</v>
      </c>
      <c r="AI24785" t="s">
        <v>5277</v>
      </c>
      <c r="AJ24785">
        <v>26020</v>
      </c>
      <c r="AK24785">
        <v>615</v>
      </c>
      <c r="AN24785">
        <v>25405</v>
      </c>
      <c r="AO24785">
        <v>25405</v>
      </c>
      <c r="AP24785">
        <v>190603</v>
      </c>
      <c r="AR24785">
        <v>814691</v>
      </c>
      <c r="AS24785">
        <v>0</v>
      </c>
    </row>
    <row r="24786" spans="1:45">
      <c r="A24786" t="s">
        <v>3164</v>
      </c>
      <c r="B24786">
        <v>2016</v>
      </c>
      <c r="E24786">
        <v>3474</v>
      </c>
      <c r="F24786">
        <v>7665</v>
      </c>
      <c r="G24786">
        <v>9906</v>
      </c>
      <c r="H24786">
        <v>1002110</v>
      </c>
      <c r="K24786">
        <v>919660</v>
      </c>
      <c r="N24786">
        <v>82450</v>
      </c>
      <c r="O24786">
        <v>11.69593733</v>
      </c>
      <c r="P24786">
        <v>12.55</v>
      </c>
      <c r="Q24786">
        <v>8091.4549999999999</v>
      </c>
      <c r="U24786">
        <v>12</v>
      </c>
      <c r="Y24786">
        <v>0.94787054000000004</v>
      </c>
      <c r="Z24786">
        <v>10.18976192</v>
      </c>
      <c r="AD24786">
        <v>13.21052632</v>
      </c>
      <c r="AE24786">
        <v>1.231628384</v>
      </c>
      <c r="AF24786">
        <v>101547.76029999999</v>
      </c>
      <c r="AG24786" t="s">
        <v>4774</v>
      </c>
      <c r="AH24786" t="s">
        <v>5260</v>
      </c>
      <c r="AI24786" t="s">
        <v>5277</v>
      </c>
      <c r="AJ24786">
        <v>32289</v>
      </c>
      <c r="AK24786">
        <v>764</v>
      </c>
      <c r="AN24786">
        <v>31525</v>
      </c>
      <c r="AO24786">
        <v>31525</v>
      </c>
      <c r="AP24786">
        <v>190810</v>
      </c>
      <c r="AR24786">
        <v>914093</v>
      </c>
      <c r="AS24786">
        <v>0</v>
      </c>
    </row>
    <row r="24787" spans="1:45">
      <c r="A24787" t="s">
        <v>3164</v>
      </c>
      <c r="B24787">
        <v>2017</v>
      </c>
      <c r="E24787">
        <v>6147</v>
      </c>
      <c r="F24787">
        <v>9094</v>
      </c>
      <c r="G24787">
        <v>9399</v>
      </c>
      <c r="H24787">
        <v>1034852</v>
      </c>
      <c r="K24787">
        <v>944085</v>
      </c>
      <c r="N24787">
        <v>90767</v>
      </c>
      <c r="O24787">
        <v>18.519914660000001</v>
      </c>
      <c r="P24787">
        <v>19.54</v>
      </c>
      <c r="Q24787">
        <v>8098.6049999999996</v>
      </c>
      <c r="U24787">
        <v>12</v>
      </c>
      <c r="Y24787">
        <v>1.12425467</v>
      </c>
      <c r="Z24787">
        <v>11.20773269</v>
      </c>
      <c r="AD24787">
        <v>17.2920354</v>
      </c>
      <c r="AE24787">
        <v>1.743439154</v>
      </c>
      <c r="AF24787">
        <v>158246.74170000001</v>
      </c>
      <c r="AG24787" t="s">
        <v>4774</v>
      </c>
      <c r="AH24787" t="s">
        <v>5260</v>
      </c>
      <c r="AI24787" t="s">
        <v>5277</v>
      </c>
      <c r="AJ24787">
        <v>35245</v>
      </c>
      <c r="AK24787">
        <v>1065</v>
      </c>
      <c r="AN24787">
        <v>34180</v>
      </c>
      <c r="AO24787">
        <v>34180</v>
      </c>
      <c r="AP24787">
        <v>149173</v>
      </c>
      <c r="AR24787">
        <v>938882</v>
      </c>
      <c r="AS24787">
        <v>0</v>
      </c>
    </row>
    <row r="24788" spans="1:45">
      <c r="A24788" t="s">
        <v>3164</v>
      </c>
      <c r="B24788">
        <v>2018</v>
      </c>
      <c r="E24788">
        <v>3810</v>
      </c>
      <c r="F24788">
        <v>11537</v>
      </c>
      <c r="G24788">
        <v>13033</v>
      </c>
      <c r="H24788">
        <v>1094887</v>
      </c>
      <c r="K24788">
        <v>995849</v>
      </c>
      <c r="N24788">
        <v>99038</v>
      </c>
      <c r="O24788">
        <v>17.54952114</v>
      </c>
      <c r="P24788">
        <v>18.3</v>
      </c>
      <c r="Q24788">
        <v>8193.3050000000003</v>
      </c>
      <c r="U24788">
        <v>12</v>
      </c>
      <c r="Y24788">
        <v>1.4120746369999999</v>
      </c>
      <c r="Z24788">
        <v>12.08767402</v>
      </c>
      <c r="AD24788">
        <v>12.797202800000001</v>
      </c>
      <c r="AE24788">
        <v>1.513938907</v>
      </c>
      <c r="AF24788">
        <v>149937.48149999999</v>
      </c>
      <c r="AG24788" t="s">
        <v>4774</v>
      </c>
      <c r="AH24788" t="s">
        <v>5260</v>
      </c>
      <c r="AI24788" t="s">
        <v>5277</v>
      </c>
      <c r="AJ24788">
        <v>40174</v>
      </c>
      <c r="AK24788">
        <v>1606</v>
      </c>
      <c r="AN24788">
        <v>38568</v>
      </c>
      <c r="AO24788">
        <v>38568</v>
      </c>
      <c r="AP24788">
        <v>126145</v>
      </c>
      <c r="AR24788">
        <v>986495</v>
      </c>
      <c r="AS24788">
        <v>0</v>
      </c>
    </row>
    <row r="24789" spans="1:45">
      <c r="A24789" t="s">
        <v>3164</v>
      </c>
      <c r="B24789">
        <v>2019</v>
      </c>
      <c r="E24789">
        <v>4200</v>
      </c>
      <c r="F24789">
        <v>12489</v>
      </c>
      <c r="G24789">
        <v>17209</v>
      </c>
      <c r="H24789">
        <v>1147785</v>
      </c>
      <c r="K24789">
        <v>1035215</v>
      </c>
      <c r="N24789">
        <v>112570</v>
      </c>
      <c r="O24789">
        <v>18.936087090000001</v>
      </c>
      <c r="P24789">
        <v>19.46</v>
      </c>
      <c r="Q24789">
        <v>8210.6370000000006</v>
      </c>
      <c r="U24789">
        <v>12</v>
      </c>
      <c r="Y24789">
        <v>1.5222569889999999</v>
      </c>
      <c r="Z24789">
        <v>13.71026389</v>
      </c>
      <c r="AD24789">
        <v>12.636363640000001</v>
      </c>
      <c r="AE24789">
        <v>1.4193745760000001</v>
      </c>
      <c r="AF24789">
        <v>159778.99600000001</v>
      </c>
      <c r="AG24789" t="s">
        <v>4774</v>
      </c>
      <c r="AH24789" t="s">
        <v>5260</v>
      </c>
      <c r="AI24789" t="s">
        <v>5277</v>
      </c>
      <c r="AJ24789">
        <v>42602</v>
      </c>
      <c r="AK24789">
        <v>1568</v>
      </c>
      <c r="AN24789">
        <v>41034</v>
      </c>
      <c r="AO24789">
        <v>41034</v>
      </c>
      <c r="AP24789">
        <v>147594</v>
      </c>
      <c r="AR24789">
        <v>1019929</v>
      </c>
      <c r="AS24789">
        <v>0</v>
      </c>
    </row>
    <row r="24790" spans="1:45">
      <c r="A24790" t="s">
        <v>3165</v>
      </c>
      <c r="B24790">
        <v>2019</v>
      </c>
      <c r="C24790">
        <v>382000</v>
      </c>
      <c r="D24790">
        <v>99000</v>
      </c>
      <c r="E24790">
        <v>81000</v>
      </c>
      <c r="F24790">
        <v>234000</v>
      </c>
      <c r="G24790">
        <v>2921000</v>
      </c>
      <c r="H24790">
        <v>21487000</v>
      </c>
      <c r="I24790">
        <v>1235000</v>
      </c>
      <c r="J24790">
        <v>0</v>
      </c>
      <c r="K24790">
        <v>11557000</v>
      </c>
      <c r="L24790">
        <v>2239000</v>
      </c>
      <c r="M24790">
        <v>78000</v>
      </c>
      <c r="N24790">
        <v>9930000</v>
      </c>
      <c r="O24790">
        <v>21.98739342</v>
      </c>
      <c r="P24790">
        <v>4.6900000000000004</v>
      </c>
      <c r="R24790">
        <v>2613000</v>
      </c>
      <c r="S24790">
        <v>521000</v>
      </c>
      <c r="T24790">
        <v>2015000</v>
      </c>
      <c r="U24790">
        <v>12</v>
      </c>
      <c r="X24790">
        <v>2400000</v>
      </c>
      <c r="Y24790">
        <v>4.5030977679999999</v>
      </c>
      <c r="AA24790">
        <v>50.284591740000003</v>
      </c>
      <c r="AB24790">
        <v>-563000</v>
      </c>
      <c r="AC24790">
        <v>2429000</v>
      </c>
      <c r="AD24790">
        <v>5.2111111110000001</v>
      </c>
      <c r="AG24790" t="s">
        <v>4774</v>
      </c>
      <c r="AH24790" t="s">
        <v>5269</v>
      </c>
      <c r="AI24790" t="s">
        <v>5277</v>
      </c>
      <c r="AJ24790">
        <v>6726000</v>
      </c>
      <c r="AK24790">
        <v>0</v>
      </c>
      <c r="AL24790">
        <v>2504000</v>
      </c>
      <c r="AM24790">
        <v>3624000</v>
      </c>
      <c r="AN24790">
        <v>6726000</v>
      </c>
      <c r="AO24790">
        <v>598000</v>
      </c>
      <c r="AP24790">
        <v>1869000</v>
      </c>
      <c r="AQ24790">
        <v>15191000</v>
      </c>
      <c r="AR24790">
        <v>2432000</v>
      </c>
      <c r="AS24790">
        <v>7951000</v>
      </c>
    </row>
    <row r="24791" spans="1:45">
      <c r="A24791" t="s">
        <v>3165</v>
      </c>
      <c r="B24791">
        <v>2020</v>
      </c>
      <c r="C24791">
        <v>371000</v>
      </c>
      <c r="D24791">
        <v>38000</v>
      </c>
      <c r="E24791">
        <v>367000</v>
      </c>
      <c r="F24791">
        <v>-6097000</v>
      </c>
      <c r="G24791">
        <v>1895000</v>
      </c>
      <c r="H24791">
        <v>14469000</v>
      </c>
      <c r="I24791">
        <v>928000</v>
      </c>
      <c r="J24791">
        <v>0</v>
      </c>
      <c r="K24791">
        <v>10632000</v>
      </c>
      <c r="L24791">
        <v>1704000</v>
      </c>
      <c r="M24791">
        <v>586000</v>
      </c>
      <c r="N24791">
        <v>3837000</v>
      </c>
      <c r="O24791">
        <v>14.311816390000001</v>
      </c>
      <c r="P24791">
        <v>14.36</v>
      </c>
      <c r="Q24791">
        <v>259860.77799999999</v>
      </c>
      <c r="R24791">
        <v>-3563000</v>
      </c>
      <c r="S24791">
        <v>229000</v>
      </c>
      <c r="T24791">
        <v>1834000</v>
      </c>
      <c r="U24791">
        <v>12</v>
      </c>
      <c r="X24791">
        <v>1666000</v>
      </c>
      <c r="Y24791">
        <v>-23.464324779999998</v>
      </c>
      <c r="Z24791">
        <v>14.76559883</v>
      </c>
      <c r="AA24791">
        <v>-13.71221735</v>
      </c>
      <c r="AB24791">
        <v>-1176000</v>
      </c>
      <c r="AC24791">
        <v>1647000</v>
      </c>
      <c r="AD24791">
        <v>-0.61184490800000002</v>
      </c>
      <c r="AE24791">
        <v>0.97253082400000002</v>
      </c>
      <c r="AF24791">
        <v>3731600.7719999999</v>
      </c>
      <c r="AG24791" t="s">
        <v>4774</v>
      </c>
      <c r="AH24791" t="s">
        <v>5269</v>
      </c>
      <c r="AI24791" t="s">
        <v>5277</v>
      </c>
      <c r="AJ24791">
        <v>6087000</v>
      </c>
      <c r="AK24791">
        <v>0</v>
      </c>
      <c r="AL24791">
        <v>2229000</v>
      </c>
      <c r="AM24791">
        <v>9255000</v>
      </c>
      <c r="AN24791">
        <v>6087000</v>
      </c>
      <c r="AO24791">
        <v>-5397000</v>
      </c>
      <c r="AP24791">
        <v>1247000</v>
      </c>
      <c r="AQ24791">
        <v>9450000</v>
      </c>
      <c r="AR24791">
        <v>2423000</v>
      </c>
      <c r="AS24791">
        <v>7305000</v>
      </c>
    </row>
    <row r="24792" spans="1:45">
      <c r="A24792" t="s">
        <v>3166</v>
      </c>
      <c r="B24792">
        <v>2012</v>
      </c>
      <c r="C24792">
        <v>16266</v>
      </c>
      <c r="D24792">
        <v>-9017</v>
      </c>
      <c r="E24792">
        <v>14281</v>
      </c>
      <c r="F24792">
        <v>29380</v>
      </c>
      <c r="G24792">
        <v>44645</v>
      </c>
      <c r="H24792">
        <v>509207</v>
      </c>
      <c r="I24792">
        <v>59706</v>
      </c>
      <c r="J24792">
        <v>103420</v>
      </c>
      <c r="K24792">
        <v>305138</v>
      </c>
      <c r="L24792">
        <v>89149</v>
      </c>
      <c r="M24792">
        <v>2571</v>
      </c>
      <c r="N24792">
        <v>204069</v>
      </c>
      <c r="O24792">
        <v>44.014857069999998</v>
      </c>
      <c r="P24792">
        <v>50.82</v>
      </c>
      <c r="Q24792">
        <v>16527.891</v>
      </c>
      <c r="R24792">
        <v>97623</v>
      </c>
      <c r="S24792">
        <v>8937</v>
      </c>
      <c r="T24792">
        <v>28816</v>
      </c>
      <c r="U24792">
        <v>12</v>
      </c>
      <c r="X24792">
        <v>35708</v>
      </c>
      <c r="Y24792">
        <v>1.7813813730000001</v>
      </c>
      <c r="Z24792">
        <v>12.368357140000001</v>
      </c>
      <c r="AA24792">
        <v>5.9191216410000003</v>
      </c>
      <c r="AB24792">
        <v>97719</v>
      </c>
      <c r="AC24792">
        <v>35310</v>
      </c>
      <c r="AD24792">
        <v>28.550561800000001</v>
      </c>
      <c r="AE24792">
        <v>4.1088722950000003</v>
      </c>
      <c r="AF24792">
        <v>839947.42059999995</v>
      </c>
      <c r="AG24792" t="s">
        <v>4774</v>
      </c>
      <c r="AH24792" t="s">
        <v>5257</v>
      </c>
      <c r="AI24792" t="s">
        <v>5277</v>
      </c>
      <c r="AJ24792">
        <v>758913</v>
      </c>
      <c r="AK24792">
        <v>345944</v>
      </c>
      <c r="AL24792">
        <v>358582</v>
      </c>
      <c r="AM24792">
        <v>-14420</v>
      </c>
      <c r="AN24792">
        <v>412969</v>
      </c>
      <c r="AO24792">
        <v>68807</v>
      </c>
      <c r="AP24792">
        <v>215273</v>
      </c>
      <c r="AQ24792">
        <v>93206</v>
      </c>
      <c r="AR24792">
        <v>117554</v>
      </c>
      <c r="AS24792">
        <v>103405</v>
      </c>
    </row>
    <row r="24793" spans="1:45">
      <c r="A24793" t="s">
        <v>3166</v>
      </c>
      <c r="B24793">
        <v>2013</v>
      </c>
      <c r="C24793">
        <v>8939</v>
      </c>
      <c r="D24793">
        <v>-9143</v>
      </c>
      <c r="E24793">
        <v>19572</v>
      </c>
      <c r="F24793">
        <v>31317</v>
      </c>
      <c r="G24793">
        <v>67452</v>
      </c>
      <c r="H24793">
        <v>556070</v>
      </c>
      <c r="I24793">
        <v>62805</v>
      </c>
      <c r="J24793">
        <v>109605</v>
      </c>
      <c r="K24793">
        <v>326225</v>
      </c>
      <c r="L24793">
        <v>90850</v>
      </c>
      <c r="M24793">
        <v>7944</v>
      </c>
      <c r="N24793">
        <v>229845</v>
      </c>
      <c r="O24793">
        <v>46.572816629999998</v>
      </c>
      <c r="P24793">
        <v>53.1</v>
      </c>
      <c r="Q24793">
        <v>16595.564999999999</v>
      </c>
      <c r="R24793">
        <v>96268</v>
      </c>
      <c r="S24793">
        <v>4937</v>
      </c>
      <c r="T24793">
        <v>27297</v>
      </c>
      <c r="U24793">
        <v>12</v>
      </c>
      <c r="X24793">
        <v>62515</v>
      </c>
      <c r="Y24793">
        <v>1.892484123</v>
      </c>
      <c r="Z24793">
        <v>13.86899073</v>
      </c>
      <c r="AA24793">
        <v>5.8174685159999999</v>
      </c>
      <c r="AB24793">
        <v>98124</v>
      </c>
      <c r="AC24793">
        <v>60702</v>
      </c>
      <c r="AD24793">
        <v>28.0952381</v>
      </c>
      <c r="AE24793">
        <v>3.8286852329999999</v>
      </c>
      <c r="AF24793">
        <v>881224.50150000001</v>
      </c>
      <c r="AG24793" t="s">
        <v>4774</v>
      </c>
      <c r="AH24793" t="s">
        <v>5257</v>
      </c>
      <c r="AI24793" t="s">
        <v>5277</v>
      </c>
      <c r="AJ24793">
        <v>855542</v>
      </c>
      <c r="AK24793">
        <v>385985</v>
      </c>
      <c r="AL24793">
        <v>410737</v>
      </c>
      <c r="AM24793">
        <v>-10151</v>
      </c>
      <c r="AN24793">
        <v>469557</v>
      </c>
      <c r="AO24793">
        <v>68971</v>
      </c>
      <c r="AP24793">
        <v>222390</v>
      </c>
      <c r="AQ24793">
        <v>128882</v>
      </c>
      <c r="AR24793">
        <v>124266</v>
      </c>
      <c r="AS24793">
        <v>108552</v>
      </c>
    </row>
    <row r="24794" spans="1:45">
      <c r="A24794" t="s">
        <v>3166</v>
      </c>
      <c r="B24794">
        <v>2014</v>
      </c>
      <c r="C24794">
        <v>4169</v>
      </c>
      <c r="D24794">
        <v>0</v>
      </c>
      <c r="E24794">
        <v>35210</v>
      </c>
      <c r="F24794">
        <v>45291</v>
      </c>
      <c r="G24794">
        <v>52734</v>
      </c>
      <c r="H24794">
        <v>627305</v>
      </c>
      <c r="I24794">
        <v>75277</v>
      </c>
      <c r="J24794">
        <v>143712</v>
      </c>
      <c r="K24794">
        <v>367142</v>
      </c>
      <c r="L24794">
        <v>75527</v>
      </c>
      <c r="M24794">
        <v>3993</v>
      </c>
      <c r="N24794">
        <v>260163</v>
      </c>
      <c r="O24794">
        <v>69.336198539999998</v>
      </c>
      <c r="P24794">
        <v>78.2</v>
      </c>
      <c r="Q24794">
        <v>16416.240000000002</v>
      </c>
      <c r="R24794">
        <v>119015</v>
      </c>
      <c r="S24794">
        <v>-8526</v>
      </c>
      <c r="T24794">
        <v>34345</v>
      </c>
      <c r="U24794">
        <v>12</v>
      </c>
      <c r="X24794">
        <v>61260</v>
      </c>
      <c r="Y24794">
        <v>2.7509378259999999</v>
      </c>
      <c r="Z24794">
        <v>15.85133501</v>
      </c>
      <c r="AA24794">
        <v>7.2288725210000004</v>
      </c>
      <c r="AB24794">
        <v>137986</v>
      </c>
      <c r="AC24794">
        <v>43372</v>
      </c>
      <c r="AD24794">
        <v>28.43636364</v>
      </c>
      <c r="AE24794">
        <v>4.9333384200000001</v>
      </c>
      <c r="AF24794">
        <v>1283749.9680000001</v>
      </c>
      <c r="AG24794" t="s">
        <v>4774</v>
      </c>
      <c r="AH24794" t="s">
        <v>5257</v>
      </c>
      <c r="AI24794" t="s">
        <v>5277</v>
      </c>
      <c r="AJ24794">
        <v>917097</v>
      </c>
      <c r="AK24794">
        <v>403523</v>
      </c>
      <c r="AL24794">
        <v>447645</v>
      </c>
      <c r="AM24794">
        <v>-18741</v>
      </c>
      <c r="AN24794">
        <v>513574</v>
      </c>
      <c r="AO24794">
        <v>84670</v>
      </c>
      <c r="AP24794">
        <v>271032</v>
      </c>
      <c r="AQ24794">
        <v>141519</v>
      </c>
      <c r="AR24794">
        <v>133046</v>
      </c>
      <c r="AS24794">
        <v>137592</v>
      </c>
    </row>
    <row r="24795" spans="1:45">
      <c r="A24795" t="s">
        <v>3166</v>
      </c>
      <c r="B24795">
        <v>2015</v>
      </c>
      <c r="C24795">
        <v>3483</v>
      </c>
      <c r="D24795">
        <v>0</v>
      </c>
      <c r="E24795">
        <v>34362</v>
      </c>
      <c r="F24795">
        <v>45758</v>
      </c>
      <c r="G24795">
        <v>95409</v>
      </c>
      <c r="H24795">
        <v>645067</v>
      </c>
      <c r="I24795">
        <v>79104</v>
      </c>
      <c r="J24795">
        <v>148215</v>
      </c>
      <c r="K24795">
        <v>354462</v>
      </c>
      <c r="L24795">
        <v>80856</v>
      </c>
      <c r="M24795">
        <v>4126</v>
      </c>
      <c r="N24795">
        <v>290605</v>
      </c>
      <c r="O24795">
        <v>67.816679109999995</v>
      </c>
      <c r="P24795">
        <v>75.45</v>
      </c>
      <c r="Q24795">
        <v>16478.437999999998</v>
      </c>
      <c r="R24795">
        <v>121634</v>
      </c>
      <c r="S24795">
        <v>45054</v>
      </c>
      <c r="T24795">
        <v>38031</v>
      </c>
      <c r="U24795">
        <v>12</v>
      </c>
      <c r="X24795">
        <v>50355</v>
      </c>
      <c r="Y24795">
        <v>2.7821209520000001</v>
      </c>
      <c r="Z24795">
        <v>17.641191150000001</v>
      </c>
      <c r="AA24795">
        <v>7.3954390449999998</v>
      </c>
      <c r="AB24795">
        <v>123027</v>
      </c>
      <c r="AC24795">
        <v>50355</v>
      </c>
      <c r="AD24795">
        <v>27.14028777</v>
      </c>
      <c r="AE24795">
        <v>4.2769220839999997</v>
      </c>
      <c r="AF24795">
        <v>1243298.1470000001</v>
      </c>
      <c r="AG24795" t="s">
        <v>4774</v>
      </c>
      <c r="AH24795" t="s">
        <v>5257</v>
      </c>
      <c r="AI24795" t="s">
        <v>5277</v>
      </c>
      <c r="AJ24795">
        <v>997806</v>
      </c>
      <c r="AK24795">
        <v>443127</v>
      </c>
      <c r="AL24795">
        <v>488924</v>
      </c>
      <c r="AM24795">
        <v>-17848</v>
      </c>
      <c r="AN24795">
        <v>554679</v>
      </c>
      <c r="AO24795">
        <v>83603</v>
      </c>
      <c r="AP24795">
        <v>281322</v>
      </c>
      <c r="AQ24795">
        <v>155076</v>
      </c>
      <c r="AR24795">
        <v>158295</v>
      </c>
      <c r="AS24795">
        <v>104842</v>
      </c>
    </row>
    <row r="24796" spans="1:45">
      <c r="A24796" t="s">
        <v>3166</v>
      </c>
      <c r="B24796">
        <v>2016</v>
      </c>
      <c r="C24796">
        <v>2458</v>
      </c>
      <c r="D24796">
        <v>0</v>
      </c>
      <c r="E24796">
        <v>36519</v>
      </c>
      <c r="F24796">
        <v>30562</v>
      </c>
      <c r="G24796">
        <v>105373</v>
      </c>
      <c r="H24796">
        <v>582690</v>
      </c>
      <c r="I24796">
        <v>59065</v>
      </c>
      <c r="J24796">
        <v>129136</v>
      </c>
      <c r="K24796">
        <v>248290</v>
      </c>
      <c r="L24796">
        <v>68306</v>
      </c>
      <c r="M24796">
        <v>0</v>
      </c>
      <c r="N24796">
        <v>334400</v>
      </c>
      <c r="O24796">
        <v>61.273256400000001</v>
      </c>
      <c r="P24796">
        <v>67.23</v>
      </c>
      <c r="Q24796">
        <v>16601</v>
      </c>
      <c r="R24796">
        <v>134326</v>
      </c>
      <c r="S24796">
        <v>91627</v>
      </c>
      <c r="T24796">
        <v>36812</v>
      </c>
      <c r="U24796">
        <v>12</v>
      </c>
      <c r="X24796">
        <v>13746</v>
      </c>
      <c r="Y24796">
        <v>1.847018088</v>
      </c>
      <c r="Z24796">
        <v>20.167272570000002</v>
      </c>
      <c r="AA24796">
        <v>8.1180077120000007</v>
      </c>
      <c r="AB24796">
        <v>87897</v>
      </c>
      <c r="AC24796">
        <v>73082</v>
      </c>
      <c r="AD24796">
        <v>36.340540539999999</v>
      </c>
      <c r="AE24796">
        <v>3.3336188510000002</v>
      </c>
      <c r="AF24796">
        <v>1116085.23</v>
      </c>
      <c r="AG24796" t="s">
        <v>4774</v>
      </c>
      <c r="AH24796" t="s">
        <v>5257</v>
      </c>
      <c r="AI24796" t="s">
        <v>5277</v>
      </c>
      <c r="AJ24796">
        <v>969290</v>
      </c>
      <c r="AK24796">
        <v>411185</v>
      </c>
      <c r="AL24796">
        <v>475031</v>
      </c>
      <c r="AM24796">
        <v>-14440</v>
      </c>
      <c r="AN24796">
        <v>558105</v>
      </c>
      <c r="AO24796">
        <v>97514</v>
      </c>
      <c r="AP24796">
        <v>216796</v>
      </c>
      <c r="AQ24796">
        <v>184094</v>
      </c>
      <c r="AR24796">
        <v>128899</v>
      </c>
      <c r="AS24796">
        <v>43975</v>
      </c>
    </row>
    <row r="24797" spans="1:45">
      <c r="A24797" t="s">
        <v>3166</v>
      </c>
      <c r="B24797">
        <v>2017</v>
      </c>
      <c r="C24797">
        <v>3421</v>
      </c>
      <c r="D24797">
        <v>0</v>
      </c>
      <c r="E24797">
        <v>31964</v>
      </c>
      <c r="F24797">
        <v>52461</v>
      </c>
      <c r="G24797">
        <v>118565</v>
      </c>
      <c r="H24797">
        <v>685159</v>
      </c>
      <c r="I24797">
        <v>58279</v>
      </c>
      <c r="J24797">
        <v>142175</v>
      </c>
      <c r="K24797">
        <v>309029</v>
      </c>
      <c r="L24797">
        <v>76825</v>
      </c>
      <c r="M24797">
        <v>0</v>
      </c>
      <c r="N24797">
        <v>376130</v>
      </c>
      <c r="O24797">
        <v>53.116591530000001</v>
      </c>
      <c r="P24797">
        <v>57.26</v>
      </c>
      <c r="Q24797">
        <v>16768</v>
      </c>
      <c r="R24797">
        <v>132796</v>
      </c>
      <c r="S24797">
        <v>-27926</v>
      </c>
      <c r="T24797">
        <v>42912</v>
      </c>
      <c r="U24797">
        <v>12</v>
      </c>
      <c r="X24797">
        <v>146491</v>
      </c>
      <c r="Y24797">
        <v>3.1400455940000001</v>
      </c>
      <c r="Z24797">
        <v>22.428562589999999</v>
      </c>
      <c r="AA24797">
        <v>7.9484854399999998</v>
      </c>
      <c r="AB24797">
        <v>100232</v>
      </c>
      <c r="AC24797">
        <v>49415</v>
      </c>
      <c r="AD24797">
        <v>18.17777778</v>
      </c>
      <c r="AE24797">
        <v>2.5529946369999998</v>
      </c>
      <c r="AF24797">
        <v>960135.68000000005</v>
      </c>
      <c r="AG24797" t="s">
        <v>4774</v>
      </c>
      <c r="AH24797" t="s">
        <v>5257</v>
      </c>
      <c r="AI24797" t="s">
        <v>5277</v>
      </c>
      <c r="AJ24797">
        <v>1022588</v>
      </c>
      <c r="AK24797">
        <v>439814</v>
      </c>
      <c r="AL24797">
        <v>507070</v>
      </c>
      <c r="AM24797">
        <v>-14180</v>
      </c>
      <c r="AN24797">
        <v>582774</v>
      </c>
      <c r="AO24797">
        <v>89884</v>
      </c>
      <c r="AP24797">
        <v>231628</v>
      </c>
      <c r="AQ24797">
        <v>193931</v>
      </c>
      <c r="AR24797">
        <v>131396</v>
      </c>
      <c r="AS24797">
        <v>91509</v>
      </c>
    </row>
    <row r="24798" spans="1:45">
      <c r="A24798" t="s">
        <v>3166</v>
      </c>
      <c r="B24798">
        <v>2018</v>
      </c>
      <c r="C24798">
        <v>3109</v>
      </c>
      <c r="D24798">
        <v>0</v>
      </c>
      <c r="E24798">
        <v>18190</v>
      </c>
      <c r="F24798">
        <v>65090</v>
      </c>
      <c r="G24798">
        <v>118593</v>
      </c>
      <c r="H24798">
        <v>699941</v>
      </c>
      <c r="I24798">
        <v>67542</v>
      </c>
      <c r="J24798">
        <v>126812</v>
      </c>
      <c r="K24798">
        <v>270117</v>
      </c>
      <c r="L24798">
        <v>66175</v>
      </c>
      <c r="M24798">
        <v>0</v>
      </c>
      <c r="N24798">
        <v>429824</v>
      </c>
      <c r="O24798">
        <v>70.357849970000004</v>
      </c>
      <c r="P24798">
        <v>74.56</v>
      </c>
      <c r="Q24798">
        <v>16838.511999999999</v>
      </c>
      <c r="R24798">
        <v>126429</v>
      </c>
      <c r="S24798">
        <v>64316</v>
      </c>
      <c r="T24798">
        <v>40429</v>
      </c>
      <c r="U24798">
        <v>12</v>
      </c>
      <c r="X24798">
        <v>54277</v>
      </c>
      <c r="Y24798">
        <v>3.8732038929999999</v>
      </c>
      <c r="Z24798">
        <v>25.534295190000002</v>
      </c>
      <c r="AA24798">
        <v>7.5232031810000004</v>
      </c>
      <c r="AB24798">
        <v>101108</v>
      </c>
      <c r="AC24798">
        <v>38748</v>
      </c>
      <c r="AD24798">
        <v>19.167095119999999</v>
      </c>
      <c r="AE24798">
        <v>2.91999444</v>
      </c>
      <c r="AF24798">
        <v>1255479.4550000001</v>
      </c>
      <c r="AG24798" t="s">
        <v>4774</v>
      </c>
      <c r="AH24798" t="s">
        <v>5257</v>
      </c>
      <c r="AI24798" t="s">
        <v>5277</v>
      </c>
      <c r="AJ24798">
        <v>1086211</v>
      </c>
      <c r="AK24798">
        <v>473579</v>
      </c>
      <c r="AL24798">
        <v>540517</v>
      </c>
      <c r="AM24798">
        <v>-13885</v>
      </c>
      <c r="AN24798">
        <v>612632</v>
      </c>
      <c r="AO24798">
        <v>86000</v>
      </c>
      <c r="AP24798">
        <v>236118</v>
      </c>
      <c r="AQ24798">
        <v>193533</v>
      </c>
      <c r="AR24798">
        <v>135010</v>
      </c>
      <c r="AS24798">
        <v>45809</v>
      </c>
    </row>
    <row r="24799" spans="1:45">
      <c r="A24799" t="s">
        <v>3166</v>
      </c>
      <c r="B24799">
        <v>2019</v>
      </c>
      <c r="C24799">
        <v>2283</v>
      </c>
      <c r="D24799">
        <v>0</v>
      </c>
      <c r="E24799">
        <v>22018</v>
      </c>
      <c r="F24799">
        <v>66291</v>
      </c>
      <c r="G24799">
        <v>96377</v>
      </c>
      <c r="H24799">
        <v>727254</v>
      </c>
      <c r="I24799">
        <v>69037</v>
      </c>
      <c r="J24799">
        <v>160656</v>
      </c>
      <c r="K24799">
        <v>248899</v>
      </c>
      <c r="L24799">
        <v>81612</v>
      </c>
      <c r="M24799">
        <v>0</v>
      </c>
      <c r="N24799">
        <v>478355</v>
      </c>
      <c r="O24799">
        <v>72.218302870000002</v>
      </c>
      <c r="P24799">
        <v>75.260000000000005</v>
      </c>
      <c r="Q24799">
        <v>16958.941999999999</v>
      </c>
      <c r="R24799">
        <v>130896</v>
      </c>
      <c r="S24799">
        <v>58980</v>
      </c>
      <c r="T24799">
        <v>40304</v>
      </c>
      <c r="U24799">
        <v>12</v>
      </c>
      <c r="X24799">
        <v>37397</v>
      </c>
      <c r="Y24799">
        <v>3.92002659</v>
      </c>
      <c r="Z24799">
        <v>28.214557689999999</v>
      </c>
      <c r="AA24799">
        <v>7.7403539019999998</v>
      </c>
      <c r="AB24799">
        <v>127579</v>
      </c>
      <c r="AC24799">
        <v>37043</v>
      </c>
      <c r="AD24799">
        <v>19.101522840000001</v>
      </c>
      <c r="AE24799">
        <v>2.6674173250000002</v>
      </c>
      <c r="AF24799">
        <v>1276329.9750000001</v>
      </c>
      <c r="AG24799" t="s">
        <v>4774</v>
      </c>
      <c r="AH24799" t="s">
        <v>5257</v>
      </c>
      <c r="AI24799" t="s">
        <v>5277</v>
      </c>
      <c r="AJ24799">
        <v>1107466</v>
      </c>
      <c r="AK24799">
        <v>470342</v>
      </c>
      <c r="AL24799">
        <v>560508</v>
      </c>
      <c r="AM24799">
        <v>-13976</v>
      </c>
      <c r="AN24799">
        <v>637124</v>
      </c>
      <c r="AO24799">
        <v>90592</v>
      </c>
      <c r="AP24799">
        <v>269788</v>
      </c>
      <c r="AQ24799">
        <v>192576</v>
      </c>
      <c r="AR24799">
        <v>142209</v>
      </c>
      <c r="AS24799">
        <v>12993</v>
      </c>
    </row>
    <row r="24800" spans="1:45">
      <c r="A24800" t="s">
        <v>3166</v>
      </c>
      <c r="B24800">
        <v>2020</v>
      </c>
      <c r="C24800">
        <v>1245</v>
      </c>
      <c r="D24800">
        <v>0</v>
      </c>
      <c r="E24800">
        <v>23937</v>
      </c>
      <c r="F24800">
        <v>68493</v>
      </c>
      <c r="G24800">
        <v>121926</v>
      </c>
      <c r="H24800">
        <v>1033369</v>
      </c>
      <c r="I24800">
        <v>58724</v>
      </c>
      <c r="J24800">
        <v>152229</v>
      </c>
      <c r="K24800">
        <v>504771</v>
      </c>
      <c r="L24800">
        <v>65491</v>
      </c>
      <c r="M24800">
        <v>50198</v>
      </c>
      <c r="N24800">
        <v>528598</v>
      </c>
      <c r="O24800">
        <v>35.502256770000002</v>
      </c>
      <c r="P24800">
        <v>36.26</v>
      </c>
      <c r="Q24800">
        <v>16750.402999999998</v>
      </c>
      <c r="R24800">
        <v>134346</v>
      </c>
      <c r="S24800">
        <v>84505</v>
      </c>
      <c r="T24800">
        <v>40671</v>
      </c>
      <c r="U24800">
        <v>12</v>
      </c>
      <c r="X24800">
        <v>37421</v>
      </c>
      <c r="Y24800">
        <v>4.0274284309999997</v>
      </c>
      <c r="Z24800">
        <v>31.021002110000001</v>
      </c>
      <c r="AA24800">
        <v>7.8996233189999998</v>
      </c>
      <c r="AB24800">
        <v>111047</v>
      </c>
      <c r="AC24800">
        <v>37421</v>
      </c>
      <c r="AD24800">
        <v>8.95308642</v>
      </c>
      <c r="AE24800">
        <v>1.1688855140000001</v>
      </c>
      <c r="AF24800">
        <v>607369.6128</v>
      </c>
      <c r="AG24800" t="s">
        <v>4774</v>
      </c>
      <c r="AH24800" t="s">
        <v>5257</v>
      </c>
      <c r="AI24800" t="s">
        <v>5277</v>
      </c>
      <c r="AJ24800">
        <v>1122790</v>
      </c>
      <c r="AK24800">
        <v>477823</v>
      </c>
      <c r="AL24800">
        <v>566149</v>
      </c>
      <c r="AM24800">
        <v>-14857</v>
      </c>
      <c r="AN24800">
        <v>644967</v>
      </c>
      <c r="AO24800">
        <v>93675</v>
      </c>
      <c r="AP24800">
        <v>288826</v>
      </c>
      <c r="AQ24800">
        <v>191517</v>
      </c>
      <c r="AR24800">
        <v>177779</v>
      </c>
      <c r="AS24800">
        <v>291886</v>
      </c>
    </row>
    <row r="24801" spans="1:45">
      <c r="A24801" t="s">
        <v>3167</v>
      </c>
      <c r="B24801">
        <v>2010</v>
      </c>
      <c r="C24801">
        <v>5000</v>
      </c>
      <c r="D24801">
        <v>0</v>
      </c>
      <c r="E24801">
        <v>2995000</v>
      </c>
      <c r="F24801">
        <v>4530000</v>
      </c>
      <c r="G24801">
        <v>9139000</v>
      </c>
      <c r="H24801">
        <v>52432000</v>
      </c>
      <c r="I24801">
        <v>5032000</v>
      </c>
      <c r="J24801">
        <v>1041000</v>
      </c>
      <c r="K24801">
        <v>19948000</v>
      </c>
      <c r="L24801">
        <v>4646000</v>
      </c>
      <c r="M24801">
        <v>0</v>
      </c>
      <c r="N24801">
        <v>32484000</v>
      </c>
      <c r="O24801">
        <v>67.427985559999996</v>
      </c>
      <c r="P24801">
        <v>98.1</v>
      </c>
      <c r="Q24801">
        <v>812585.80799999996</v>
      </c>
      <c r="R24801">
        <v>10517000</v>
      </c>
      <c r="S24801">
        <v>275000</v>
      </c>
      <c r="T24801">
        <v>3153000</v>
      </c>
      <c r="U24801">
        <v>12</v>
      </c>
      <c r="X24801">
        <v>8864000</v>
      </c>
      <c r="Y24801">
        <v>5.5773159850000003</v>
      </c>
      <c r="Z24801">
        <v>39.976085820000002</v>
      </c>
      <c r="AA24801">
        <v>12.94848393</v>
      </c>
      <c r="AB24801">
        <v>5234000</v>
      </c>
      <c r="AC24801">
        <v>3940000</v>
      </c>
      <c r="AD24801">
        <v>17.643884889999999</v>
      </c>
      <c r="AE24801">
        <v>2.4539671150000002</v>
      </c>
      <c r="AF24801">
        <v>79714667.769999996</v>
      </c>
      <c r="AG24801" t="s">
        <v>5111</v>
      </c>
      <c r="AH24801" t="s">
        <v>5269</v>
      </c>
      <c r="AI24801" t="s">
        <v>5277</v>
      </c>
      <c r="AJ24801">
        <v>19046000</v>
      </c>
      <c r="AK24801">
        <v>9265000</v>
      </c>
      <c r="AL24801">
        <v>1371000</v>
      </c>
      <c r="AM24801">
        <v>1046000</v>
      </c>
      <c r="AN24801">
        <v>9781000</v>
      </c>
      <c r="AO24801">
        <v>7364000</v>
      </c>
      <c r="AP24801">
        <v>13059000</v>
      </c>
      <c r="AQ24801">
        <v>36536000</v>
      </c>
      <c r="AR24801">
        <v>7825000</v>
      </c>
      <c r="AS24801">
        <v>5111000</v>
      </c>
    </row>
    <row r="24802" spans="1:45">
      <c r="A24802" t="s">
        <v>3167</v>
      </c>
      <c r="B24802">
        <v>2011</v>
      </c>
      <c r="C24802">
        <v>133000</v>
      </c>
      <c r="D24802">
        <v>0</v>
      </c>
      <c r="E24802">
        <v>4201000</v>
      </c>
      <c r="F24802">
        <v>6771000</v>
      </c>
      <c r="G24802">
        <v>12306000</v>
      </c>
      <c r="H24802">
        <v>60044000</v>
      </c>
      <c r="I24802">
        <v>5395000</v>
      </c>
      <c r="J24802">
        <v>1069000</v>
      </c>
      <c r="K24802">
        <v>22424000</v>
      </c>
      <c r="L24802">
        <v>5304000</v>
      </c>
      <c r="M24802">
        <v>0</v>
      </c>
      <c r="N24802">
        <v>37620000</v>
      </c>
      <c r="O24802">
        <v>65.660024949999993</v>
      </c>
      <c r="P24802">
        <v>93.7</v>
      </c>
      <c r="Q24802">
        <v>811788.63199999998</v>
      </c>
      <c r="R24802">
        <v>14183000</v>
      </c>
      <c r="S24802">
        <v>-121000</v>
      </c>
      <c r="T24802">
        <v>3591000</v>
      </c>
      <c r="U24802">
        <v>12</v>
      </c>
      <c r="X24802">
        <v>12427000</v>
      </c>
      <c r="Y24802">
        <v>8.3330885890000008</v>
      </c>
      <c r="Z24802">
        <v>46.342112360000002</v>
      </c>
      <c r="AA24802">
        <v>17.455057669999999</v>
      </c>
      <c r="AB24802">
        <v>3595000</v>
      </c>
      <c r="AC24802">
        <v>7518000</v>
      </c>
      <c r="AD24802">
        <v>11.26201923</v>
      </c>
      <c r="AE24802">
        <v>2.021919054</v>
      </c>
      <c r="AF24802">
        <v>76064594.819999993</v>
      </c>
      <c r="AG24802" t="s">
        <v>5111</v>
      </c>
      <c r="AH24802" t="s">
        <v>5269</v>
      </c>
      <c r="AI24802" t="s">
        <v>5277</v>
      </c>
      <c r="AJ24802">
        <v>23954000</v>
      </c>
      <c r="AK24802">
        <v>10976000</v>
      </c>
      <c r="AL24802">
        <v>1523000</v>
      </c>
      <c r="AM24802">
        <v>863000</v>
      </c>
      <c r="AN24802">
        <v>12978000</v>
      </c>
      <c r="AO24802">
        <v>10592000</v>
      </c>
      <c r="AP24802">
        <v>11542000</v>
      </c>
      <c r="AQ24802">
        <v>45684000</v>
      </c>
      <c r="AR24802">
        <v>7947000</v>
      </c>
      <c r="AS24802">
        <v>5871000</v>
      </c>
    </row>
    <row r="24803" spans="1:45">
      <c r="A24803" t="s">
        <v>3167</v>
      </c>
      <c r="B24803">
        <v>2012</v>
      </c>
      <c r="C24803">
        <v>49000</v>
      </c>
      <c r="D24803">
        <v>0</v>
      </c>
      <c r="E24803">
        <v>3118000</v>
      </c>
      <c r="F24803">
        <v>4598000</v>
      </c>
      <c r="G24803">
        <v>11348000</v>
      </c>
      <c r="H24803">
        <v>64210000</v>
      </c>
      <c r="I24803">
        <v>4916000</v>
      </c>
      <c r="J24803">
        <v>1344000</v>
      </c>
      <c r="K24803">
        <v>24162000</v>
      </c>
      <c r="L24803">
        <v>4708000</v>
      </c>
      <c r="M24803">
        <v>600000</v>
      </c>
      <c r="N24803">
        <v>40048000</v>
      </c>
      <c r="O24803">
        <v>55.090859899999998</v>
      </c>
      <c r="P24803">
        <v>76.61</v>
      </c>
      <c r="Q24803">
        <v>810183.91</v>
      </c>
      <c r="R24803">
        <v>11950000</v>
      </c>
      <c r="S24803">
        <v>-1368000</v>
      </c>
      <c r="T24803">
        <v>4511000</v>
      </c>
      <c r="U24803">
        <v>12</v>
      </c>
      <c r="X24803">
        <v>12716000</v>
      </c>
      <c r="Y24803">
        <v>5.672211559</v>
      </c>
      <c r="Z24803">
        <v>49.391254879999998</v>
      </c>
      <c r="AA24803">
        <v>14.74182865</v>
      </c>
      <c r="AB24803">
        <v>2202000</v>
      </c>
      <c r="AC24803">
        <v>10226000</v>
      </c>
      <c r="AD24803">
        <v>13.511463839999999</v>
      </c>
      <c r="AE24803">
        <v>1.5510843000000001</v>
      </c>
      <c r="AF24803">
        <v>62068189.350000001</v>
      </c>
      <c r="AG24803" t="s">
        <v>5111</v>
      </c>
      <c r="AH24803" t="s">
        <v>5269</v>
      </c>
      <c r="AI24803" t="s">
        <v>5277</v>
      </c>
      <c r="AJ24803">
        <v>24172000</v>
      </c>
      <c r="AK24803">
        <v>12355000</v>
      </c>
      <c r="AL24803">
        <v>1602000</v>
      </c>
      <c r="AM24803">
        <v>2776000</v>
      </c>
      <c r="AN24803">
        <v>11817000</v>
      </c>
      <c r="AO24803">
        <v>7439000</v>
      </c>
      <c r="AP24803">
        <v>9492000</v>
      </c>
      <c r="AQ24803">
        <v>52064000</v>
      </c>
      <c r="AR24803">
        <v>7290000</v>
      </c>
      <c r="AS24803">
        <v>7023000</v>
      </c>
    </row>
    <row r="24804" spans="1:45">
      <c r="A24804" t="s">
        <v>3167</v>
      </c>
      <c r="B24804">
        <v>2013</v>
      </c>
      <c r="C24804">
        <v>12000</v>
      </c>
      <c r="D24804">
        <v>0</v>
      </c>
      <c r="E24804">
        <v>3755000</v>
      </c>
      <c r="F24804">
        <v>5903000</v>
      </c>
      <c r="G24804">
        <v>12983000</v>
      </c>
      <c r="H24804">
        <v>69443000</v>
      </c>
      <c r="I24804">
        <v>5674000</v>
      </c>
      <c r="J24804">
        <v>1200000</v>
      </c>
      <c r="K24804">
        <v>26071000</v>
      </c>
      <c r="L24804">
        <v>5520000</v>
      </c>
      <c r="M24804">
        <v>0</v>
      </c>
      <c r="N24804">
        <v>43372000</v>
      </c>
      <c r="O24804">
        <v>70.378367139999995</v>
      </c>
      <c r="P24804">
        <v>95.1</v>
      </c>
      <c r="Q24804">
        <v>806059.89800000004</v>
      </c>
      <c r="R24804">
        <v>14641000</v>
      </c>
      <c r="S24804">
        <v>3303000</v>
      </c>
      <c r="T24804">
        <v>5347000</v>
      </c>
      <c r="U24804">
        <v>12</v>
      </c>
      <c r="X24804">
        <v>9680000</v>
      </c>
      <c r="Y24804">
        <v>7.3226180530000002</v>
      </c>
      <c r="Z24804">
        <v>53.502227449999999</v>
      </c>
      <c r="AA24804">
        <v>18.162027940000002</v>
      </c>
      <c r="AB24804">
        <v>2889000</v>
      </c>
      <c r="AC24804">
        <v>9037000</v>
      </c>
      <c r="AD24804">
        <v>12.991803279999999</v>
      </c>
      <c r="AE24804">
        <v>1.7774960879999999</v>
      </c>
      <c r="AF24804">
        <v>76656296.299999997</v>
      </c>
      <c r="AG24804" t="s">
        <v>5111</v>
      </c>
      <c r="AH24804" t="s">
        <v>5269</v>
      </c>
      <c r="AI24804" t="s">
        <v>5277</v>
      </c>
      <c r="AJ24804">
        <v>24455000</v>
      </c>
      <c r="AK24804">
        <v>12909000</v>
      </c>
      <c r="AL24804">
        <v>1801000</v>
      </c>
      <c r="AM24804">
        <v>451000</v>
      </c>
      <c r="AN24804">
        <v>11546000</v>
      </c>
      <c r="AO24804">
        <v>9294000</v>
      </c>
      <c r="AP24804">
        <v>11323000</v>
      </c>
      <c r="AQ24804">
        <v>55821000</v>
      </c>
      <c r="AR24804">
        <v>8434000</v>
      </c>
      <c r="AS24804">
        <v>6939000</v>
      </c>
    </row>
    <row r="24805" spans="1:45">
      <c r="A24805" t="s">
        <v>3167</v>
      </c>
      <c r="B24805">
        <v>2014</v>
      </c>
      <c r="C24805">
        <v>-53000</v>
      </c>
      <c r="D24805">
        <v>0</v>
      </c>
      <c r="E24805">
        <v>1685000</v>
      </c>
      <c r="F24805">
        <v>616000</v>
      </c>
      <c r="G24805">
        <v>8871000</v>
      </c>
      <c r="H24805">
        <v>56259000</v>
      </c>
      <c r="I24805">
        <v>4206000</v>
      </c>
      <c r="J24805">
        <v>1052000</v>
      </c>
      <c r="K24805">
        <v>21300000</v>
      </c>
      <c r="L24805">
        <v>5229000</v>
      </c>
      <c r="M24805">
        <v>0</v>
      </c>
      <c r="N24805">
        <v>34959000</v>
      </c>
      <c r="O24805">
        <v>61.510694360000002</v>
      </c>
      <c r="P24805">
        <v>80.61</v>
      </c>
      <c r="Q24805">
        <v>775428.08900000004</v>
      </c>
      <c r="R24805">
        <v>5432000</v>
      </c>
      <c r="S24805">
        <v>-1746000</v>
      </c>
      <c r="T24805">
        <v>4261000</v>
      </c>
      <c r="U24805">
        <v>12</v>
      </c>
      <c r="X24805">
        <v>10617000</v>
      </c>
      <c r="Y24805">
        <v>0.78504646899999997</v>
      </c>
      <c r="Z24805">
        <v>45.083484200000001</v>
      </c>
      <c r="AA24805">
        <v>6.9226824950000001</v>
      </c>
      <c r="AB24805">
        <v>5629000</v>
      </c>
      <c r="AC24805">
        <v>8930000</v>
      </c>
      <c r="AD24805">
        <v>102.03797470000001</v>
      </c>
      <c r="AE24805">
        <v>1.788016198</v>
      </c>
      <c r="AF24805">
        <v>62507258.25</v>
      </c>
      <c r="AG24805" t="s">
        <v>5111</v>
      </c>
      <c r="AH24805" t="s">
        <v>5269</v>
      </c>
      <c r="AI24805" t="s">
        <v>5277</v>
      </c>
      <c r="AJ24805">
        <v>19312000</v>
      </c>
      <c r="AK24805">
        <v>11064000</v>
      </c>
      <c r="AL24805">
        <v>1503000</v>
      </c>
      <c r="AM24805">
        <v>5574000</v>
      </c>
      <c r="AN24805">
        <v>8248000</v>
      </c>
      <c r="AO24805">
        <v>1171000</v>
      </c>
      <c r="AP24805">
        <v>13873000</v>
      </c>
      <c r="AQ24805">
        <v>39730000</v>
      </c>
      <c r="AR24805">
        <v>8244000</v>
      </c>
      <c r="AS24805">
        <v>6838000</v>
      </c>
    </row>
    <row r="24806" spans="1:45">
      <c r="A24806" t="s">
        <v>3167</v>
      </c>
      <c r="B24806">
        <v>2015</v>
      </c>
      <c r="C24806">
        <v>29000</v>
      </c>
      <c r="D24806">
        <v>0</v>
      </c>
      <c r="E24806">
        <v>-1330000</v>
      </c>
      <c r="F24806">
        <v>-7829000</v>
      </c>
      <c r="G24806">
        <v>3254000</v>
      </c>
      <c r="H24806">
        <v>43437000</v>
      </c>
      <c r="I24806">
        <v>2970000</v>
      </c>
      <c r="J24806">
        <v>986000</v>
      </c>
      <c r="K24806">
        <v>19087000</v>
      </c>
      <c r="L24806">
        <v>3069000</v>
      </c>
      <c r="M24806">
        <v>1450000</v>
      </c>
      <c r="N24806">
        <v>24350000</v>
      </c>
      <c r="O24806">
        <v>53.726812600000002</v>
      </c>
      <c r="P24806">
        <v>67.61</v>
      </c>
      <c r="Q24806">
        <v>763735.87100000004</v>
      </c>
      <c r="R24806">
        <v>-5111000</v>
      </c>
      <c r="S24806">
        <v>-2127000</v>
      </c>
      <c r="T24806">
        <v>4544000</v>
      </c>
      <c r="U24806">
        <v>12</v>
      </c>
      <c r="X24806">
        <v>5381000</v>
      </c>
      <c r="Y24806">
        <v>-10.20802623</v>
      </c>
      <c r="Z24806">
        <v>31.882750210000001</v>
      </c>
      <c r="AA24806">
        <v>-6.6640978469999999</v>
      </c>
      <c r="AB24806">
        <v>2560000</v>
      </c>
      <c r="AC24806">
        <v>5272000</v>
      </c>
      <c r="AD24806">
        <v>-6.6089931569999996</v>
      </c>
      <c r="AE24806">
        <v>2.120582433</v>
      </c>
      <c r="AF24806">
        <v>51636182.240000002</v>
      </c>
      <c r="AG24806" t="s">
        <v>5111</v>
      </c>
      <c r="AH24806" t="s">
        <v>5269</v>
      </c>
      <c r="AI24806" t="s">
        <v>5277</v>
      </c>
      <c r="AJ24806">
        <v>12480000</v>
      </c>
      <c r="AK24806">
        <v>10348000</v>
      </c>
      <c r="AL24806">
        <v>1270000</v>
      </c>
      <c r="AM24806">
        <v>10517000</v>
      </c>
      <c r="AN24806">
        <v>2132000</v>
      </c>
      <c r="AO24806">
        <v>-9655000</v>
      </c>
      <c r="AP24806">
        <v>9402000</v>
      </c>
      <c r="AQ24806">
        <v>31639000</v>
      </c>
      <c r="AR24806">
        <v>6842000</v>
      </c>
      <c r="AS24806">
        <v>6883000</v>
      </c>
    </row>
    <row r="24807" spans="1:45">
      <c r="A24807" t="s">
        <v>3167</v>
      </c>
      <c r="B24807">
        <v>2016</v>
      </c>
      <c r="C24807">
        <v>292000</v>
      </c>
      <c r="D24807">
        <v>0</v>
      </c>
      <c r="E24807">
        <v>-662000</v>
      </c>
      <c r="F24807">
        <v>-574000</v>
      </c>
      <c r="G24807">
        <v>2519000</v>
      </c>
      <c r="H24807">
        <v>43109000</v>
      </c>
      <c r="I24807">
        <v>3989000</v>
      </c>
      <c r="J24807">
        <v>866000</v>
      </c>
      <c r="K24807">
        <v>21612000</v>
      </c>
      <c r="L24807">
        <v>3926000</v>
      </c>
      <c r="M24807">
        <v>0</v>
      </c>
      <c r="N24807">
        <v>21497000</v>
      </c>
      <c r="O24807">
        <v>58.982287210000003</v>
      </c>
      <c r="P24807">
        <v>71.23</v>
      </c>
      <c r="Q24807">
        <v>764188.495</v>
      </c>
      <c r="R24807">
        <v>2715000</v>
      </c>
      <c r="S24807">
        <v>-1940000</v>
      </c>
      <c r="T24807">
        <v>4268000</v>
      </c>
      <c r="U24807">
        <v>12</v>
      </c>
      <c r="X24807">
        <v>4459000</v>
      </c>
      <c r="Y24807">
        <v>-0.75138946799999995</v>
      </c>
      <c r="Z24807">
        <v>28.130494169999999</v>
      </c>
      <c r="AA24807">
        <v>3.554046005</v>
      </c>
      <c r="AB24807">
        <v>2066000</v>
      </c>
      <c r="AC24807">
        <v>2717000</v>
      </c>
      <c r="AD24807">
        <v>-94.973333330000003</v>
      </c>
      <c r="AE24807">
        <v>2.5321275760000002</v>
      </c>
      <c r="AF24807">
        <v>54433146.5</v>
      </c>
      <c r="AG24807" t="s">
        <v>5111</v>
      </c>
      <c r="AH24807" t="s">
        <v>5269</v>
      </c>
      <c r="AI24807" t="s">
        <v>5277</v>
      </c>
      <c r="AJ24807">
        <v>10398000</v>
      </c>
      <c r="AK24807">
        <v>9457000</v>
      </c>
      <c r="AL24807">
        <v>1330000</v>
      </c>
      <c r="AM24807">
        <v>1164000</v>
      </c>
      <c r="AN24807">
        <v>941000</v>
      </c>
      <c r="AO24807">
        <v>-1553000</v>
      </c>
      <c r="AP24807">
        <v>8428000</v>
      </c>
      <c r="AQ24807">
        <v>32337000</v>
      </c>
      <c r="AR24807">
        <v>6362000</v>
      </c>
      <c r="AS24807">
        <v>9819000</v>
      </c>
    </row>
    <row r="24808" spans="1:45">
      <c r="A24808" t="s">
        <v>3167</v>
      </c>
      <c r="B24808">
        <v>2017</v>
      </c>
      <c r="C24808">
        <v>345000</v>
      </c>
      <c r="D24808">
        <v>0</v>
      </c>
      <c r="E24808">
        <v>17000</v>
      </c>
      <c r="F24808">
        <v>1311000</v>
      </c>
      <c r="G24808">
        <v>4996000</v>
      </c>
      <c r="H24808">
        <v>42026000</v>
      </c>
      <c r="I24808">
        <v>4145000</v>
      </c>
      <c r="J24808">
        <v>1246000</v>
      </c>
      <c r="K24808">
        <v>21454000</v>
      </c>
      <c r="L24808">
        <v>4408000</v>
      </c>
      <c r="M24808">
        <v>500000</v>
      </c>
      <c r="N24808">
        <v>20572000</v>
      </c>
      <c r="O24808">
        <v>63.987286789999999</v>
      </c>
      <c r="P24808">
        <v>73.66</v>
      </c>
      <c r="Q24808">
        <v>765245.34699999995</v>
      </c>
      <c r="R24808">
        <v>5318000</v>
      </c>
      <c r="S24808">
        <v>1736000</v>
      </c>
      <c r="T24808">
        <v>4002000</v>
      </c>
      <c r="U24808">
        <v>12</v>
      </c>
      <c r="X24808">
        <v>3260000</v>
      </c>
      <c r="Y24808">
        <v>1.714466482</v>
      </c>
      <c r="Z24808">
        <v>26.882881520000002</v>
      </c>
      <c r="AA24808">
        <v>6.9546397799999999</v>
      </c>
      <c r="AB24808">
        <v>870000</v>
      </c>
      <c r="AC24808">
        <v>3599000</v>
      </c>
      <c r="AD24808">
        <v>43.32941177</v>
      </c>
      <c r="AE24808">
        <v>2.7400336510000001</v>
      </c>
      <c r="AF24808">
        <v>56367972.259999998</v>
      </c>
      <c r="AG24808" t="s">
        <v>5111</v>
      </c>
      <c r="AH24808" t="s">
        <v>5269</v>
      </c>
      <c r="AI24808" t="s">
        <v>5277</v>
      </c>
      <c r="AJ24808">
        <v>13274000</v>
      </c>
      <c r="AK24808">
        <v>9596000</v>
      </c>
      <c r="AL24808">
        <v>1424000</v>
      </c>
      <c r="AM24808">
        <v>938000</v>
      </c>
      <c r="AN24808">
        <v>3678000</v>
      </c>
      <c r="AO24808">
        <v>1316000</v>
      </c>
      <c r="AP24808">
        <v>8270000</v>
      </c>
      <c r="AQ24808">
        <v>31174000</v>
      </c>
      <c r="AR24808">
        <v>7400000</v>
      </c>
      <c r="AS24808">
        <v>9328000</v>
      </c>
    </row>
    <row r="24809" spans="1:45">
      <c r="A24809" t="s">
        <v>3167</v>
      </c>
      <c r="B24809">
        <v>2018</v>
      </c>
      <c r="C24809">
        <v>389000</v>
      </c>
      <c r="D24809">
        <v>0</v>
      </c>
      <c r="E24809">
        <v>1477000</v>
      </c>
      <c r="F24809">
        <v>4131000</v>
      </c>
      <c r="G24809">
        <v>7669000</v>
      </c>
      <c r="H24809">
        <v>43854000</v>
      </c>
      <c r="I24809">
        <v>4893000</v>
      </c>
      <c r="J24809">
        <v>1260000</v>
      </c>
      <c r="K24809">
        <v>22524000</v>
      </c>
      <c r="L24809">
        <v>4885000</v>
      </c>
      <c r="M24809">
        <v>116000</v>
      </c>
      <c r="N24809">
        <v>21330000</v>
      </c>
      <c r="O24809">
        <v>55.637635699999997</v>
      </c>
      <c r="P24809">
        <v>61.38</v>
      </c>
      <c r="Q24809">
        <v>755025.93799999997</v>
      </c>
      <c r="R24809">
        <v>9643000</v>
      </c>
      <c r="S24809">
        <v>4590000</v>
      </c>
      <c r="T24809">
        <v>3977000</v>
      </c>
      <c r="U24809">
        <v>12</v>
      </c>
      <c r="X24809">
        <v>3079000</v>
      </c>
      <c r="Y24809">
        <v>5.4168191620000004</v>
      </c>
      <c r="Z24809">
        <v>28.25068508</v>
      </c>
      <c r="AA24809">
        <v>12.64448975</v>
      </c>
      <c r="AB24809">
        <v>2520000</v>
      </c>
      <c r="AC24809">
        <v>4975000</v>
      </c>
      <c r="AD24809">
        <v>11.3877551</v>
      </c>
      <c r="AE24809">
        <v>2.172690674</v>
      </c>
      <c r="AF24809">
        <v>46343492.07</v>
      </c>
      <c r="AG24809" t="s">
        <v>5111</v>
      </c>
      <c r="AH24809" t="s">
        <v>5269</v>
      </c>
      <c r="AI24809" t="s">
        <v>5277</v>
      </c>
      <c r="AJ24809">
        <v>18934000</v>
      </c>
      <c r="AK24809">
        <v>10545000</v>
      </c>
      <c r="AL24809">
        <v>1613000</v>
      </c>
      <c r="AM24809">
        <v>1110000</v>
      </c>
      <c r="AN24809">
        <v>8389000</v>
      </c>
      <c r="AO24809">
        <v>5666000</v>
      </c>
      <c r="AP24809">
        <v>9932000</v>
      </c>
      <c r="AQ24809">
        <v>31437000</v>
      </c>
      <c r="AR24809">
        <v>7412000</v>
      </c>
      <c r="AS24809">
        <v>10201000</v>
      </c>
    </row>
    <row r="24810" spans="1:45">
      <c r="A24810" t="s">
        <v>3167</v>
      </c>
      <c r="B24810">
        <v>2019</v>
      </c>
      <c r="C24810">
        <v>1066000</v>
      </c>
      <c r="D24810">
        <v>233000</v>
      </c>
      <c r="E24810">
        <v>693000</v>
      </c>
      <c r="F24810">
        <v>-522000</v>
      </c>
      <c r="G24810">
        <v>7203000</v>
      </c>
      <c r="H24810">
        <v>109330000</v>
      </c>
      <c r="I24810">
        <v>6373000</v>
      </c>
      <c r="J24810">
        <v>1447000</v>
      </c>
      <c r="K24810">
        <v>75098000</v>
      </c>
      <c r="L24810">
        <v>7017000</v>
      </c>
      <c r="M24810">
        <v>620000</v>
      </c>
      <c r="N24810">
        <v>34232000</v>
      </c>
      <c r="O24810">
        <v>39.901568789999999</v>
      </c>
      <c r="P24810">
        <v>41.21</v>
      </c>
      <c r="Q24810">
        <v>893317.47</v>
      </c>
      <c r="R24810">
        <v>6627000</v>
      </c>
      <c r="S24810">
        <v>-21097000</v>
      </c>
      <c r="T24810">
        <v>5981000</v>
      </c>
      <c r="U24810">
        <v>12</v>
      </c>
      <c r="X24810">
        <v>28300000</v>
      </c>
      <c r="Y24810">
        <v>-0.66420938200000001</v>
      </c>
      <c r="Z24810">
        <v>27.392277459999999</v>
      </c>
      <c r="AA24810">
        <v>8.4324053180000007</v>
      </c>
      <c r="AB24810">
        <v>3732000</v>
      </c>
      <c r="AC24810">
        <v>6355000</v>
      </c>
      <c r="AD24810">
        <v>-33.778688529999997</v>
      </c>
      <c r="AE24810">
        <v>1.5044386160000001</v>
      </c>
      <c r="AF24810">
        <v>36813612.939999998</v>
      </c>
      <c r="AG24810" t="s">
        <v>5111</v>
      </c>
      <c r="AH24810" t="s">
        <v>5269</v>
      </c>
      <c r="AI24810" t="s">
        <v>5277</v>
      </c>
      <c r="AJ24810">
        <v>21232000</v>
      </c>
      <c r="AK24810">
        <v>12639000</v>
      </c>
      <c r="AL24810">
        <v>882000</v>
      </c>
      <c r="AM24810">
        <v>7065000</v>
      </c>
      <c r="AN24810">
        <v>8593000</v>
      </c>
      <c r="AO24810">
        <v>646000</v>
      </c>
      <c r="AP24810">
        <v>18681000</v>
      </c>
      <c r="AQ24810">
        <v>80469000</v>
      </c>
      <c r="AR24810">
        <v>14949000</v>
      </c>
      <c r="AS24810">
        <v>39391000</v>
      </c>
    </row>
    <row r="24811" spans="1:45">
      <c r="A24811" t="s">
        <v>3167</v>
      </c>
      <c r="B24811">
        <v>2020</v>
      </c>
      <c r="C24811">
        <v>1424000</v>
      </c>
      <c r="D24811">
        <v>-423000</v>
      </c>
      <c r="E24811">
        <v>-2172000</v>
      </c>
      <c r="F24811">
        <v>-14831000</v>
      </c>
      <c r="G24811">
        <v>3842000</v>
      </c>
      <c r="H24811">
        <v>80064000</v>
      </c>
      <c r="I24811">
        <v>2115000</v>
      </c>
      <c r="J24811">
        <v>1898000</v>
      </c>
      <c r="K24811">
        <v>61491000</v>
      </c>
      <c r="L24811">
        <v>2987000</v>
      </c>
      <c r="M24811">
        <v>913000</v>
      </c>
      <c r="N24811">
        <v>18573000</v>
      </c>
      <c r="O24811">
        <v>17.30418542</v>
      </c>
      <c r="P24811">
        <v>17.309999999999999</v>
      </c>
      <c r="Q24811">
        <v>931209.495</v>
      </c>
      <c r="R24811">
        <v>-6131000</v>
      </c>
      <c r="S24811">
        <v>3474000</v>
      </c>
      <c r="T24811">
        <v>8097000</v>
      </c>
      <c r="U24811">
        <v>12</v>
      </c>
      <c r="X24811">
        <v>368000</v>
      </c>
      <c r="Y24811">
        <v>-16.269371830000001</v>
      </c>
      <c r="Z24811">
        <v>9.4618880579999995</v>
      </c>
      <c r="AA24811">
        <v>-6.7256097849999996</v>
      </c>
      <c r="AB24811">
        <v>596000</v>
      </c>
      <c r="AC24811">
        <v>2535000</v>
      </c>
      <c r="AD24811">
        <v>-1.014654162</v>
      </c>
      <c r="AE24811">
        <v>1.8294445989999999</v>
      </c>
      <c r="AF24811">
        <v>16119236.359999999</v>
      </c>
      <c r="AG24811" t="s">
        <v>5111</v>
      </c>
      <c r="AH24811" t="s">
        <v>5269</v>
      </c>
      <c r="AI24811" t="s">
        <v>5277</v>
      </c>
      <c r="AJ24811">
        <v>16261000</v>
      </c>
      <c r="AK24811">
        <v>15170000</v>
      </c>
      <c r="AL24811">
        <v>864000</v>
      </c>
      <c r="AM24811">
        <v>14455000</v>
      </c>
      <c r="AN24811">
        <v>1091000</v>
      </c>
      <c r="AO24811">
        <v>-14228000</v>
      </c>
      <c r="AP24811">
        <v>8819000</v>
      </c>
      <c r="AQ24811">
        <v>65889000</v>
      </c>
      <c r="AR24811">
        <v>8223000</v>
      </c>
      <c r="AS24811">
        <v>36386000</v>
      </c>
    </row>
    <row r="24812" spans="1:45">
      <c r="A24812" t="s">
        <v>3168</v>
      </c>
      <c r="B24812">
        <v>2011</v>
      </c>
      <c r="E24812">
        <v>50208</v>
      </c>
      <c r="F24812">
        <v>101321</v>
      </c>
      <c r="G24812">
        <v>21320</v>
      </c>
      <c r="H24812">
        <v>3839987</v>
      </c>
      <c r="K24812">
        <v>3412014</v>
      </c>
      <c r="N24812">
        <v>427973</v>
      </c>
      <c r="O24812">
        <v>12.13640393</v>
      </c>
      <c r="P24812">
        <v>29.63</v>
      </c>
      <c r="Q24812">
        <v>34277.279999999999</v>
      </c>
      <c r="U24812">
        <v>12</v>
      </c>
      <c r="Y24812">
        <v>1.4788282749999999</v>
      </c>
      <c r="Z24812">
        <v>6.1928922020000003</v>
      </c>
      <c r="AD24812">
        <v>10.07823129</v>
      </c>
      <c r="AE24812">
        <v>2.39225866</v>
      </c>
      <c r="AF24812">
        <v>1015635.806</v>
      </c>
      <c r="AG24812" t="s">
        <v>4774</v>
      </c>
      <c r="AH24812" t="s">
        <v>5260</v>
      </c>
      <c r="AI24812" t="s">
        <v>5277</v>
      </c>
      <c r="AJ24812">
        <v>199169</v>
      </c>
      <c r="AK24812">
        <v>30435</v>
      </c>
      <c r="AN24812">
        <v>168734</v>
      </c>
      <c r="AO24812">
        <v>168734</v>
      </c>
      <c r="AP24812">
        <v>58927</v>
      </c>
      <c r="AR24812">
        <v>2943919</v>
      </c>
      <c r="AS24812">
        <v>391403</v>
      </c>
    </row>
    <row r="24813" spans="1:45">
      <c r="A24813" t="s">
        <v>3168</v>
      </c>
      <c r="B24813">
        <v>2012</v>
      </c>
      <c r="E24813">
        <v>33935</v>
      </c>
      <c r="F24813">
        <v>77044</v>
      </c>
      <c r="G24813">
        <v>-15444</v>
      </c>
      <c r="H24813">
        <v>4040207</v>
      </c>
      <c r="K24813">
        <v>3529101</v>
      </c>
      <c r="N24813">
        <v>511106</v>
      </c>
      <c r="O24813">
        <v>13.931070310000001</v>
      </c>
      <c r="P24813">
        <v>33.47</v>
      </c>
      <c r="Q24813">
        <v>34664.58</v>
      </c>
      <c r="U24813">
        <v>12</v>
      </c>
      <c r="Y24813">
        <v>1.114608214</v>
      </c>
      <c r="Z24813">
        <v>7.322517682</v>
      </c>
      <c r="AD24813">
        <v>15.144796380000001</v>
      </c>
      <c r="AE24813">
        <v>2.285416127</v>
      </c>
      <c r="AF24813">
        <v>1160223.493</v>
      </c>
      <c r="AG24813" t="s">
        <v>4774</v>
      </c>
      <c r="AH24813" t="s">
        <v>5260</v>
      </c>
      <c r="AI24813" t="s">
        <v>5277</v>
      </c>
      <c r="AJ24813">
        <v>195946</v>
      </c>
      <c r="AK24813">
        <v>21600</v>
      </c>
      <c r="AN24813">
        <v>174346</v>
      </c>
      <c r="AO24813">
        <v>174346</v>
      </c>
      <c r="AP24813">
        <v>207967</v>
      </c>
      <c r="AR24813">
        <v>3101055</v>
      </c>
      <c r="AS24813">
        <v>370882</v>
      </c>
    </row>
    <row r="24814" spans="1:45">
      <c r="A24814" t="s">
        <v>3168</v>
      </c>
      <c r="B24814">
        <v>2013</v>
      </c>
      <c r="E24814">
        <v>40149</v>
      </c>
      <c r="F24814">
        <v>87135</v>
      </c>
      <c r="G24814">
        <v>50160</v>
      </c>
      <c r="H24814">
        <v>4787068</v>
      </c>
      <c r="K24814">
        <v>4158640</v>
      </c>
      <c r="N24814">
        <v>628428</v>
      </c>
      <c r="O24814">
        <v>23.96032937</v>
      </c>
      <c r="P24814">
        <v>56.59</v>
      </c>
      <c r="Q24814">
        <v>36701.709000000003</v>
      </c>
      <c r="U24814">
        <v>12</v>
      </c>
      <c r="Y24814">
        <v>1.2228035530000001</v>
      </c>
      <c r="Z24814">
        <v>8.5140176990000001</v>
      </c>
      <c r="AD24814">
        <v>23.481327799999999</v>
      </c>
      <c r="AE24814">
        <v>3.3233428680000001</v>
      </c>
      <c r="AF24814">
        <v>2076949.7120000001</v>
      </c>
      <c r="AG24814" t="s">
        <v>4774</v>
      </c>
      <c r="AH24814" t="s">
        <v>5260</v>
      </c>
      <c r="AI24814" t="s">
        <v>5277</v>
      </c>
      <c r="AJ24814">
        <v>212153</v>
      </c>
      <c r="AK24814">
        <v>18634</v>
      </c>
      <c r="AN24814">
        <v>193519</v>
      </c>
      <c r="AO24814">
        <v>193519</v>
      </c>
      <c r="AP24814">
        <v>195975</v>
      </c>
      <c r="AR24814">
        <v>3717027</v>
      </c>
      <c r="AS24814">
        <v>371742</v>
      </c>
    </row>
    <row r="24815" spans="1:45">
      <c r="A24815" t="s">
        <v>3168</v>
      </c>
      <c r="B24815">
        <v>2014</v>
      </c>
      <c r="E24815">
        <v>53859</v>
      </c>
      <c r="F24815">
        <v>118606</v>
      </c>
      <c r="G24815">
        <v>61329</v>
      </c>
      <c r="H24815">
        <v>6766499</v>
      </c>
      <c r="K24815">
        <v>5854657</v>
      </c>
      <c r="N24815">
        <v>911842</v>
      </c>
      <c r="O24815">
        <v>32.598200849999998</v>
      </c>
      <c r="P24815">
        <v>37.92</v>
      </c>
      <c r="Q24815">
        <v>79704.95</v>
      </c>
      <c r="U24815">
        <v>12</v>
      </c>
      <c r="Y24815">
        <v>1.5452762849999999</v>
      </c>
      <c r="Z24815">
        <v>11.39690822</v>
      </c>
      <c r="AD24815">
        <v>24.94736842</v>
      </c>
      <c r="AE24815">
        <v>3.3272181600000001</v>
      </c>
      <c r="AF24815">
        <v>3022411.7039999999</v>
      </c>
      <c r="AG24815" t="s">
        <v>4774</v>
      </c>
      <c r="AH24815" t="s">
        <v>5260</v>
      </c>
      <c r="AI24815" t="s">
        <v>5277</v>
      </c>
      <c r="AJ24815">
        <v>291449</v>
      </c>
      <c r="AK24815">
        <v>20955</v>
      </c>
      <c r="AN24815">
        <v>270494</v>
      </c>
      <c r="AO24815">
        <v>270494</v>
      </c>
      <c r="AP24815">
        <v>150203</v>
      </c>
      <c r="AR24815">
        <v>5496382</v>
      </c>
      <c r="AS24815">
        <v>255805</v>
      </c>
    </row>
    <row r="24816" spans="1:45">
      <c r="A24816" t="s">
        <v>3168</v>
      </c>
      <c r="B24816">
        <v>2015</v>
      </c>
      <c r="E24816">
        <v>94455</v>
      </c>
      <c r="F24816">
        <v>182253</v>
      </c>
      <c r="G24816">
        <v>201178</v>
      </c>
      <c r="H24816">
        <v>9879459</v>
      </c>
      <c r="K24816">
        <v>8411665</v>
      </c>
      <c r="N24816">
        <v>1467794</v>
      </c>
      <c r="O24816">
        <v>43.097497990000001</v>
      </c>
      <c r="P24816">
        <v>49.46</v>
      </c>
      <c r="Q24816">
        <v>88268.726999999999</v>
      </c>
      <c r="U24816">
        <v>12</v>
      </c>
      <c r="Y24816">
        <v>2.114116901</v>
      </c>
      <c r="Z24816">
        <v>16.592864200000001</v>
      </c>
      <c r="AD24816">
        <v>23.665071770000001</v>
      </c>
      <c r="AE24816">
        <v>2.9807994209999999</v>
      </c>
      <c r="AF24816">
        <v>4365771.2369999997</v>
      </c>
      <c r="AG24816" t="s">
        <v>4774</v>
      </c>
      <c r="AH24816" t="s">
        <v>5260</v>
      </c>
      <c r="AI24816" t="s">
        <v>5277</v>
      </c>
      <c r="AJ24816">
        <v>409719</v>
      </c>
      <c r="AK24816">
        <v>27568</v>
      </c>
      <c r="AN24816">
        <v>382151</v>
      </c>
      <c r="AO24816">
        <v>382151</v>
      </c>
      <c r="AP24816">
        <v>90988</v>
      </c>
      <c r="AR24816">
        <v>7971468</v>
      </c>
      <c r="AS24816">
        <v>322225</v>
      </c>
    </row>
    <row r="24817" spans="1:45">
      <c r="A24817" t="s">
        <v>3168</v>
      </c>
      <c r="B24817">
        <v>2016</v>
      </c>
      <c r="E24817">
        <v>154278</v>
      </c>
      <c r="F24817">
        <v>269979</v>
      </c>
      <c r="G24817">
        <v>241928</v>
      </c>
      <c r="H24817">
        <v>18890142</v>
      </c>
      <c r="K24817">
        <v>16095271</v>
      </c>
      <c r="N24817">
        <v>2794871</v>
      </c>
      <c r="O24817">
        <v>46.521768690000002</v>
      </c>
      <c r="P24817">
        <v>52.59</v>
      </c>
      <c r="Q24817">
        <v>121147.658</v>
      </c>
      <c r="U24817">
        <v>12</v>
      </c>
      <c r="Y24817">
        <v>2.6088166130000001</v>
      </c>
      <c r="Z24817">
        <v>23.043012520000001</v>
      </c>
      <c r="AD24817">
        <v>20.383720929999999</v>
      </c>
      <c r="AE24817">
        <v>2.2822536750000002</v>
      </c>
      <c r="AF24817">
        <v>6371155.3339999998</v>
      </c>
      <c r="AG24817" t="s">
        <v>4774</v>
      </c>
      <c r="AH24817" t="s">
        <v>5260</v>
      </c>
      <c r="AI24817" t="s">
        <v>5277</v>
      </c>
      <c r="AJ24817">
        <v>662555</v>
      </c>
      <c r="AK24817">
        <v>61050</v>
      </c>
      <c r="AN24817">
        <v>601505</v>
      </c>
      <c r="AO24817">
        <v>601505</v>
      </c>
      <c r="AP24817">
        <v>866360</v>
      </c>
      <c r="AR24817">
        <v>15574878</v>
      </c>
      <c r="AS24817">
        <v>382661</v>
      </c>
    </row>
    <row r="24818" spans="1:45">
      <c r="A24818" t="s">
        <v>3456</v>
      </c>
      <c r="B24818">
        <v>2012</v>
      </c>
      <c r="C24818">
        <v>557</v>
      </c>
      <c r="D24818">
        <v>-4485</v>
      </c>
      <c r="E24818">
        <v>75</v>
      </c>
      <c r="F24818">
        <v>-16107</v>
      </c>
      <c r="G24818">
        <v>5878</v>
      </c>
      <c r="H24818">
        <v>178015</v>
      </c>
      <c r="I24818">
        <v>66738</v>
      </c>
      <c r="J24818">
        <v>0</v>
      </c>
      <c r="K24818">
        <v>73475</v>
      </c>
      <c r="L24818">
        <v>2053</v>
      </c>
      <c r="M24818">
        <v>0</v>
      </c>
      <c r="N24818">
        <v>104540</v>
      </c>
      <c r="O24818">
        <v>10.210000000000001</v>
      </c>
      <c r="P24818">
        <v>10.210000000000001</v>
      </c>
      <c r="Q24818">
        <v>164958.15400000001</v>
      </c>
      <c r="R24818">
        <v>-6099</v>
      </c>
      <c r="S24818">
        <v>-52672</v>
      </c>
      <c r="T24818">
        <v>4891</v>
      </c>
      <c r="U24818">
        <v>12</v>
      </c>
      <c r="X24818">
        <v>58550</v>
      </c>
      <c r="Y24818">
        <v>-9.9851176999999999E-2</v>
      </c>
      <c r="Z24818">
        <v>0.64783937899999999</v>
      </c>
      <c r="AA24818">
        <v>-3.7809172000000002E-2</v>
      </c>
      <c r="AB24818">
        <v>89218</v>
      </c>
      <c r="AC24818">
        <v>11644</v>
      </c>
      <c r="AD24818">
        <v>-53.736842109999998</v>
      </c>
      <c r="AE24818">
        <v>15.76007933</v>
      </c>
      <c r="AF24818">
        <v>1684222.7520000001</v>
      </c>
      <c r="AG24818" t="s">
        <v>4774</v>
      </c>
      <c r="AH24818" t="s">
        <v>5264</v>
      </c>
      <c r="AI24818" t="s">
        <v>5278</v>
      </c>
      <c r="AJ24818">
        <v>274340</v>
      </c>
      <c r="AK24818">
        <v>22759</v>
      </c>
      <c r="AL24818">
        <v>113863</v>
      </c>
      <c r="AM24818">
        <v>148708</v>
      </c>
      <c r="AN24818">
        <v>251581</v>
      </c>
      <c r="AO24818">
        <v>-10990</v>
      </c>
      <c r="AP24818">
        <v>160125</v>
      </c>
      <c r="AQ24818">
        <v>15576</v>
      </c>
      <c r="AR24818">
        <v>70907</v>
      </c>
      <c r="AS24818">
        <v>0</v>
      </c>
    </row>
    <row r="24819" spans="1:45">
      <c r="A24819" t="s">
        <v>3456</v>
      </c>
      <c r="B24819">
        <v>2013</v>
      </c>
      <c r="C24819">
        <v>440</v>
      </c>
      <c r="D24819">
        <v>-1</v>
      </c>
      <c r="E24819">
        <v>5</v>
      </c>
      <c r="F24819">
        <v>-38148</v>
      </c>
      <c r="G24819">
        <v>-250</v>
      </c>
      <c r="H24819">
        <v>218832</v>
      </c>
      <c r="I24819">
        <v>103410</v>
      </c>
      <c r="J24819">
        <v>0</v>
      </c>
      <c r="K24819">
        <v>119843</v>
      </c>
      <c r="L24819">
        <v>4471</v>
      </c>
      <c r="M24819">
        <v>0</v>
      </c>
      <c r="N24819">
        <v>98989</v>
      </c>
      <c r="O24819">
        <v>14.16</v>
      </c>
      <c r="P24819">
        <v>14.16</v>
      </c>
      <c r="Q24819">
        <v>172896.46100000001</v>
      </c>
      <c r="R24819">
        <v>-30002</v>
      </c>
      <c r="S24819">
        <v>14935</v>
      </c>
      <c r="T24819">
        <v>7700</v>
      </c>
      <c r="U24819">
        <v>12</v>
      </c>
      <c r="X24819">
        <v>-15185</v>
      </c>
      <c r="Y24819">
        <v>-0.22859805399999999</v>
      </c>
      <c r="Z24819">
        <v>0.58202683700000002</v>
      </c>
      <c r="AA24819">
        <v>-0.17978396799999999</v>
      </c>
      <c r="AB24819">
        <v>82644</v>
      </c>
      <c r="AC24819">
        <v>7580</v>
      </c>
      <c r="AD24819">
        <v>-61.565217390000001</v>
      </c>
      <c r="AE24819">
        <v>24.32877508</v>
      </c>
      <c r="AF24819">
        <v>2448213.8879999998</v>
      </c>
      <c r="AG24819" t="s">
        <v>4774</v>
      </c>
      <c r="AH24819" t="s">
        <v>5264</v>
      </c>
      <c r="AI24819" t="s">
        <v>5278</v>
      </c>
      <c r="AJ24819">
        <v>427145</v>
      </c>
      <c r="AK24819">
        <v>290767</v>
      </c>
      <c r="AL24819">
        <v>174080</v>
      </c>
      <c r="AM24819">
        <v>0</v>
      </c>
      <c r="AN24819">
        <v>136378</v>
      </c>
      <c r="AO24819">
        <v>-37702</v>
      </c>
      <c r="AP24819">
        <v>198614</v>
      </c>
      <c r="AQ24819">
        <v>17758</v>
      </c>
      <c r="AR24819">
        <v>115970</v>
      </c>
      <c r="AS24819">
        <v>0</v>
      </c>
    </row>
    <row r="24820" spans="1:45">
      <c r="A24820" t="s">
        <v>3456</v>
      </c>
      <c r="B24820">
        <v>2014</v>
      </c>
      <c r="C24820">
        <v>0</v>
      </c>
      <c r="D24820">
        <v>306</v>
      </c>
      <c r="E24820">
        <v>584</v>
      </c>
      <c r="F24820">
        <v>-30406</v>
      </c>
      <c r="G24820">
        <v>21029</v>
      </c>
      <c r="H24820">
        <v>749290</v>
      </c>
      <c r="I24820">
        <v>218437</v>
      </c>
      <c r="J24820">
        <v>0</v>
      </c>
      <c r="K24820">
        <v>165933</v>
      </c>
      <c r="L24820">
        <v>10825</v>
      </c>
      <c r="M24820">
        <v>0</v>
      </c>
      <c r="N24820">
        <v>583357</v>
      </c>
      <c r="O24820">
        <v>17.829999999999998</v>
      </c>
      <c r="P24820">
        <v>17.829999999999998</v>
      </c>
      <c r="Q24820">
        <v>208086.73300000001</v>
      </c>
      <c r="R24820">
        <v>-11667</v>
      </c>
      <c r="S24820">
        <v>-91171</v>
      </c>
      <c r="T24820">
        <v>18461</v>
      </c>
      <c r="U24820">
        <v>12</v>
      </c>
      <c r="X24820">
        <v>112200</v>
      </c>
      <c r="Y24820">
        <v>-0.14947606799999999</v>
      </c>
      <c r="Z24820">
        <v>2.8034319710000002</v>
      </c>
      <c r="AA24820">
        <v>-5.7355037999999997E-2</v>
      </c>
      <c r="AB24820">
        <v>439254</v>
      </c>
      <c r="AC24820">
        <v>30039</v>
      </c>
      <c r="AD24820">
        <v>-118.8666667</v>
      </c>
      <c r="AE24820">
        <v>6.360061591</v>
      </c>
      <c r="AF24820">
        <v>3710186.449</v>
      </c>
      <c r="AG24820" t="s">
        <v>4774</v>
      </c>
      <c r="AH24820" t="s">
        <v>5264</v>
      </c>
      <c r="AI24820" t="s">
        <v>5278</v>
      </c>
      <c r="AJ24820">
        <v>920802</v>
      </c>
      <c r="AK24820">
        <v>508004</v>
      </c>
      <c r="AL24820">
        <v>442926</v>
      </c>
      <c r="AM24820">
        <v>0</v>
      </c>
      <c r="AN24820">
        <v>412798</v>
      </c>
      <c r="AO24820">
        <v>-30128</v>
      </c>
      <c r="AP24820">
        <v>588414</v>
      </c>
      <c r="AQ24820">
        <v>42921</v>
      </c>
      <c r="AR24820">
        <v>149160</v>
      </c>
      <c r="AS24820">
        <v>0</v>
      </c>
    </row>
    <row r="24821" spans="1:45">
      <c r="A24821" t="s">
        <v>3456</v>
      </c>
      <c r="B24821">
        <v>2015</v>
      </c>
      <c r="C24821">
        <v>0</v>
      </c>
      <c r="D24821">
        <v>-1220</v>
      </c>
      <c r="E24821">
        <v>-1550</v>
      </c>
      <c r="F24821">
        <v>-169661</v>
      </c>
      <c r="G24821">
        <v>-42082</v>
      </c>
      <c r="H24821">
        <v>1240657</v>
      </c>
      <c r="I24821">
        <v>277075</v>
      </c>
      <c r="J24821">
        <v>0</v>
      </c>
      <c r="K24821">
        <v>497270</v>
      </c>
      <c r="L24821">
        <v>17897</v>
      </c>
      <c r="M24821">
        <v>0</v>
      </c>
      <c r="N24821">
        <v>743387</v>
      </c>
      <c r="O24821">
        <v>13.41</v>
      </c>
      <c r="P24821">
        <v>13.41</v>
      </c>
      <c r="Q24821">
        <v>213417.15299999999</v>
      </c>
      <c r="R24821">
        <v>-142538</v>
      </c>
      <c r="S24821">
        <v>-144348</v>
      </c>
      <c r="T24821">
        <v>27453</v>
      </c>
      <c r="U24821">
        <v>12</v>
      </c>
      <c r="X24821">
        <v>102266</v>
      </c>
      <c r="Y24821">
        <v>-0.80324045300000002</v>
      </c>
      <c r="Z24821">
        <v>3.4832579739999998</v>
      </c>
      <c r="AA24821">
        <v>-0.67482973499999999</v>
      </c>
      <c r="AB24821">
        <v>451675</v>
      </c>
      <c r="AC24821">
        <v>32074</v>
      </c>
      <c r="AD24821">
        <v>-16.974683540000001</v>
      </c>
      <c r="AE24821">
        <v>3.8498440540000001</v>
      </c>
      <c r="AF24821">
        <v>2861924.0219999999</v>
      </c>
      <c r="AG24821" t="s">
        <v>4774</v>
      </c>
      <c r="AH24821" t="s">
        <v>5264</v>
      </c>
      <c r="AI24821" t="s">
        <v>5278</v>
      </c>
      <c r="AJ24821">
        <v>1164043</v>
      </c>
      <c r="AK24821">
        <v>697341</v>
      </c>
      <c r="AL24821">
        <v>636693</v>
      </c>
      <c r="AM24821">
        <v>0</v>
      </c>
      <c r="AN24821">
        <v>466702</v>
      </c>
      <c r="AO24821">
        <v>-169991</v>
      </c>
      <c r="AP24821">
        <v>683506</v>
      </c>
      <c r="AQ24821">
        <v>66370</v>
      </c>
      <c r="AR24821">
        <v>231831</v>
      </c>
      <c r="AS24821">
        <v>234577</v>
      </c>
    </row>
    <row r="24822" spans="1:45">
      <c r="A24822" t="s">
        <v>3456</v>
      </c>
      <c r="B24822">
        <v>2016</v>
      </c>
      <c r="C24822">
        <v>0</v>
      </c>
      <c r="D24822">
        <v>-24447</v>
      </c>
      <c r="E24822">
        <v>-228</v>
      </c>
      <c r="F24822">
        <v>-342978</v>
      </c>
      <c r="G24822">
        <v>-181691</v>
      </c>
      <c r="H24822">
        <v>1184810</v>
      </c>
      <c r="I24822">
        <v>309267</v>
      </c>
      <c r="J24822">
        <v>0</v>
      </c>
      <c r="K24822">
        <v>630551</v>
      </c>
      <c r="L24822">
        <v>15224</v>
      </c>
      <c r="M24822">
        <v>0</v>
      </c>
      <c r="N24822">
        <v>554259</v>
      </c>
      <c r="O24822">
        <v>13.04</v>
      </c>
      <c r="P24822">
        <v>13.04</v>
      </c>
      <c r="Q24822">
        <v>233335.503</v>
      </c>
      <c r="R24822">
        <v>-239282</v>
      </c>
      <c r="S24822">
        <v>-233596</v>
      </c>
      <c r="T24822">
        <v>79477</v>
      </c>
      <c r="U24822">
        <v>12</v>
      </c>
      <c r="X24822">
        <v>51905</v>
      </c>
      <c r="Y24822">
        <v>-1.503836505</v>
      </c>
      <c r="Z24822">
        <v>2.3753736270000001</v>
      </c>
      <c r="AA24822">
        <v>-1.0491664380000001</v>
      </c>
      <c r="AB24822">
        <v>371704</v>
      </c>
      <c r="AC24822">
        <v>89979</v>
      </c>
      <c r="AD24822">
        <v>-8.7516778520000003</v>
      </c>
      <c r="AE24822">
        <v>5.4896627010000003</v>
      </c>
      <c r="AF24822">
        <v>3042694.9589999998</v>
      </c>
      <c r="AG24822" t="s">
        <v>4774</v>
      </c>
      <c r="AH24822" t="s">
        <v>5264</v>
      </c>
      <c r="AI24822" t="s">
        <v>5278</v>
      </c>
      <c r="AJ24822">
        <v>1384826</v>
      </c>
      <c r="AK24822">
        <v>894922</v>
      </c>
      <c r="AL24822">
        <v>808663</v>
      </c>
      <c r="AM24822">
        <v>0</v>
      </c>
      <c r="AN24822">
        <v>489904</v>
      </c>
      <c r="AO24822">
        <v>-318759</v>
      </c>
      <c r="AP24822">
        <v>625821</v>
      </c>
      <c r="AQ24822">
        <v>124088</v>
      </c>
      <c r="AR24822">
        <v>254117</v>
      </c>
      <c r="AS24822">
        <v>342247</v>
      </c>
    </row>
    <row r="24823" spans="1:45">
      <c r="A24823" t="s">
        <v>3456</v>
      </c>
      <c r="B24823">
        <v>2017</v>
      </c>
      <c r="C24823">
        <v>29335</v>
      </c>
      <c r="D24823">
        <v>3024</v>
      </c>
      <c r="E24823">
        <v>-790</v>
      </c>
      <c r="F24823">
        <v>-518395</v>
      </c>
      <c r="G24823">
        <v>-210709</v>
      </c>
      <c r="H24823">
        <v>1166322</v>
      </c>
      <c r="I24823">
        <v>336429</v>
      </c>
      <c r="J24823">
        <v>0</v>
      </c>
      <c r="K24823">
        <v>1013644</v>
      </c>
      <c r="L24823">
        <v>14896</v>
      </c>
      <c r="M24823">
        <v>0</v>
      </c>
      <c r="N24823">
        <v>152678</v>
      </c>
      <c r="O24823">
        <v>4.82</v>
      </c>
      <c r="P24823">
        <v>4.82</v>
      </c>
      <c r="Q24823">
        <v>248782.01699999999</v>
      </c>
      <c r="R24823">
        <v>-409692</v>
      </c>
      <c r="S24823">
        <v>-80121</v>
      </c>
      <c r="T24823">
        <v>83182</v>
      </c>
      <c r="U24823">
        <v>12</v>
      </c>
      <c r="X24823">
        <v>-130588</v>
      </c>
      <c r="Y24823">
        <v>-2.1559761420000001</v>
      </c>
      <c r="Z24823">
        <v>0.61370191399999996</v>
      </c>
      <c r="AA24823">
        <v>-1.703886375</v>
      </c>
      <c r="AB24823">
        <v>685883</v>
      </c>
      <c r="AC24823">
        <v>35813</v>
      </c>
      <c r="AD24823">
        <v>-2.104803494</v>
      </c>
      <c r="AE24823">
        <v>7.8539758309999996</v>
      </c>
      <c r="AF24823">
        <v>1199129.3219999999</v>
      </c>
      <c r="AG24823" t="s">
        <v>4774</v>
      </c>
      <c r="AH24823" t="s">
        <v>5264</v>
      </c>
      <c r="AI24823" t="s">
        <v>5278</v>
      </c>
      <c r="AJ24823">
        <v>1466812</v>
      </c>
      <c r="AK24823">
        <v>967067</v>
      </c>
      <c r="AL24823">
        <v>837578</v>
      </c>
      <c r="AM24823">
        <v>155041</v>
      </c>
      <c r="AN24823">
        <v>499745</v>
      </c>
      <c r="AO24823">
        <v>-492874</v>
      </c>
      <c r="AP24823">
        <v>912164</v>
      </c>
      <c r="AQ24823">
        <v>116742</v>
      </c>
      <c r="AR24823">
        <v>226281</v>
      </c>
      <c r="AS24823">
        <v>273014</v>
      </c>
    </row>
    <row r="24824" spans="1:45">
      <c r="A24824" t="s">
        <v>3169</v>
      </c>
      <c r="B24824">
        <v>2011</v>
      </c>
      <c r="C24824">
        <v>0</v>
      </c>
      <c r="D24824">
        <v>368</v>
      </c>
      <c r="E24824">
        <v>0</v>
      </c>
      <c r="F24824">
        <v>-109388</v>
      </c>
      <c r="G24824">
        <v>-102974</v>
      </c>
      <c r="H24824">
        <v>218316</v>
      </c>
      <c r="I24824">
        <v>4557</v>
      </c>
      <c r="J24824">
        <v>15517</v>
      </c>
      <c r="K24824">
        <v>26853</v>
      </c>
      <c r="L24824">
        <v>15000</v>
      </c>
      <c r="M24824">
        <v>140</v>
      </c>
      <c r="N24824">
        <v>191463</v>
      </c>
      <c r="O24824">
        <v>2.8</v>
      </c>
      <c r="P24824">
        <v>2.8</v>
      </c>
      <c r="Q24824">
        <v>54812.464</v>
      </c>
      <c r="R24824">
        <v>-103953</v>
      </c>
      <c r="S24824">
        <v>-96528</v>
      </c>
      <c r="T24824">
        <v>5803</v>
      </c>
      <c r="U24824">
        <v>12</v>
      </c>
      <c r="X24824">
        <v>-6446</v>
      </c>
      <c r="Y24824">
        <v>-2.0130191719999999</v>
      </c>
      <c r="Z24824">
        <v>3.4930558860000001</v>
      </c>
      <c r="AA24824">
        <v>-1.913001261</v>
      </c>
      <c r="AB24824">
        <v>180225</v>
      </c>
      <c r="AC24824">
        <v>9284</v>
      </c>
      <c r="AD24824">
        <v>-1.3793103449999999</v>
      </c>
      <c r="AE24824">
        <v>0.80159038100000002</v>
      </c>
      <c r="AF24824">
        <v>153474.89920000001</v>
      </c>
      <c r="AG24824" t="s">
        <v>4774</v>
      </c>
      <c r="AH24824" t="s">
        <v>5257</v>
      </c>
      <c r="AI24824" t="s">
        <v>5277</v>
      </c>
      <c r="AJ24824">
        <v>33863</v>
      </c>
      <c r="AK24824">
        <v>20829</v>
      </c>
      <c r="AL24824">
        <v>122790</v>
      </c>
      <c r="AM24824">
        <v>0</v>
      </c>
      <c r="AN24824">
        <v>13034</v>
      </c>
      <c r="AO24824">
        <v>-109756</v>
      </c>
      <c r="AP24824">
        <v>199601</v>
      </c>
      <c r="AQ24824">
        <v>18398</v>
      </c>
      <c r="AR24824">
        <v>19376</v>
      </c>
      <c r="AS24824">
        <v>2786</v>
      </c>
    </row>
    <row r="24825" spans="1:45">
      <c r="A24825" t="s">
        <v>3169</v>
      </c>
      <c r="B24825">
        <v>2012</v>
      </c>
      <c r="C24825">
        <v>0</v>
      </c>
      <c r="D24825">
        <v>-127</v>
      </c>
      <c r="E24825">
        <v>0</v>
      </c>
      <c r="F24825">
        <v>-94465</v>
      </c>
      <c r="G24825">
        <v>-76822</v>
      </c>
      <c r="H24825">
        <v>129683</v>
      </c>
      <c r="I24825">
        <v>2822</v>
      </c>
      <c r="J24825">
        <v>9592</v>
      </c>
      <c r="K24825">
        <v>20301</v>
      </c>
      <c r="L24825">
        <v>2988</v>
      </c>
      <c r="M24825">
        <v>173</v>
      </c>
      <c r="N24825">
        <v>109382</v>
      </c>
      <c r="O24825">
        <v>1.7</v>
      </c>
      <c r="P24825">
        <v>1.7</v>
      </c>
      <c r="Q24825">
        <v>56164.654000000002</v>
      </c>
      <c r="R24825">
        <v>-87689</v>
      </c>
      <c r="S24825">
        <v>-15030</v>
      </c>
      <c r="T24825">
        <v>6649</v>
      </c>
      <c r="U24825">
        <v>12</v>
      </c>
      <c r="X24825">
        <v>-61792</v>
      </c>
      <c r="Y24825">
        <v>-1.7011294340000001</v>
      </c>
      <c r="Z24825">
        <v>1.947523793</v>
      </c>
      <c r="AA24825">
        <v>-1.5791069600000001</v>
      </c>
      <c r="AB24825">
        <v>100257</v>
      </c>
      <c r="AC24825">
        <v>1703</v>
      </c>
      <c r="AD24825">
        <v>-1.0059171600000001</v>
      </c>
      <c r="AE24825">
        <v>0.87290332800000003</v>
      </c>
      <c r="AF24825">
        <v>95479.911800000002</v>
      </c>
      <c r="AG24825" t="s">
        <v>4774</v>
      </c>
      <c r="AH24825" t="s">
        <v>5257</v>
      </c>
      <c r="AI24825" t="s">
        <v>5277</v>
      </c>
      <c r="AJ24825">
        <v>25983</v>
      </c>
      <c r="AK24825">
        <v>25043</v>
      </c>
      <c r="AL24825">
        <v>95278</v>
      </c>
      <c r="AM24825">
        <v>0</v>
      </c>
      <c r="AN24825">
        <v>940</v>
      </c>
      <c r="AO24825">
        <v>-94338</v>
      </c>
      <c r="AP24825">
        <v>115000</v>
      </c>
      <c r="AQ24825">
        <v>14329</v>
      </c>
      <c r="AR24825">
        <v>14743</v>
      </c>
      <c r="AS24825">
        <v>2613</v>
      </c>
    </row>
    <row r="24826" spans="1:45">
      <c r="A24826" t="s">
        <v>3169</v>
      </c>
      <c r="B24826">
        <v>2013</v>
      </c>
      <c r="C24826">
        <v>2478</v>
      </c>
      <c r="D24826">
        <v>728</v>
      </c>
      <c r="E24826">
        <v>0</v>
      </c>
      <c r="F24826">
        <v>-79293</v>
      </c>
      <c r="G24826">
        <v>-29833</v>
      </c>
      <c r="H24826">
        <v>136185</v>
      </c>
      <c r="I24826">
        <v>2746</v>
      </c>
      <c r="J24826">
        <v>10050</v>
      </c>
      <c r="K24826">
        <v>67005</v>
      </c>
      <c r="L24826">
        <v>1717</v>
      </c>
      <c r="M24826">
        <v>210</v>
      </c>
      <c r="N24826">
        <v>69180</v>
      </c>
      <c r="O24826">
        <v>5.23</v>
      </c>
      <c r="P24826">
        <v>5.23</v>
      </c>
      <c r="Q24826">
        <v>66152.099000000002</v>
      </c>
      <c r="R24826">
        <v>-71300</v>
      </c>
      <c r="S24826">
        <v>-62950</v>
      </c>
      <c r="T24826">
        <v>6243</v>
      </c>
      <c r="U24826">
        <v>12</v>
      </c>
      <c r="X24826">
        <v>33117</v>
      </c>
      <c r="Y24826">
        <v>-1.288789366</v>
      </c>
      <c r="Z24826">
        <v>1.045771805</v>
      </c>
      <c r="AA24826">
        <v>-1.1588750809999999</v>
      </c>
      <c r="AB24826">
        <v>103904</v>
      </c>
      <c r="AC24826">
        <v>909</v>
      </c>
      <c r="AD24826">
        <v>-4.1507936509999999</v>
      </c>
      <c r="AE24826">
        <v>5.001091035</v>
      </c>
      <c r="AF24826">
        <v>345975.47779999999</v>
      </c>
      <c r="AG24826" t="s">
        <v>4774</v>
      </c>
      <c r="AH24826" t="s">
        <v>5257</v>
      </c>
      <c r="AI24826" t="s">
        <v>5277</v>
      </c>
      <c r="AJ24826">
        <v>28181</v>
      </c>
      <c r="AK24826">
        <v>21762</v>
      </c>
      <c r="AL24826">
        <v>83962</v>
      </c>
      <c r="AM24826">
        <v>0</v>
      </c>
      <c r="AN24826">
        <v>6419</v>
      </c>
      <c r="AO24826">
        <v>-77543</v>
      </c>
      <c r="AP24826">
        <v>126459</v>
      </c>
      <c r="AQ24826">
        <v>9236</v>
      </c>
      <c r="AR24826">
        <v>22555</v>
      </c>
      <c r="AS24826">
        <v>15750</v>
      </c>
    </row>
    <row r="24827" spans="1:45">
      <c r="A24827" t="s">
        <v>3169</v>
      </c>
      <c r="B24827">
        <v>2014</v>
      </c>
      <c r="C24827">
        <v>2828</v>
      </c>
      <c r="D24827">
        <v>-478</v>
      </c>
      <c r="E24827">
        <v>0</v>
      </c>
      <c r="F24827">
        <v>-66160</v>
      </c>
      <c r="G24827">
        <v>-51468</v>
      </c>
      <c r="H24827">
        <v>124523</v>
      </c>
      <c r="I24827">
        <v>3406</v>
      </c>
      <c r="J24827">
        <v>11335</v>
      </c>
      <c r="K24827">
        <v>69574</v>
      </c>
      <c r="L24827">
        <v>5608</v>
      </c>
      <c r="M24827">
        <v>0</v>
      </c>
      <c r="N24827">
        <v>54949</v>
      </c>
      <c r="O24827">
        <v>7.84</v>
      </c>
      <c r="P24827">
        <v>7.84</v>
      </c>
      <c r="Q24827">
        <v>71356.002999999997</v>
      </c>
      <c r="R24827">
        <v>-57840</v>
      </c>
      <c r="S24827">
        <v>-31904</v>
      </c>
      <c r="T24827">
        <v>5014</v>
      </c>
      <c r="U24827">
        <v>12</v>
      </c>
      <c r="X24827">
        <v>-19564</v>
      </c>
      <c r="Y24827">
        <v>-0.94701204100000003</v>
      </c>
      <c r="Z24827">
        <v>0.77006835699999998</v>
      </c>
      <c r="AA24827">
        <v>-0.82791983700000005</v>
      </c>
      <c r="AB24827">
        <v>86271</v>
      </c>
      <c r="AC24827">
        <v>1609</v>
      </c>
      <c r="AD24827">
        <v>-8.3404255319999994</v>
      </c>
      <c r="AE24827">
        <v>10.18091437</v>
      </c>
      <c r="AF24827">
        <v>559431.06350000005</v>
      </c>
      <c r="AG24827" t="s">
        <v>4774</v>
      </c>
      <c r="AH24827" t="s">
        <v>5257</v>
      </c>
      <c r="AI24827" t="s">
        <v>5277</v>
      </c>
      <c r="AJ24827">
        <v>60594</v>
      </c>
      <c r="AK24827">
        <v>37192</v>
      </c>
      <c r="AL24827">
        <v>86256</v>
      </c>
      <c r="AM24827">
        <v>0</v>
      </c>
      <c r="AN24827">
        <v>23402</v>
      </c>
      <c r="AO24827">
        <v>-62854</v>
      </c>
      <c r="AP24827">
        <v>117760</v>
      </c>
      <c r="AQ24827">
        <v>6601</v>
      </c>
      <c r="AR24827">
        <v>31489</v>
      </c>
      <c r="AS24827">
        <v>14124</v>
      </c>
    </row>
    <row r="24828" spans="1:45">
      <c r="A24828" t="s">
        <v>3169</v>
      </c>
      <c r="B24828">
        <v>2015</v>
      </c>
      <c r="C24828">
        <v>2926</v>
      </c>
      <c r="D24828">
        <v>364</v>
      </c>
      <c r="E24828">
        <v>0</v>
      </c>
      <c r="F24828">
        <v>-31696</v>
      </c>
      <c r="G24828">
        <v>-47889</v>
      </c>
      <c r="H24828">
        <v>131107</v>
      </c>
      <c r="I24828">
        <v>5245</v>
      </c>
      <c r="J24828">
        <v>10955</v>
      </c>
      <c r="K24828">
        <v>57567</v>
      </c>
      <c r="L24828">
        <v>4749</v>
      </c>
      <c r="M24828">
        <v>0</v>
      </c>
      <c r="N24828">
        <v>73540</v>
      </c>
      <c r="O24828">
        <v>13.13</v>
      </c>
      <c r="P24828">
        <v>13.13</v>
      </c>
      <c r="Q24828">
        <v>77041.008000000002</v>
      </c>
      <c r="R24828">
        <v>-24500</v>
      </c>
      <c r="S24828">
        <v>-34783</v>
      </c>
      <c r="T24828">
        <v>4634</v>
      </c>
      <c r="U24828">
        <v>12</v>
      </c>
      <c r="X24828">
        <v>-13106</v>
      </c>
      <c r="Y24828">
        <v>-0.42516904700000002</v>
      </c>
      <c r="Z24828">
        <v>0.95455656600000005</v>
      </c>
      <c r="AA24828">
        <v>-0.32864215200000002</v>
      </c>
      <c r="AB24828">
        <v>72363</v>
      </c>
      <c r="AC24828">
        <v>2973</v>
      </c>
      <c r="AD24828">
        <v>-31.26190476</v>
      </c>
      <c r="AE24828">
        <v>13.75507799</v>
      </c>
      <c r="AF24828">
        <v>1011548.4350000001</v>
      </c>
      <c r="AG24828" t="s">
        <v>4774</v>
      </c>
      <c r="AH24828" t="s">
        <v>5257</v>
      </c>
      <c r="AI24828" t="s">
        <v>5277</v>
      </c>
      <c r="AJ24828">
        <v>92782</v>
      </c>
      <c r="AK24828">
        <v>39332</v>
      </c>
      <c r="AL24828">
        <v>105627</v>
      </c>
      <c r="AM24828">
        <v>-23043</v>
      </c>
      <c r="AN24828">
        <v>53450</v>
      </c>
      <c r="AO24828">
        <v>-29134</v>
      </c>
      <c r="AP24828">
        <v>110541</v>
      </c>
      <c r="AQ24828">
        <v>8548</v>
      </c>
      <c r="AR24828">
        <v>38178</v>
      </c>
      <c r="AS24828">
        <v>14948</v>
      </c>
    </row>
    <row r="24829" spans="1:45">
      <c r="A24829" t="s">
        <v>3169</v>
      </c>
      <c r="B24829">
        <v>2016</v>
      </c>
      <c r="C24829">
        <v>3234</v>
      </c>
      <c r="D24829">
        <v>103</v>
      </c>
      <c r="E24829">
        <v>0</v>
      </c>
      <c r="F24829">
        <v>-74375</v>
      </c>
      <c r="G24829">
        <v>-67929</v>
      </c>
      <c r="H24829">
        <v>137884</v>
      </c>
      <c r="I24829">
        <v>11421</v>
      </c>
      <c r="J24829">
        <v>15634</v>
      </c>
      <c r="K24829">
        <v>53216</v>
      </c>
      <c r="L24829">
        <v>8359</v>
      </c>
      <c r="M24829">
        <v>0</v>
      </c>
      <c r="N24829">
        <v>84668</v>
      </c>
      <c r="O24829">
        <v>3.8</v>
      </c>
      <c r="P24829">
        <v>3.8</v>
      </c>
      <c r="Q24829">
        <v>92646.751999999993</v>
      </c>
      <c r="R24829">
        <v>-66211</v>
      </c>
      <c r="S24829">
        <v>-82793</v>
      </c>
      <c r="T24829">
        <v>5033</v>
      </c>
      <c r="U24829">
        <v>12</v>
      </c>
      <c r="X24829">
        <v>14864</v>
      </c>
      <c r="Y24829">
        <v>-0.85252008700000004</v>
      </c>
      <c r="Z24829">
        <v>0.91387985199999999</v>
      </c>
      <c r="AA24829">
        <v>-0.75894060500000005</v>
      </c>
      <c r="AB24829">
        <v>75237</v>
      </c>
      <c r="AC24829">
        <v>8197</v>
      </c>
      <c r="AD24829">
        <v>-4.5783132530000001</v>
      </c>
      <c r="AE24829">
        <v>4.1580958280000004</v>
      </c>
      <c r="AF24829">
        <v>352057.65759999998</v>
      </c>
      <c r="AG24829" t="s">
        <v>4774</v>
      </c>
      <c r="AH24829" t="s">
        <v>5257</v>
      </c>
      <c r="AI24829" t="s">
        <v>5277</v>
      </c>
      <c r="AJ24829">
        <v>90714</v>
      </c>
      <c r="AK24829">
        <v>46554</v>
      </c>
      <c r="AL24829">
        <v>115404</v>
      </c>
      <c r="AM24829">
        <v>0</v>
      </c>
      <c r="AN24829">
        <v>44160</v>
      </c>
      <c r="AO24829">
        <v>-71244</v>
      </c>
      <c r="AP24829">
        <v>109011</v>
      </c>
      <c r="AQ24829">
        <v>14560</v>
      </c>
      <c r="AR24829">
        <v>33774</v>
      </c>
      <c r="AS24829">
        <v>16106</v>
      </c>
    </row>
    <row r="24830" spans="1:45">
      <c r="A24830" t="s">
        <v>3169</v>
      </c>
      <c r="B24830">
        <v>2017</v>
      </c>
      <c r="C24830">
        <v>2921</v>
      </c>
      <c r="D24830">
        <v>516</v>
      </c>
      <c r="E24830">
        <v>0</v>
      </c>
      <c r="F24830">
        <v>-92189</v>
      </c>
      <c r="G24830">
        <v>-67518</v>
      </c>
      <c r="H24830">
        <v>144084</v>
      </c>
      <c r="I24830">
        <v>13433</v>
      </c>
      <c r="J24830">
        <v>23065</v>
      </c>
      <c r="K24830">
        <v>57981</v>
      </c>
      <c r="L24830">
        <v>9093</v>
      </c>
      <c r="M24830">
        <v>0</v>
      </c>
      <c r="N24830">
        <v>86103</v>
      </c>
      <c r="O24830">
        <v>2.64</v>
      </c>
      <c r="P24830">
        <v>2.64</v>
      </c>
      <c r="Q24830">
        <v>116249.978</v>
      </c>
      <c r="R24830">
        <v>-80139</v>
      </c>
      <c r="S24830">
        <v>-69067</v>
      </c>
      <c r="T24830">
        <v>9645</v>
      </c>
      <c r="U24830">
        <v>12</v>
      </c>
      <c r="X24830">
        <v>1549</v>
      </c>
      <c r="Y24830">
        <v>-0.88114916499999996</v>
      </c>
      <c r="Z24830">
        <v>0.74067110800000002</v>
      </c>
      <c r="AA24830">
        <v>-0.76597438900000003</v>
      </c>
      <c r="AB24830">
        <v>72984</v>
      </c>
      <c r="AC24830">
        <v>10392</v>
      </c>
      <c r="AD24830">
        <v>-3.0344827589999999</v>
      </c>
      <c r="AE24830">
        <v>3.5643350630000001</v>
      </c>
      <c r="AF24830">
        <v>306899.94189999998</v>
      </c>
      <c r="AG24830" t="s">
        <v>4774</v>
      </c>
      <c r="AH24830" t="s">
        <v>5257</v>
      </c>
      <c r="AI24830" t="s">
        <v>5277</v>
      </c>
      <c r="AJ24830">
        <v>93468</v>
      </c>
      <c r="AK24830">
        <v>58809</v>
      </c>
      <c r="AL24830">
        <v>124443</v>
      </c>
      <c r="AM24830">
        <v>0</v>
      </c>
      <c r="AN24830">
        <v>34659</v>
      </c>
      <c r="AO24830">
        <v>-89784</v>
      </c>
      <c r="AP24830">
        <v>101619</v>
      </c>
      <c r="AQ24830">
        <v>37920</v>
      </c>
      <c r="AR24830">
        <v>28635</v>
      </c>
      <c r="AS24830">
        <v>13635</v>
      </c>
    </row>
    <row r="24831" spans="1:45">
      <c r="A24831" t="s">
        <v>3169</v>
      </c>
      <c r="B24831">
        <v>2018</v>
      </c>
      <c r="C24831">
        <v>2423</v>
      </c>
      <c r="D24831">
        <v>848</v>
      </c>
      <c r="E24831">
        <v>0</v>
      </c>
      <c r="F24831">
        <v>-102562</v>
      </c>
      <c r="G24831">
        <v>-66430</v>
      </c>
      <c r="H24831">
        <v>170275</v>
      </c>
      <c r="I24831">
        <v>8595</v>
      </c>
      <c r="J24831">
        <v>17878</v>
      </c>
      <c r="K24831">
        <v>56214</v>
      </c>
      <c r="L24831">
        <v>6736</v>
      </c>
      <c r="M24831">
        <v>0</v>
      </c>
      <c r="N24831">
        <v>114061</v>
      </c>
      <c r="O24831">
        <v>7.4</v>
      </c>
      <c r="P24831">
        <v>7.4</v>
      </c>
      <c r="Q24831">
        <v>148901.89199999999</v>
      </c>
      <c r="R24831">
        <v>-93506</v>
      </c>
      <c r="S24831">
        <v>-104845</v>
      </c>
      <c r="T24831">
        <v>7481</v>
      </c>
      <c r="U24831">
        <v>12</v>
      </c>
      <c r="X24831">
        <v>38415</v>
      </c>
      <c r="Y24831">
        <v>-0.77337807700000005</v>
      </c>
      <c r="Z24831">
        <v>0.76601444399999996</v>
      </c>
      <c r="AA24831">
        <v>-0.70509048699999999</v>
      </c>
      <c r="AB24831">
        <v>104775</v>
      </c>
      <c r="AC24831">
        <v>1854</v>
      </c>
      <c r="AD24831">
        <v>-9.7368421049999991</v>
      </c>
      <c r="AE24831">
        <v>9.6603922529999995</v>
      </c>
      <c r="AF24831">
        <v>1101874.0009999999</v>
      </c>
      <c r="AG24831" t="s">
        <v>4774</v>
      </c>
      <c r="AH24831" t="s">
        <v>5257</v>
      </c>
      <c r="AI24831" t="s">
        <v>5277</v>
      </c>
      <c r="AJ24831">
        <v>78626</v>
      </c>
      <c r="AK24831">
        <v>53530</v>
      </c>
      <c r="AL24831">
        <v>126083</v>
      </c>
      <c r="AM24831">
        <v>0</v>
      </c>
      <c r="AN24831">
        <v>25096</v>
      </c>
      <c r="AO24831">
        <v>-100987</v>
      </c>
      <c r="AP24831">
        <v>131659</v>
      </c>
      <c r="AQ24831">
        <v>34073</v>
      </c>
      <c r="AR24831">
        <v>26884</v>
      </c>
      <c r="AS24831">
        <v>14659</v>
      </c>
    </row>
    <row r="24832" spans="1:45">
      <c r="A24832" t="s">
        <v>3169</v>
      </c>
      <c r="B24832">
        <v>2019</v>
      </c>
      <c r="C24832">
        <v>2611</v>
      </c>
      <c r="D24832">
        <v>19022</v>
      </c>
      <c r="E24832">
        <v>0</v>
      </c>
      <c r="F24832">
        <v>-84134</v>
      </c>
      <c r="G24832">
        <v>-78312</v>
      </c>
      <c r="H24832">
        <v>147985</v>
      </c>
      <c r="I24832">
        <v>15266</v>
      </c>
      <c r="J24832">
        <v>13312</v>
      </c>
      <c r="K24832">
        <v>93068</v>
      </c>
      <c r="L24832">
        <v>8368</v>
      </c>
      <c r="M24832">
        <v>19708</v>
      </c>
      <c r="N24832">
        <v>54917</v>
      </c>
      <c r="O24832">
        <v>5.14</v>
      </c>
      <c r="P24832">
        <v>5.14</v>
      </c>
      <c r="Q24832">
        <v>153033.73199999999</v>
      </c>
      <c r="R24832">
        <v>-90298</v>
      </c>
      <c r="S24832">
        <v>-16265</v>
      </c>
      <c r="T24832">
        <v>10247</v>
      </c>
      <c r="U24832">
        <v>12</v>
      </c>
      <c r="X24832">
        <v>-62047</v>
      </c>
      <c r="Y24832">
        <v>-0.553671629</v>
      </c>
      <c r="Z24832">
        <v>0.35885552300000001</v>
      </c>
      <c r="AA24832">
        <v>-0.59423587099999997</v>
      </c>
      <c r="AB24832">
        <v>31893</v>
      </c>
      <c r="AC24832">
        <v>2836</v>
      </c>
      <c r="AD24832">
        <v>-9.3454545450000008</v>
      </c>
      <c r="AE24832">
        <v>14.32331304</v>
      </c>
      <c r="AF24832">
        <v>786593.38249999995</v>
      </c>
      <c r="AG24832" t="s">
        <v>4774</v>
      </c>
      <c r="AH24832" t="s">
        <v>5257</v>
      </c>
      <c r="AI24832" t="s">
        <v>5277</v>
      </c>
      <c r="AJ24832">
        <v>90891</v>
      </c>
      <c r="AK24832">
        <v>56315</v>
      </c>
      <c r="AL24832">
        <v>135121</v>
      </c>
      <c r="AM24832">
        <v>0</v>
      </c>
      <c r="AN24832">
        <v>34576</v>
      </c>
      <c r="AO24832">
        <v>-100545</v>
      </c>
      <c r="AP24832">
        <v>81046</v>
      </c>
      <c r="AQ24832">
        <v>30070</v>
      </c>
      <c r="AR24832">
        <v>49153</v>
      </c>
      <c r="AS24832">
        <v>41964</v>
      </c>
    </row>
    <row r="24833" spans="1:45">
      <c r="A24833" t="s">
        <v>3169</v>
      </c>
      <c r="B24833">
        <v>2020</v>
      </c>
      <c r="C24833">
        <v>267</v>
      </c>
      <c r="D24833">
        <v>134055</v>
      </c>
      <c r="E24833">
        <v>0</v>
      </c>
      <c r="F24833">
        <v>29403</v>
      </c>
      <c r="G24833">
        <v>19503</v>
      </c>
      <c r="H24833">
        <v>413980</v>
      </c>
      <c r="I24833">
        <v>16837</v>
      </c>
      <c r="J24833">
        <v>14230</v>
      </c>
      <c r="K24833">
        <v>78489</v>
      </c>
      <c r="L24833">
        <v>3579</v>
      </c>
      <c r="M24833">
        <v>4332</v>
      </c>
      <c r="N24833">
        <v>335491</v>
      </c>
      <c r="O24833">
        <v>25.94</v>
      </c>
      <c r="P24833">
        <v>25.94</v>
      </c>
      <c r="Q24833">
        <v>180212.60399999999</v>
      </c>
      <c r="R24833">
        <v>-95059</v>
      </c>
      <c r="S24833">
        <v>-199819</v>
      </c>
      <c r="T24833">
        <v>9326</v>
      </c>
      <c r="U24833">
        <v>12</v>
      </c>
      <c r="X24833">
        <v>219322</v>
      </c>
      <c r="Y24833">
        <v>0.18577921999999999</v>
      </c>
      <c r="Z24833">
        <v>1.861640044</v>
      </c>
      <c r="AA24833">
        <v>-0.60061854000000003</v>
      </c>
      <c r="AB24833">
        <v>317085</v>
      </c>
      <c r="AC24833">
        <v>1039</v>
      </c>
      <c r="AD24833">
        <v>152.58823530000001</v>
      </c>
      <c r="AE24833">
        <v>13.933950380000001</v>
      </c>
      <c r="AF24833">
        <v>4674714.9479999999</v>
      </c>
      <c r="AG24833" t="s">
        <v>4774</v>
      </c>
      <c r="AH24833" t="s">
        <v>5257</v>
      </c>
      <c r="AI24833" t="s">
        <v>5277</v>
      </c>
      <c r="AJ24833">
        <v>78893</v>
      </c>
      <c r="AK24833">
        <v>46327</v>
      </c>
      <c r="AL24833">
        <v>136951</v>
      </c>
      <c r="AM24833">
        <v>0</v>
      </c>
      <c r="AN24833">
        <v>32566</v>
      </c>
      <c r="AO24833">
        <v>-104385</v>
      </c>
      <c r="AP24833">
        <v>355587</v>
      </c>
      <c r="AQ24833">
        <v>24899</v>
      </c>
      <c r="AR24833">
        <v>38502</v>
      </c>
      <c r="AS24833">
        <v>37667</v>
      </c>
    </row>
    <row r="24834" spans="1:45">
      <c r="A24834" t="s">
        <v>3170</v>
      </c>
      <c r="B24834">
        <v>2016</v>
      </c>
      <c r="C24834">
        <v>-898.28700000000003</v>
      </c>
      <c r="D24834">
        <v>0</v>
      </c>
      <c r="E24834">
        <v>0</v>
      </c>
      <c r="F24834">
        <v>-3552.9050000000002</v>
      </c>
      <c r="G24834">
        <v>-1223.7</v>
      </c>
      <c r="H24834">
        <v>451169.24900000001</v>
      </c>
      <c r="I24834">
        <v>0</v>
      </c>
      <c r="J24834">
        <v>0</v>
      </c>
      <c r="K24834">
        <v>446169.24300000002</v>
      </c>
      <c r="L24834">
        <v>0</v>
      </c>
      <c r="M24834">
        <v>250</v>
      </c>
      <c r="N24834">
        <v>5000.0060000000003</v>
      </c>
      <c r="O24834">
        <v>10.119999999999999</v>
      </c>
      <c r="P24834">
        <v>10.119999999999999</v>
      </c>
      <c r="Q24834">
        <v>56250</v>
      </c>
      <c r="R24834">
        <v>-4451.192</v>
      </c>
      <c r="S24834">
        <v>-1223.7</v>
      </c>
      <c r="T24834">
        <v>0</v>
      </c>
      <c r="U24834">
        <v>12</v>
      </c>
      <c r="X24834">
        <v>0</v>
      </c>
      <c r="Y24834">
        <v>-6.3148185999999995E-2</v>
      </c>
      <c r="Z24834">
        <v>8.8888995999999998E-2</v>
      </c>
      <c r="AA24834">
        <v>-7.9114049000000006E-2</v>
      </c>
      <c r="AB24834">
        <v>-19548.920999999998</v>
      </c>
      <c r="AC24834">
        <v>0</v>
      </c>
      <c r="AD24834">
        <v>-37.481481479999999</v>
      </c>
      <c r="AE24834">
        <v>113.8498634</v>
      </c>
      <c r="AF24834">
        <v>569250</v>
      </c>
      <c r="AG24834" t="s">
        <v>4774</v>
      </c>
      <c r="AH24834" t="s">
        <v>5271</v>
      </c>
      <c r="AI24834" t="s">
        <v>5278</v>
      </c>
      <c r="AJ24834">
        <v>0</v>
      </c>
      <c r="AK24834">
        <v>0</v>
      </c>
      <c r="AL24834">
        <v>4451.19189453125</v>
      </c>
      <c r="AM24834">
        <v>0</v>
      </c>
      <c r="AN24834">
        <v>0</v>
      </c>
      <c r="AO24834">
        <v>-4451.19189453125</v>
      </c>
      <c r="AP24834">
        <v>270.96200561523438</v>
      </c>
      <c r="AQ24834">
        <v>0</v>
      </c>
      <c r="AR24834">
        <v>19819.8828125</v>
      </c>
      <c r="AS24834">
        <v>0</v>
      </c>
    </row>
    <row r="24835" spans="1:45">
      <c r="A24835" t="s">
        <v>3171</v>
      </c>
      <c r="B24835">
        <v>2010</v>
      </c>
      <c r="E24835">
        <v>-46714</v>
      </c>
      <c r="F24835">
        <v>-62016</v>
      </c>
      <c r="G24835">
        <v>239844</v>
      </c>
      <c r="H24835">
        <v>5529021</v>
      </c>
      <c r="K24835">
        <v>5050224</v>
      </c>
      <c r="N24835">
        <v>478797</v>
      </c>
      <c r="O24835">
        <v>14.10155808</v>
      </c>
      <c r="P24835">
        <v>21.38</v>
      </c>
      <c r="Q24835">
        <v>35348.680999999997</v>
      </c>
      <c r="U24835">
        <v>12</v>
      </c>
      <c r="Y24835">
        <v>-1.768501229</v>
      </c>
      <c r="Z24835">
        <v>13.54497499</v>
      </c>
      <c r="AD24835">
        <v>-12.07909605</v>
      </c>
      <c r="AE24835">
        <v>1.578445144</v>
      </c>
      <c r="AF24835">
        <v>755754.79980000004</v>
      </c>
      <c r="AG24835" t="s">
        <v>4774</v>
      </c>
      <c r="AH24835" t="s">
        <v>5260</v>
      </c>
      <c r="AI24835" t="s">
        <v>5277</v>
      </c>
      <c r="AJ24835">
        <v>290284</v>
      </c>
      <c r="AK24835">
        <v>40957</v>
      </c>
      <c r="AN24835">
        <v>249327</v>
      </c>
      <c r="AO24835">
        <v>249327</v>
      </c>
      <c r="AP24835">
        <v>108552</v>
      </c>
      <c r="AR24835">
        <v>4649698</v>
      </c>
      <c r="AS24835">
        <v>354572</v>
      </c>
    </row>
    <row r="24836" spans="1:45">
      <c r="A24836" t="s">
        <v>3171</v>
      </c>
      <c r="B24836">
        <v>2011</v>
      </c>
      <c r="E24836">
        <v>36800</v>
      </c>
      <c r="F24836">
        <v>50704</v>
      </c>
      <c r="G24836">
        <v>170273</v>
      </c>
      <c r="H24836">
        <v>5528237</v>
      </c>
      <c r="K24836">
        <v>4982034</v>
      </c>
      <c r="N24836">
        <v>546203</v>
      </c>
      <c r="O24836">
        <v>12.644730940000001</v>
      </c>
      <c r="P24836">
        <v>18.95</v>
      </c>
      <c r="Q24836">
        <v>35495.962</v>
      </c>
      <c r="U24836">
        <v>12</v>
      </c>
      <c r="Y24836">
        <v>1.430150093</v>
      </c>
      <c r="Z24836">
        <v>15.3877503</v>
      </c>
      <c r="AD24836">
        <v>13.832116790000001</v>
      </c>
      <c r="AE24836">
        <v>1.231499058</v>
      </c>
      <c r="AF24836">
        <v>672648.47990000003</v>
      </c>
      <c r="AG24836" t="s">
        <v>4774</v>
      </c>
      <c r="AH24836" t="s">
        <v>5260</v>
      </c>
      <c r="AI24836" t="s">
        <v>5277</v>
      </c>
      <c r="AJ24836">
        <v>295284</v>
      </c>
      <c r="AK24836">
        <v>32643</v>
      </c>
      <c r="AN24836">
        <v>262641</v>
      </c>
      <c r="AO24836">
        <v>262641</v>
      </c>
      <c r="AP24836">
        <v>295617</v>
      </c>
      <c r="AR24836">
        <v>4577453</v>
      </c>
      <c r="AS24836">
        <v>354271</v>
      </c>
    </row>
    <row r="24837" spans="1:45">
      <c r="A24837" t="s">
        <v>3171</v>
      </c>
      <c r="B24837">
        <v>2012</v>
      </c>
      <c r="E24837">
        <v>36695</v>
      </c>
      <c r="F24837">
        <v>56801</v>
      </c>
      <c r="G24837">
        <v>117980</v>
      </c>
      <c r="H24837">
        <v>5463658</v>
      </c>
      <c r="K24837">
        <v>4874537</v>
      </c>
      <c r="N24837">
        <v>589121</v>
      </c>
      <c r="O24837">
        <v>17.10633546</v>
      </c>
      <c r="P24837">
        <v>24.77</v>
      </c>
      <c r="Q24837">
        <v>35702.006000000001</v>
      </c>
      <c r="U24837">
        <v>12</v>
      </c>
      <c r="Y24837">
        <v>1.59294848</v>
      </c>
      <c r="Z24837">
        <v>16.501061589999999</v>
      </c>
      <c r="AD24837">
        <v>16.084415580000002</v>
      </c>
      <c r="AE24837">
        <v>1.5011155410000001</v>
      </c>
      <c r="AF24837">
        <v>884338.68859999999</v>
      </c>
      <c r="AG24837" t="s">
        <v>4774</v>
      </c>
      <c r="AH24837" t="s">
        <v>5260</v>
      </c>
      <c r="AI24837" t="s">
        <v>5277</v>
      </c>
      <c r="AJ24837">
        <v>296115</v>
      </c>
      <c r="AK24837">
        <v>19648</v>
      </c>
      <c r="AN24837">
        <v>276467</v>
      </c>
      <c r="AO24837">
        <v>276467</v>
      </c>
      <c r="AP24837">
        <v>164404</v>
      </c>
      <c r="AR24837">
        <v>4709121</v>
      </c>
      <c r="AS24837">
        <v>120841</v>
      </c>
    </row>
    <row r="24838" spans="1:45">
      <c r="A24838" t="s">
        <v>3171</v>
      </c>
      <c r="B24838">
        <v>2013</v>
      </c>
      <c r="E24838">
        <v>30003</v>
      </c>
      <c r="F24838">
        <v>45115</v>
      </c>
      <c r="G24838">
        <v>50252</v>
      </c>
      <c r="H24838">
        <v>6533363</v>
      </c>
      <c r="K24838">
        <v>5724270</v>
      </c>
      <c r="N24838">
        <v>809093</v>
      </c>
      <c r="O24838">
        <v>30.110796069999999</v>
      </c>
      <c r="P24838">
        <v>42.22</v>
      </c>
      <c r="Q24838">
        <v>44316.773999999998</v>
      </c>
      <c r="U24838">
        <v>12</v>
      </c>
      <c r="Y24838">
        <v>1.1456092870000001</v>
      </c>
      <c r="Z24838">
        <v>18.257037390000001</v>
      </c>
      <c r="AD24838">
        <v>39.092592590000002</v>
      </c>
      <c r="AE24838">
        <v>2.3125329209999999</v>
      </c>
      <c r="AF24838">
        <v>1871054.1980000001</v>
      </c>
      <c r="AG24838" t="s">
        <v>4774</v>
      </c>
      <c r="AH24838" t="s">
        <v>5260</v>
      </c>
      <c r="AI24838" t="s">
        <v>5277</v>
      </c>
      <c r="AJ24838">
        <v>309914</v>
      </c>
      <c r="AK24838">
        <v>12201</v>
      </c>
      <c r="AN24838">
        <v>297713</v>
      </c>
      <c r="AO24838">
        <v>297713</v>
      </c>
      <c r="AP24838">
        <v>147422</v>
      </c>
      <c r="AR24838">
        <v>5280987</v>
      </c>
      <c r="AS24838">
        <v>246371</v>
      </c>
    </row>
    <row r="24839" spans="1:45">
      <c r="A24839" t="s">
        <v>3171</v>
      </c>
      <c r="B24839">
        <v>2014</v>
      </c>
      <c r="E24839">
        <v>113853</v>
      </c>
      <c r="F24839">
        <v>168905</v>
      </c>
      <c r="G24839">
        <v>332110</v>
      </c>
      <c r="H24839">
        <v>16234800</v>
      </c>
      <c r="K24839">
        <v>12728375</v>
      </c>
      <c r="N24839">
        <v>3506425</v>
      </c>
      <c r="O24839">
        <v>33.400547889999999</v>
      </c>
      <c r="P24839">
        <v>45.46</v>
      </c>
      <c r="Q24839">
        <v>101912.28</v>
      </c>
      <c r="U24839">
        <v>12</v>
      </c>
      <c r="Y24839">
        <v>2.0533082939999998</v>
      </c>
      <c r="Z24839">
        <v>34.406305109999998</v>
      </c>
      <c r="AD24839">
        <v>23.677083329999999</v>
      </c>
      <c r="AE24839">
        <v>1.3212694549999999</v>
      </c>
      <c r="AF24839">
        <v>4632932.2489999998</v>
      </c>
      <c r="AG24839" t="s">
        <v>4774</v>
      </c>
      <c r="AH24839" t="s">
        <v>5260</v>
      </c>
      <c r="AI24839" t="s">
        <v>5277</v>
      </c>
      <c r="AJ24839">
        <v>704775</v>
      </c>
      <c r="AK24839">
        <v>42398</v>
      </c>
      <c r="AN24839">
        <v>662377</v>
      </c>
      <c r="AO24839">
        <v>662377</v>
      </c>
      <c r="AP24839">
        <v>313226</v>
      </c>
      <c r="AR24839">
        <v>11755128</v>
      </c>
      <c r="AS24839">
        <v>816985</v>
      </c>
    </row>
    <row r="24840" spans="1:45">
      <c r="A24840" t="s">
        <v>3171</v>
      </c>
      <c r="B24840">
        <v>2015</v>
      </c>
      <c r="E24840">
        <v>180517</v>
      </c>
      <c r="F24840">
        <v>299619</v>
      </c>
      <c r="G24840">
        <v>593878</v>
      </c>
      <c r="H24840">
        <v>21288490</v>
      </c>
      <c r="K24840">
        <v>16890799</v>
      </c>
      <c r="N24840">
        <v>4397691</v>
      </c>
      <c r="O24840">
        <v>33.072550800000002</v>
      </c>
      <c r="P24840">
        <v>43.1</v>
      </c>
      <c r="Q24840">
        <v>120201.46400000001</v>
      </c>
      <c r="U24840">
        <v>12</v>
      </c>
      <c r="Y24840">
        <v>2.8496351049999999</v>
      </c>
      <c r="Z24840">
        <v>36.586001979999999</v>
      </c>
      <c r="AD24840">
        <v>15.448028669999999</v>
      </c>
      <c r="AE24840">
        <v>1.178046183</v>
      </c>
      <c r="AF24840">
        <v>5180683.0980000002</v>
      </c>
      <c r="AG24840" t="s">
        <v>4774</v>
      </c>
      <c r="AH24840" t="s">
        <v>5260</v>
      </c>
      <c r="AI24840" t="s">
        <v>5277</v>
      </c>
      <c r="AJ24840">
        <v>883938</v>
      </c>
      <c r="AK24840">
        <v>60592</v>
      </c>
      <c r="AN24840">
        <v>823346</v>
      </c>
      <c r="AO24840">
        <v>823346</v>
      </c>
      <c r="AP24840">
        <v>396486</v>
      </c>
      <c r="AR24840">
        <v>15666182</v>
      </c>
      <c r="AS24840">
        <v>1057914</v>
      </c>
    </row>
    <row r="24841" spans="1:45">
      <c r="A24841" t="s">
        <v>3171</v>
      </c>
      <c r="B24841">
        <v>2016</v>
      </c>
      <c r="E24841">
        <v>205770</v>
      </c>
      <c r="F24841">
        <v>352166</v>
      </c>
      <c r="G24841">
        <v>581107</v>
      </c>
      <c r="H24841">
        <v>21869767</v>
      </c>
      <c r="K24841">
        <v>17390712</v>
      </c>
      <c r="N24841">
        <v>4479055</v>
      </c>
      <c r="O24841">
        <v>44.000644659999999</v>
      </c>
      <c r="P24841">
        <v>54.44</v>
      </c>
      <c r="Q24841">
        <v>120279.633</v>
      </c>
      <c r="U24841">
        <v>12</v>
      </c>
      <c r="Y24841">
        <v>2.9280969149999998</v>
      </c>
      <c r="Z24841">
        <v>37.238681960000001</v>
      </c>
      <c r="AD24841">
        <v>18.772413790000002</v>
      </c>
      <c r="AE24841">
        <v>1.4619207000000001</v>
      </c>
      <c r="AF24841">
        <v>6548023.2209999999</v>
      </c>
      <c r="AG24841" t="s">
        <v>4774</v>
      </c>
      <c r="AH24841" t="s">
        <v>5260</v>
      </c>
      <c r="AI24841" t="s">
        <v>5277</v>
      </c>
      <c r="AJ24841">
        <v>1015912</v>
      </c>
      <c r="AK24841">
        <v>54621</v>
      </c>
      <c r="AN24841">
        <v>961291</v>
      </c>
      <c r="AO24841">
        <v>961291</v>
      </c>
      <c r="AP24841">
        <v>419670</v>
      </c>
      <c r="AR24841">
        <v>15870611</v>
      </c>
      <c r="AS24841">
        <v>1346556</v>
      </c>
    </row>
    <row r="24842" spans="1:45">
      <c r="A24842" t="s">
        <v>3171</v>
      </c>
      <c r="B24842">
        <v>2017</v>
      </c>
      <c r="E24842">
        <v>196913</v>
      </c>
      <c r="F24842">
        <v>357818</v>
      </c>
      <c r="G24842">
        <v>483968</v>
      </c>
      <c r="H24842">
        <v>24994876</v>
      </c>
      <c r="K24842">
        <v>20017278</v>
      </c>
      <c r="N24842">
        <v>4977598</v>
      </c>
      <c r="O24842">
        <v>42.477702970000003</v>
      </c>
      <c r="P24842">
        <v>50.4</v>
      </c>
      <c r="Q24842">
        <v>128935.736</v>
      </c>
      <c r="U24842">
        <v>12</v>
      </c>
      <c r="Y24842">
        <v>2.9404214909999999</v>
      </c>
      <c r="Z24842">
        <v>38.605263010000002</v>
      </c>
      <c r="AD24842">
        <v>17.319587630000001</v>
      </c>
      <c r="AE24842">
        <v>1.3055214770000001</v>
      </c>
      <c r="AF24842">
        <v>6498361.0939999996</v>
      </c>
      <c r="AG24842" t="s">
        <v>4774</v>
      </c>
      <c r="AH24842" t="s">
        <v>5260</v>
      </c>
      <c r="AI24842" t="s">
        <v>5277</v>
      </c>
      <c r="AJ24842">
        <v>1052516</v>
      </c>
      <c r="AK24842">
        <v>72945</v>
      </c>
      <c r="AN24842">
        <v>979571</v>
      </c>
      <c r="AO24842">
        <v>979571</v>
      </c>
      <c r="AP24842">
        <v>398437</v>
      </c>
      <c r="AR24842">
        <v>18865536</v>
      </c>
      <c r="AS24842">
        <v>929779</v>
      </c>
    </row>
    <row r="24843" spans="1:45">
      <c r="A24843" t="s">
        <v>3171</v>
      </c>
      <c r="B24843">
        <v>2018</v>
      </c>
      <c r="E24843">
        <v>167978</v>
      </c>
      <c r="F24843">
        <v>465339</v>
      </c>
      <c r="G24843">
        <v>608027</v>
      </c>
      <c r="H24843">
        <v>25731354</v>
      </c>
      <c r="K24843">
        <v>20905766</v>
      </c>
      <c r="N24843">
        <v>4825588</v>
      </c>
      <c r="O24843">
        <v>29.399292599999999</v>
      </c>
      <c r="P24843">
        <v>33.28</v>
      </c>
      <c r="Q24843">
        <v>121770.41499999999</v>
      </c>
      <c r="U24843">
        <v>12</v>
      </c>
      <c r="Y24843">
        <v>3.7358139119999998</v>
      </c>
      <c r="Z24843">
        <v>39.628574810000003</v>
      </c>
      <c r="AD24843">
        <v>8.9462365590000008</v>
      </c>
      <c r="AE24843">
        <v>0.83979805399999996</v>
      </c>
      <c r="AF24843">
        <v>4052519.4109999998</v>
      </c>
      <c r="AG24843" t="s">
        <v>4774</v>
      </c>
      <c r="AH24843" t="s">
        <v>5260</v>
      </c>
      <c r="AI24843" t="s">
        <v>5277</v>
      </c>
      <c r="AJ24843">
        <v>1161670</v>
      </c>
      <c r="AK24843">
        <v>120756</v>
      </c>
      <c r="AN24843">
        <v>1040914</v>
      </c>
      <c r="AO24843">
        <v>1040914</v>
      </c>
      <c r="AP24843">
        <v>385767</v>
      </c>
      <c r="AR24843">
        <v>18870500</v>
      </c>
      <c r="AS24843">
        <v>1824960</v>
      </c>
    </row>
    <row r="24844" spans="1:45">
      <c r="A24844" t="s">
        <v>3171</v>
      </c>
      <c r="B24844">
        <v>2019</v>
      </c>
      <c r="E24844">
        <v>164304</v>
      </c>
      <c r="F24844">
        <v>468636</v>
      </c>
      <c r="G24844">
        <v>582660</v>
      </c>
      <c r="H24844">
        <v>26770806</v>
      </c>
      <c r="K24844">
        <v>21816109</v>
      </c>
      <c r="N24844">
        <v>4954697</v>
      </c>
      <c r="O24844">
        <v>36.037433389999997</v>
      </c>
      <c r="P24844">
        <v>38.270000000000003</v>
      </c>
      <c r="Q24844">
        <v>118212.594</v>
      </c>
      <c r="U24844">
        <v>12</v>
      </c>
      <c r="Y24844">
        <v>3.9267387399999998</v>
      </c>
      <c r="Z24844">
        <v>41.913444519999999</v>
      </c>
      <c r="AD24844">
        <v>9.8128205130000001</v>
      </c>
      <c r="AE24844">
        <v>0.91307217600000001</v>
      </c>
      <c r="AF24844">
        <v>4523995.9720000001</v>
      </c>
      <c r="AG24844" t="s">
        <v>4774</v>
      </c>
      <c r="AH24844" t="s">
        <v>5260</v>
      </c>
      <c r="AI24844" t="s">
        <v>5277</v>
      </c>
      <c r="AJ24844">
        <v>1219893</v>
      </c>
      <c r="AK24844">
        <v>205264</v>
      </c>
      <c r="AN24844">
        <v>1014629</v>
      </c>
      <c r="AO24844">
        <v>1014629</v>
      </c>
      <c r="AP24844">
        <v>637624</v>
      </c>
      <c r="AR24844">
        <v>19233036</v>
      </c>
      <c r="AS24844">
        <v>2217217</v>
      </c>
    </row>
    <row r="24845" spans="1:45">
      <c r="A24845" t="s">
        <v>3171</v>
      </c>
      <c r="B24845">
        <v>2020</v>
      </c>
      <c r="E24845">
        <v>75173</v>
      </c>
      <c r="F24845">
        <v>-1237574</v>
      </c>
      <c r="G24845">
        <v>483873</v>
      </c>
      <c r="H24845">
        <v>29498442</v>
      </c>
      <c r="K24845">
        <v>25903491</v>
      </c>
      <c r="N24845">
        <v>3594951</v>
      </c>
      <c r="O24845">
        <v>25.229484429999999</v>
      </c>
      <c r="P24845">
        <v>25.4</v>
      </c>
      <c r="Q24845">
        <v>116783.23699999999</v>
      </c>
      <c r="U24845">
        <v>12</v>
      </c>
      <c r="Y24845">
        <v>-10.5876725</v>
      </c>
      <c r="Z24845">
        <v>30.78310802</v>
      </c>
      <c r="AD24845">
        <v>-2.3939679549999999</v>
      </c>
      <c r="AE24845">
        <v>0.82512785799999999</v>
      </c>
      <c r="AF24845">
        <v>2966294.22</v>
      </c>
      <c r="AG24845" t="s">
        <v>4774</v>
      </c>
      <c r="AH24845" t="s">
        <v>5260</v>
      </c>
      <c r="AI24845" t="s">
        <v>5277</v>
      </c>
      <c r="AJ24845">
        <v>1103491</v>
      </c>
      <c r="AK24845">
        <v>88933</v>
      </c>
      <c r="AN24845">
        <v>1014558</v>
      </c>
      <c r="AO24845">
        <v>1014558</v>
      </c>
      <c r="AP24845">
        <v>3160661</v>
      </c>
      <c r="AR24845">
        <v>24940716</v>
      </c>
      <c r="AS24845">
        <v>470812</v>
      </c>
    </row>
    <row r="24846" spans="1:45">
      <c r="A24846" t="s">
        <v>3172</v>
      </c>
      <c r="B24846">
        <v>2010</v>
      </c>
      <c r="C24846">
        <v>84248</v>
      </c>
      <c r="D24846">
        <v>-7003</v>
      </c>
      <c r="E24846">
        <v>57912</v>
      </c>
      <c r="F24846">
        <v>108281</v>
      </c>
      <c r="G24846">
        <v>199874</v>
      </c>
      <c r="H24846">
        <v>4069832</v>
      </c>
      <c r="I24846">
        <v>397255</v>
      </c>
      <c r="J24846">
        <v>1524226</v>
      </c>
      <c r="K24846">
        <v>3023979</v>
      </c>
      <c r="L24846">
        <v>261986</v>
      </c>
      <c r="M24846">
        <v>1489308</v>
      </c>
      <c r="N24846">
        <v>1045853</v>
      </c>
      <c r="O24846">
        <v>13.900289519999999</v>
      </c>
      <c r="P24846">
        <v>17.420000000000002</v>
      </c>
      <c r="Q24846">
        <v>92096.032000000007</v>
      </c>
      <c r="R24846">
        <v>298371</v>
      </c>
      <c r="S24846">
        <v>93862</v>
      </c>
      <c r="T24846">
        <v>57521</v>
      </c>
      <c r="U24846">
        <v>12</v>
      </c>
      <c r="X24846">
        <v>106012</v>
      </c>
      <c r="Y24846">
        <v>1.1765156889999999</v>
      </c>
      <c r="Z24846">
        <v>11.30939062</v>
      </c>
      <c r="AA24846">
        <v>3.2419183679999999</v>
      </c>
      <c r="AB24846">
        <v>49651</v>
      </c>
      <c r="AC24846">
        <v>80865</v>
      </c>
      <c r="AD24846">
        <v>14.76271186</v>
      </c>
      <c r="AE24846">
        <v>1.5403128770000001</v>
      </c>
      <c r="AF24846">
        <v>1604312.8770000001</v>
      </c>
      <c r="AG24846" t="s">
        <v>4774</v>
      </c>
      <c r="AH24846" t="s">
        <v>5262</v>
      </c>
      <c r="AI24846" t="s">
        <v>5277</v>
      </c>
      <c r="AJ24846">
        <v>10713585</v>
      </c>
      <c r="AK24846">
        <v>9012037</v>
      </c>
      <c r="AL24846">
        <v>1460698</v>
      </c>
      <c r="AM24846">
        <v>0</v>
      </c>
      <c r="AN24846">
        <v>1701548</v>
      </c>
      <c r="AO24846">
        <v>240850</v>
      </c>
      <c r="AP24846">
        <v>2008443</v>
      </c>
      <c r="AQ24846">
        <v>739847</v>
      </c>
      <c r="AR24846">
        <v>1958792</v>
      </c>
      <c r="AS24846">
        <v>769285</v>
      </c>
    </row>
    <row r="24847" spans="1:45">
      <c r="A24847" t="s">
        <v>3172</v>
      </c>
      <c r="B24847">
        <v>2011</v>
      </c>
      <c r="C24847">
        <v>73535</v>
      </c>
      <c r="D24847">
        <v>-1718</v>
      </c>
      <c r="E24847">
        <v>71933</v>
      </c>
      <c r="F24847">
        <v>176881</v>
      </c>
      <c r="G24847">
        <v>122617</v>
      </c>
      <c r="H24847">
        <v>4502299</v>
      </c>
      <c r="I24847">
        <v>444673</v>
      </c>
      <c r="J24847">
        <v>1605280</v>
      </c>
      <c r="K24847">
        <v>3361886</v>
      </c>
      <c r="L24847">
        <v>223313</v>
      </c>
      <c r="M24847">
        <v>1705699</v>
      </c>
      <c r="N24847">
        <v>1140413</v>
      </c>
      <c r="O24847">
        <v>15.54112327</v>
      </c>
      <c r="P24847">
        <v>19.25</v>
      </c>
      <c r="Q24847">
        <v>90241.767000000007</v>
      </c>
      <c r="R24847">
        <v>348811</v>
      </c>
      <c r="S24847">
        <v>-242604</v>
      </c>
      <c r="T24847">
        <v>50621</v>
      </c>
      <c r="U24847">
        <v>12</v>
      </c>
      <c r="X24847">
        <v>365221</v>
      </c>
      <c r="Y24847">
        <v>1.9230320240000001</v>
      </c>
      <c r="Z24847">
        <v>12.588239769999999</v>
      </c>
      <c r="AA24847">
        <v>3.7922372860000002</v>
      </c>
      <c r="AB24847">
        <v>42928</v>
      </c>
      <c r="AC24847">
        <v>133115</v>
      </c>
      <c r="AD24847">
        <v>9.9226804120000001</v>
      </c>
      <c r="AE24847">
        <v>1.5292050639999999</v>
      </c>
      <c r="AF24847">
        <v>1737154.0149999999</v>
      </c>
      <c r="AG24847" t="s">
        <v>4774</v>
      </c>
      <c r="AH24847" t="s">
        <v>5262</v>
      </c>
      <c r="AI24847" t="s">
        <v>5277</v>
      </c>
      <c r="AJ24847">
        <v>11556232</v>
      </c>
      <c r="AK24847">
        <v>9730842</v>
      </c>
      <c r="AL24847">
        <v>1527200</v>
      </c>
      <c r="AM24847">
        <v>0</v>
      </c>
      <c r="AN24847">
        <v>1825390</v>
      </c>
      <c r="AO24847">
        <v>298190</v>
      </c>
      <c r="AP24847">
        <v>2192600</v>
      </c>
      <c r="AQ24847">
        <v>858975</v>
      </c>
      <c r="AR24847">
        <v>2149672</v>
      </c>
      <c r="AS24847">
        <v>846777</v>
      </c>
    </row>
    <row r="24848" spans="1:45">
      <c r="A24848" t="s">
        <v>3172</v>
      </c>
      <c r="B24848">
        <v>2012</v>
      </c>
      <c r="C24848">
        <v>85689</v>
      </c>
      <c r="D24848">
        <v>-17753</v>
      </c>
      <c r="E24848">
        <v>94330</v>
      </c>
      <c r="F24848">
        <v>185540</v>
      </c>
      <c r="G24848">
        <v>327931</v>
      </c>
      <c r="H24848">
        <v>5378990</v>
      </c>
      <c r="I24848">
        <v>552868</v>
      </c>
      <c r="J24848">
        <v>1991167</v>
      </c>
      <c r="K24848">
        <v>4062669</v>
      </c>
      <c r="L24848">
        <v>263349</v>
      </c>
      <c r="M24848">
        <v>2144477</v>
      </c>
      <c r="N24848">
        <v>1316321</v>
      </c>
      <c r="O24848">
        <v>24.725488160000001</v>
      </c>
      <c r="P24848">
        <v>30.09</v>
      </c>
      <c r="Q24848">
        <v>90264.513999999996</v>
      </c>
      <c r="R24848">
        <v>418853</v>
      </c>
      <c r="S24848">
        <v>-83525</v>
      </c>
      <c r="T24848">
        <v>53995</v>
      </c>
      <c r="U24848">
        <v>12</v>
      </c>
      <c r="X24848">
        <v>411456</v>
      </c>
      <c r="Y24848">
        <v>2.0551667469999999</v>
      </c>
      <c r="Z24848">
        <v>14.44881208</v>
      </c>
      <c r="AA24848">
        <v>4.6394996089999996</v>
      </c>
      <c r="AB24848">
        <v>79527</v>
      </c>
      <c r="AC24848">
        <v>161286</v>
      </c>
      <c r="AD24848">
        <v>14.678048779999999</v>
      </c>
      <c r="AE24848">
        <v>2.0825241440000002</v>
      </c>
      <c r="AF24848">
        <v>2716059.2259999998</v>
      </c>
      <c r="AG24848" t="s">
        <v>4774</v>
      </c>
      <c r="AH24848" t="s">
        <v>5262</v>
      </c>
      <c r="AI24848" t="s">
        <v>5277</v>
      </c>
      <c r="AJ24848">
        <v>13163517</v>
      </c>
      <c r="AK24848">
        <v>11150569</v>
      </c>
      <c r="AL24848">
        <v>1648090</v>
      </c>
      <c r="AM24848">
        <v>0</v>
      </c>
      <c r="AN24848">
        <v>2012948</v>
      </c>
      <c r="AO24848">
        <v>364858</v>
      </c>
      <c r="AP24848">
        <v>2773083</v>
      </c>
      <c r="AQ24848">
        <v>1023781</v>
      </c>
      <c r="AR24848">
        <v>2693556</v>
      </c>
      <c r="AS24848">
        <v>918024</v>
      </c>
    </row>
    <row r="24849" spans="1:45">
      <c r="A24849" t="s">
        <v>3172</v>
      </c>
      <c r="B24849">
        <v>2013</v>
      </c>
      <c r="C24849">
        <v>91500</v>
      </c>
      <c r="D24849">
        <v>0</v>
      </c>
      <c r="E24849">
        <v>124300</v>
      </c>
      <c r="F24849">
        <v>244200</v>
      </c>
      <c r="G24849">
        <v>314800</v>
      </c>
      <c r="H24849">
        <v>6415500</v>
      </c>
      <c r="I24849">
        <v>606200</v>
      </c>
      <c r="J24849">
        <v>2538300</v>
      </c>
      <c r="K24849">
        <v>4893400</v>
      </c>
      <c r="L24849">
        <v>374700</v>
      </c>
      <c r="M24849">
        <v>2657600</v>
      </c>
      <c r="N24849">
        <v>1522100</v>
      </c>
      <c r="O24849">
        <v>39.430320530000003</v>
      </c>
      <c r="P24849">
        <v>47.16</v>
      </c>
      <c r="Q24849">
        <v>90199.99</v>
      </c>
      <c r="R24849">
        <v>497900</v>
      </c>
      <c r="S24849">
        <v>-193200</v>
      </c>
      <c r="T24849">
        <v>61700</v>
      </c>
      <c r="U24849">
        <v>12</v>
      </c>
      <c r="X24849">
        <v>508000</v>
      </c>
      <c r="Y24849">
        <v>2.7057432860000001</v>
      </c>
      <c r="Z24849">
        <v>16.678494090000001</v>
      </c>
      <c r="AA24849">
        <v>5.5167468560000001</v>
      </c>
      <c r="AB24849">
        <v>14800</v>
      </c>
      <c r="AC24849">
        <v>169900</v>
      </c>
      <c r="AD24849">
        <v>17.466666669999999</v>
      </c>
      <c r="AE24849">
        <v>2.8275934120000001</v>
      </c>
      <c r="AF24849">
        <v>4253831.5279999999</v>
      </c>
      <c r="AG24849" t="s">
        <v>4774</v>
      </c>
      <c r="AH24849" t="s">
        <v>5262</v>
      </c>
      <c r="AI24849" t="s">
        <v>5277</v>
      </c>
      <c r="AJ24849">
        <v>14705400</v>
      </c>
      <c r="AK24849">
        <v>12445600</v>
      </c>
      <c r="AL24849">
        <v>1823600</v>
      </c>
      <c r="AM24849">
        <v>0</v>
      </c>
      <c r="AN24849">
        <v>2259800</v>
      </c>
      <c r="AO24849">
        <v>436200</v>
      </c>
      <c r="AP24849">
        <v>3346600</v>
      </c>
      <c r="AQ24849">
        <v>1241000</v>
      </c>
      <c r="AR24849">
        <v>3331800</v>
      </c>
      <c r="AS24849">
        <v>1033200</v>
      </c>
    </row>
    <row r="24850" spans="1:45">
      <c r="A24850" t="s">
        <v>3172</v>
      </c>
      <c r="B24850">
        <v>2014</v>
      </c>
      <c r="C24850">
        <v>98900</v>
      </c>
      <c r="D24850">
        <v>16000</v>
      </c>
      <c r="E24850">
        <v>153200</v>
      </c>
      <c r="F24850">
        <v>286700</v>
      </c>
      <c r="G24850">
        <v>366300</v>
      </c>
      <c r="H24850">
        <v>7228200</v>
      </c>
      <c r="I24850">
        <v>701400</v>
      </c>
      <c r="J24850">
        <v>2819200</v>
      </c>
      <c r="K24850">
        <v>5547000</v>
      </c>
      <c r="L24850">
        <v>417600</v>
      </c>
      <c r="M24850">
        <v>2769700</v>
      </c>
      <c r="N24850">
        <v>1681200</v>
      </c>
      <c r="O24850">
        <v>41.746008099999997</v>
      </c>
      <c r="P24850">
        <v>49.07</v>
      </c>
      <c r="Q24850">
        <v>90227.323000000004</v>
      </c>
      <c r="R24850">
        <v>574100</v>
      </c>
      <c r="S24850">
        <v>-163500</v>
      </c>
      <c r="T24850">
        <v>70000</v>
      </c>
      <c r="U24850">
        <v>12</v>
      </c>
      <c r="X24850">
        <v>529800</v>
      </c>
      <c r="Y24850">
        <v>3.1745040879999999</v>
      </c>
      <c r="Z24850">
        <v>18.318176189999999</v>
      </c>
      <c r="AA24850">
        <v>6.3567589719999997</v>
      </c>
      <c r="AB24850">
        <v>237400</v>
      </c>
      <c r="AC24850">
        <v>174800</v>
      </c>
      <c r="AD24850">
        <v>15.479495269999999</v>
      </c>
      <c r="AE24850">
        <v>2.678760128</v>
      </c>
      <c r="AF24850">
        <v>4427454.74</v>
      </c>
      <c r="AG24850" t="s">
        <v>4774</v>
      </c>
      <c r="AH24850" t="s">
        <v>5262</v>
      </c>
      <c r="AI24850" t="s">
        <v>5277</v>
      </c>
      <c r="AJ24850">
        <v>17177200</v>
      </c>
      <c r="AK24850">
        <v>14603500</v>
      </c>
      <c r="AL24850">
        <v>2069600</v>
      </c>
      <c r="AM24850">
        <v>0</v>
      </c>
      <c r="AN24850">
        <v>2573700</v>
      </c>
      <c r="AO24850">
        <v>504100</v>
      </c>
      <c r="AP24850">
        <v>3867700</v>
      </c>
      <c r="AQ24850">
        <v>1328800</v>
      </c>
      <c r="AR24850">
        <v>3630300</v>
      </c>
      <c r="AS24850">
        <v>1316000</v>
      </c>
    </row>
    <row r="24851" spans="1:45">
      <c r="A24851" t="s">
        <v>3172</v>
      </c>
      <c r="B24851">
        <v>2015</v>
      </c>
      <c r="C24851">
        <v>113900</v>
      </c>
      <c r="D24851">
        <v>0</v>
      </c>
      <c r="E24851">
        <v>158000</v>
      </c>
      <c r="F24851">
        <v>326100</v>
      </c>
      <c r="G24851">
        <v>391500</v>
      </c>
      <c r="H24851">
        <v>8022700</v>
      </c>
      <c r="I24851">
        <v>782300</v>
      </c>
      <c r="J24851">
        <v>3463500</v>
      </c>
      <c r="K24851">
        <v>6187800</v>
      </c>
      <c r="L24851">
        <v>493800</v>
      </c>
      <c r="M24851">
        <v>3408800</v>
      </c>
      <c r="N24851">
        <v>1834900</v>
      </c>
      <c r="O24851">
        <v>36.685323400000001</v>
      </c>
      <c r="P24851">
        <v>42.34</v>
      </c>
      <c r="Q24851">
        <v>90068.945000000007</v>
      </c>
      <c r="R24851">
        <v>644500</v>
      </c>
      <c r="S24851">
        <v>35100</v>
      </c>
      <c r="T24851">
        <v>78000</v>
      </c>
      <c r="U24851">
        <v>12</v>
      </c>
      <c r="X24851">
        <v>356400</v>
      </c>
      <c r="Y24851">
        <v>3.6166622839999998</v>
      </c>
      <c r="Z24851">
        <v>19.87588508</v>
      </c>
      <c r="AA24851">
        <v>7.1479265310000004</v>
      </c>
      <c r="AB24851">
        <v>121200</v>
      </c>
      <c r="AC24851">
        <v>199500</v>
      </c>
      <c r="AD24851">
        <v>11.66391185</v>
      </c>
      <c r="AE24851">
        <v>2.1302196019999999</v>
      </c>
      <c r="AF24851">
        <v>3813519.1310000001</v>
      </c>
      <c r="AG24851" t="s">
        <v>4774</v>
      </c>
      <c r="AH24851" t="s">
        <v>5262</v>
      </c>
      <c r="AI24851" t="s">
        <v>5277</v>
      </c>
      <c r="AJ24851">
        <v>19284900</v>
      </c>
      <c r="AK24851">
        <v>16417400</v>
      </c>
      <c r="AL24851">
        <v>2301000</v>
      </c>
      <c r="AM24851">
        <v>0</v>
      </c>
      <c r="AN24851">
        <v>2867500</v>
      </c>
      <c r="AO24851">
        <v>566500</v>
      </c>
      <c r="AP24851">
        <v>4408100</v>
      </c>
      <c r="AQ24851">
        <v>1520100</v>
      </c>
      <c r="AR24851">
        <v>4286900</v>
      </c>
      <c r="AS24851">
        <v>1255100</v>
      </c>
    </row>
    <row r="24852" spans="1:45">
      <c r="A24852" t="s">
        <v>3172</v>
      </c>
      <c r="B24852">
        <v>2016</v>
      </c>
      <c r="C24852">
        <v>136300</v>
      </c>
      <c r="D24852">
        <v>0</v>
      </c>
      <c r="E24852">
        <v>160700</v>
      </c>
      <c r="F24852">
        <v>342900</v>
      </c>
      <c r="G24852">
        <v>365500</v>
      </c>
      <c r="H24852">
        <v>8861100</v>
      </c>
      <c r="I24852">
        <v>879000</v>
      </c>
      <c r="J24852">
        <v>3408200</v>
      </c>
      <c r="K24852">
        <v>7081600</v>
      </c>
      <c r="L24852">
        <v>497400</v>
      </c>
      <c r="M24852">
        <v>3366100</v>
      </c>
      <c r="N24852">
        <v>1779500</v>
      </c>
      <c r="O24852">
        <v>46.266355840000003</v>
      </c>
      <c r="P24852">
        <v>51.84</v>
      </c>
      <c r="Q24852">
        <v>85176.154999999999</v>
      </c>
      <c r="R24852">
        <v>664600</v>
      </c>
      <c r="S24852">
        <v>-476900</v>
      </c>
      <c r="T24852">
        <v>89700</v>
      </c>
      <c r="U24852">
        <v>12</v>
      </c>
      <c r="X24852">
        <v>842400</v>
      </c>
      <c r="Y24852">
        <v>3.9596839070000001</v>
      </c>
      <c r="Z24852">
        <v>20.556222569999999</v>
      </c>
      <c r="AA24852">
        <v>7.6745579609999997</v>
      </c>
      <c r="AB24852">
        <v>191900</v>
      </c>
      <c r="AC24852">
        <v>203100</v>
      </c>
      <c r="AD24852">
        <v>12.9924812</v>
      </c>
      <c r="AE24852">
        <v>2.5218641129999999</v>
      </c>
      <c r="AF24852">
        <v>4415531.875</v>
      </c>
      <c r="AG24852" t="s">
        <v>4774</v>
      </c>
      <c r="AH24852" t="s">
        <v>5262</v>
      </c>
      <c r="AI24852" t="s">
        <v>5277</v>
      </c>
      <c r="AJ24852">
        <v>20118500</v>
      </c>
      <c r="AK24852">
        <v>17151900</v>
      </c>
      <c r="AL24852">
        <v>2391700</v>
      </c>
      <c r="AM24852">
        <v>0</v>
      </c>
      <c r="AN24852">
        <v>2966600</v>
      </c>
      <c r="AO24852">
        <v>574900</v>
      </c>
      <c r="AP24852">
        <v>4421500</v>
      </c>
      <c r="AQ24852">
        <v>1806500</v>
      </c>
      <c r="AR24852">
        <v>4229600</v>
      </c>
      <c r="AS24852">
        <v>1828800</v>
      </c>
    </row>
    <row r="24853" spans="1:45">
      <c r="A24853" t="s">
        <v>3172</v>
      </c>
      <c r="B24853">
        <v>2017</v>
      </c>
      <c r="C24853">
        <v>170800</v>
      </c>
      <c r="D24853">
        <v>0</v>
      </c>
      <c r="E24853">
        <v>-64800</v>
      </c>
      <c r="F24853">
        <v>613300</v>
      </c>
      <c r="G24853">
        <v>623000</v>
      </c>
      <c r="H24853">
        <v>10540600</v>
      </c>
      <c r="I24853">
        <v>954900</v>
      </c>
      <c r="J24853">
        <v>3944100</v>
      </c>
      <c r="K24853">
        <v>8112600</v>
      </c>
      <c r="L24853">
        <v>641600</v>
      </c>
      <c r="M24853">
        <v>3834600</v>
      </c>
      <c r="N24853">
        <v>2428000</v>
      </c>
      <c r="O24853">
        <v>43.907209100000003</v>
      </c>
      <c r="P24853">
        <v>47.85</v>
      </c>
      <c r="Q24853">
        <v>85768.12</v>
      </c>
      <c r="R24853">
        <v>706500</v>
      </c>
      <c r="S24853">
        <v>-312800</v>
      </c>
      <c r="T24853">
        <v>95100</v>
      </c>
      <c r="U24853">
        <v>12</v>
      </c>
      <c r="X24853">
        <v>935800</v>
      </c>
      <c r="Y24853">
        <v>7.1485066550000003</v>
      </c>
      <c r="Z24853">
        <v>27.92646032</v>
      </c>
      <c r="AA24853">
        <v>8.2348279009999992</v>
      </c>
      <c r="AB24853">
        <v>26100</v>
      </c>
      <c r="AC24853">
        <v>247000</v>
      </c>
      <c r="AD24853">
        <v>6.7016806720000002</v>
      </c>
      <c r="AE24853">
        <v>1.7134287500000001</v>
      </c>
      <c r="AF24853">
        <v>4104004.5419999999</v>
      </c>
      <c r="AG24853" t="s">
        <v>4774</v>
      </c>
      <c r="AH24853" t="s">
        <v>5262</v>
      </c>
      <c r="AI24853" t="s">
        <v>5277</v>
      </c>
      <c r="AJ24853">
        <v>21386900</v>
      </c>
      <c r="AK24853">
        <v>18164400</v>
      </c>
      <c r="AL24853">
        <v>2611100</v>
      </c>
      <c r="AM24853">
        <v>0</v>
      </c>
      <c r="AN24853">
        <v>3222500</v>
      </c>
      <c r="AO24853">
        <v>611400</v>
      </c>
      <c r="AP24853">
        <v>5026500</v>
      </c>
      <c r="AQ24853">
        <v>2108600</v>
      </c>
      <c r="AR24853">
        <v>5000400</v>
      </c>
      <c r="AS24853">
        <v>2090400</v>
      </c>
    </row>
    <row r="24854" spans="1:45">
      <c r="A24854" t="s">
        <v>3172</v>
      </c>
      <c r="B24854">
        <v>2018</v>
      </c>
      <c r="C24854">
        <v>195600</v>
      </c>
      <c r="D24854">
        <v>0</v>
      </c>
      <c r="E24854">
        <v>134300</v>
      </c>
      <c r="F24854">
        <v>471000</v>
      </c>
      <c r="G24854">
        <v>614200</v>
      </c>
      <c r="H24854">
        <v>10904500</v>
      </c>
      <c r="I24854">
        <v>929100</v>
      </c>
      <c r="J24854">
        <v>4040100</v>
      </c>
      <c r="K24854">
        <v>8269800</v>
      </c>
      <c r="L24854">
        <v>598200</v>
      </c>
      <c r="M24854">
        <v>3882800</v>
      </c>
      <c r="N24854">
        <v>2634700</v>
      </c>
      <c r="O24854">
        <v>38.105776609999999</v>
      </c>
      <c r="P24854">
        <v>40.32</v>
      </c>
      <c r="Q24854">
        <v>84861.434999999998</v>
      </c>
      <c r="R24854">
        <v>768600</v>
      </c>
      <c r="S24854">
        <v>84000</v>
      </c>
      <c r="T24854">
        <v>103700</v>
      </c>
      <c r="U24854">
        <v>12</v>
      </c>
      <c r="X24854">
        <v>530200</v>
      </c>
      <c r="Y24854">
        <v>5.5299717399999997</v>
      </c>
      <c r="Z24854">
        <v>30.745414570000001</v>
      </c>
      <c r="AA24854">
        <v>9.0240685329999994</v>
      </c>
      <c r="AB24854">
        <v>46900</v>
      </c>
      <c r="AC24854">
        <v>305600</v>
      </c>
      <c r="AD24854">
        <v>7.2911392409999998</v>
      </c>
      <c r="AE24854">
        <v>1.31141507</v>
      </c>
      <c r="AF24854">
        <v>3421613.0589999999</v>
      </c>
      <c r="AG24854" t="s">
        <v>4774</v>
      </c>
      <c r="AH24854" t="s">
        <v>5262</v>
      </c>
      <c r="AI24854" t="s">
        <v>5277</v>
      </c>
      <c r="AJ24854">
        <v>22785100</v>
      </c>
      <c r="AK24854">
        <v>19370200</v>
      </c>
      <c r="AL24854">
        <v>2750000</v>
      </c>
      <c r="AM24854">
        <v>0</v>
      </c>
      <c r="AN24854">
        <v>3414900</v>
      </c>
      <c r="AO24854">
        <v>664900</v>
      </c>
      <c r="AP24854">
        <v>5095200</v>
      </c>
      <c r="AQ24854">
        <v>2250000</v>
      </c>
      <c r="AR24854">
        <v>5048300</v>
      </c>
      <c r="AS24854">
        <v>2124700</v>
      </c>
    </row>
    <row r="24855" spans="1:45">
      <c r="A24855" t="s">
        <v>3172</v>
      </c>
      <c r="B24855">
        <v>2019</v>
      </c>
      <c r="C24855">
        <v>208700</v>
      </c>
      <c r="D24855">
        <v>0</v>
      </c>
      <c r="E24855">
        <v>156700</v>
      </c>
      <c r="F24855">
        <v>435800</v>
      </c>
      <c r="G24855">
        <v>518300</v>
      </c>
      <c r="H24855">
        <v>13942700</v>
      </c>
      <c r="I24855">
        <v>960300</v>
      </c>
      <c r="J24855">
        <v>4260700</v>
      </c>
      <c r="K24855">
        <v>11131100</v>
      </c>
      <c r="L24855">
        <v>638800</v>
      </c>
      <c r="M24855">
        <v>4109800</v>
      </c>
      <c r="N24855">
        <v>2811600</v>
      </c>
      <c r="O24855">
        <v>49.123636240000003</v>
      </c>
      <c r="P24855">
        <v>50.22</v>
      </c>
      <c r="Q24855">
        <v>81066.017000000007</v>
      </c>
      <c r="R24855">
        <v>762300</v>
      </c>
      <c r="S24855">
        <v>-31100</v>
      </c>
      <c r="T24855">
        <v>109600</v>
      </c>
      <c r="U24855">
        <v>12</v>
      </c>
      <c r="X24855">
        <v>549400</v>
      </c>
      <c r="Y24855">
        <v>5.239322402</v>
      </c>
      <c r="Z24855">
        <v>34.45833536</v>
      </c>
      <c r="AA24855">
        <v>9.1646063949999998</v>
      </c>
      <c r="AB24855">
        <v>-116900</v>
      </c>
      <c r="AC24855">
        <v>245300</v>
      </c>
      <c r="AD24855">
        <v>9.5113636360000005</v>
      </c>
      <c r="AE24855">
        <v>1.457412248</v>
      </c>
      <c r="AF24855">
        <v>4071135.3739999998</v>
      </c>
      <c r="AG24855" t="s">
        <v>4774</v>
      </c>
      <c r="AH24855" t="s">
        <v>5262</v>
      </c>
      <c r="AI24855" t="s">
        <v>5277</v>
      </c>
      <c r="AJ24855">
        <v>23179400</v>
      </c>
      <c r="AK24855">
        <v>19723900</v>
      </c>
      <c r="AL24855">
        <v>2802800</v>
      </c>
      <c r="AM24855">
        <v>0</v>
      </c>
      <c r="AN24855">
        <v>3455500</v>
      </c>
      <c r="AO24855">
        <v>652700</v>
      </c>
      <c r="AP24855">
        <v>5334100</v>
      </c>
      <c r="AQ24855">
        <v>2366400</v>
      </c>
      <c r="AR24855">
        <v>5451000</v>
      </c>
      <c r="AS24855">
        <v>4558200</v>
      </c>
    </row>
    <row r="24856" spans="1:45">
      <c r="A24856" t="s">
        <v>3172</v>
      </c>
      <c r="B24856">
        <v>2020</v>
      </c>
      <c r="C24856">
        <v>165900</v>
      </c>
      <c r="D24856">
        <v>0</v>
      </c>
      <c r="E24856">
        <v>162700</v>
      </c>
      <c r="F24856">
        <v>543600</v>
      </c>
      <c r="G24856">
        <v>1201500</v>
      </c>
      <c r="H24856">
        <v>13247200</v>
      </c>
      <c r="I24856">
        <v>806900</v>
      </c>
      <c r="J24856">
        <v>3425600</v>
      </c>
      <c r="K24856">
        <v>9921100</v>
      </c>
      <c r="L24856">
        <v>675400</v>
      </c>
      <c r="M24856">
        <v>3231800</v>
      </c>
      <c r="N24856">
        <v>3326100</v>
      </c>
      <c r="O24856">
        <v>59.007699100000004</v>
      </c>
      <c r="P24856">
        <v>59.39</v>
      </c>
      <c r="Q24856">
        <v>80335.731</v>
      </c>
      <c r="R24856">
        <v>820000</v>
      </c>
      <c r="S24856">
        <v>1076000</v>
      </c>
      <c r="T24856">
        <v>115500</v>
      </c>
      <c r="U24856">
        <v>12</v>
      </c>
      <c r="X24856">
        <v>125500</v>
      </c>
      <c r="Y24856">
        <v>6.7380880100000002</v>
      </c>
      <c r="Z24856">
        <v>41.108731560000003</v>
      </c>
      <c r="AA24856">
        <v>10.16415042</v>
      </c>
      <c r="AB24856">
        <v>-266100</v>
      </c>
      <c r="AC24856">
        <v>166100</v>
      </c>
      <c r="AD24856">
        <v>8.8115726999999993</v>
      </c>
      <c r="AE24856">
        <v>1.444705243</v>
      </c>
      <c r="AF24856">
        <v>4771139.0640000002</v>
      </c>
      <c r="AG24856" t="s">
        <v>4774</v>
      </c>
      <c r="AH24856" t="s">
        <v>5262</v>
      </c>
      <c r="AI24856" t="s">
        <v>5277</v>
      </c>
      <c r="AJ24856">
        <v>20443900</v>
      </c>
      <c r="AK24856">
        <v>17259400</v>
      </c>
      <c r="AL24856">
        <v>2480000</v>
      </c>
      <c r="AM24856">
        <v>0</v>
      </c>
      <c r="AN24856">
        <v>3184500</v>
      </c>
      <c r="AO24856">
        <v>704500</v>
      </c>
      <c r="AP24856">
        <v>4408800</v>
      </c>
      <c r="AQ24856">
        <v>2404400</v>
      </c>
      <c r="AR24856">
        <v>4674900</v>
      </c>
      <c r="AS24856">
        <v>3952400</v>
      </c>
    </row>
    <row r="24857" spans="1:45">
      <c r="A24857" t="s">
        <v>3173</v>
      </c>
      <c r="B24857">
        <v>2013</v>
      </c>
      <c r="C24857">
        <v>309000</v>
      </c>
      <c r="D24857">
        <v>1000</v>
      </c>
      <c r="E24857">
        <v>106000</v>
      </c>
      <c r="F24857">
        <v>15000</v>
      </c>
      <c r="G24857">
        <v>1948000</v>
      </c>
      <c r="H24857">
        <v>21453000</v>
      </c>
      <c r="I24857">
        <v>3637000</v>
      </c>
      <c r="J24857">
        <v>1065000</v>
      </c>
      <c r="K24857">
        <v>13174000</v>
      </c>
      <c r="L24857">
        <v>3985000</v>
      </c>
      <c r="M24857">
        <v>1113000</v>
      </c>
      <c r="N24857">
        <v>8279000</v>
      </c>
      <c r="O24857">
        <v>45.584447480000001</v>
      </c>
      <c r="P24857">
        <v>26.77</v>
      </c>
      <c r="Q24857">
        <v>132382.09400000001</v>
      </c>
      <c r="R24857">
        <v>2102000</v>
      </c>
      <c r="S24857">
        <v>292000</v>
      </c>
      <c r="T24857">
        <v>378000</v>
      </c>
      <c r="U24857">
        <v>12</v>
      </c>
      <c r="X24857">
        <v>1656000</v>
      </c>
      <c r="Y24857">
        <v>0.30174020400000001</v>
      </c>
      <c r="Z24857">
        <v>20.820074049999999</v>
      </c>
      <c r="AA24857">
        <v>42.283860539999999</v>
      </c>
      <c r="AB24857">
        <v>-448000</v>
      </c>
      <c r="AC24857">
        <v>1495000</v>
      </c>
      <c r="AD24857">
        <v>267.7</v>
      </c>
      <c r="AE24857">
        <v>3.4240276870000002</v>
      </c>
      <c r="AF24857">
        <v>3543868.656</v>
      </c>
      <c r="AG24857" t="s">
        <v>4774</v>
      </c>
      <c r="AH24857" t="s">
        <v>5261</v>
      </c>
      <c r="AI24857" t="s">
        <v>5277</v>
      </c>
      <c r="AJ24857">
        <v>42249000</v>
      </c>
      <c r="AK24857">
        <v>39787000</v>
      </c>
      <c r="AL24857">
        <v>738000</v>
      </c>
      <c r="AM24857">
        <v>0</v>
      </c>
      <c r="AN24857">
        <v>2462000</v>
      </c>
      <c r="AO24857">
        <v>1724000</v>
      </c>
      <c r="AP24857">
        <v>4965000</v>
      </c>
      <c r="AQ24857">
        <v>10841000</v>
      </c>
      <c r="AR24857">
        <v>5413000</v>
      </c>
      <c r="AS24857">
        <v>7230000</v>
      </c>
    </row>
    <row r="24858" spans="1:45">
      <c r="A24858" t="s">
        <v>3173</v>
      </c>
      <c r="B24858">
        <v>2014</v>
      </c>
      <c r="C24858">
        <v>349000</v>
      </c>
      <c r="D24858">
        <v>-2000</v>
      </c>
      <c r="E24858">
        <v>212000</v>
      </c>
      <c r="F24858">
        <v>70000</v>
      </c>
      <c r="G24858">
        <v>1988000</v>
      </c>
      <c r="H24858">
        <v>23983000</v>
      </c>
      <c r="I24858">
        <v>2615000</v>
      </c>
      <c r="J24858">
        <v>891000</v>
      </c>
      <c r="K24858">
        <v>14602000</v>
      </c>
      <c r="L24858">
        <v>2987000</v>
      </c>
      <c r="M24858">
        <v>1287000</v>
      </c>
      <c r="N24858">
        <v>9381000</v>
      </c>
      <c r="O24858">
        <v>44.788641550000001</v>
      </c>
      <c r="P24858">
        <v>25.68</v>
      </c>
      <c r="Q24858">
        <v>136046.63699999999</v>
      </c>
      <c r="R24858">
        <v>2177000</v>
      </c>
      <c r="S24858">
        <v>-1309000</v>
      </c>
      <c r="T24858">
        <v>394000</v>
      </c>
      <c r="U24858">
        <v>12</v>
      </c>
      <c r="X24858">
        <v>3297000</v>
      </c>
      <c r="Y24858">
        <v>1.3775905470000001</v>
      </c>
      <c r="Z24858">
        <v>32.434399679999999</v>
      </c>
      <c r="AA24858">
        <v>42.843066010000001</v>
      </c>
      <c r="AB24858">
        <v>-575000</v>
      </c>
      <c r="AC24858">
        <v>2041000</v>
      </c>
      <c r="AD24858">
        <v>54.638297870000002</v>
      </c>
      <c r="AE24858">
        <v>2.108435509</v>
      </c>
      <c r="AF24858">
        <v>3493677.6379999998</v>
      </c>
      <c r="AG24858" t="s">
        <v>4774</v>
      </c>
      <c r="AH24858" t="s">
        <v>5261</v>
      </c>
      <c r="AI24858" t="s">
        <v>5277</v>
      </c>
      <c r="AJ24858">
        <v>43464000</v>
      </c>
      <c r="AK24858">
        <v>40956000</v>
      </c>
      <c r="AL24858">
        <v>725000</v>
      </c>
      <c r="AM24858">
        <v>0</v>
      </c>
      <c r="AN24858">
        <v>2508000</v>
      </c>
      <c r="AO24858">
        <v>1783000</v>
      </c>
      <c r="AP24858">
        <v>4181000</v>
      </c>
      <c r="AQ24858">
        <v>12292000</v>
      </c>
      <c r="AR24858">
        <v>4756000</v>
      </c>
      <c r="AS24858">
        <v>9298000</v>
      </c>
    </row>
    <row r="24859" spans="1:45">
      <c r="A24859" t="s">
        <v>3173</v>
      </c>
      <c r="B24859">
        <v>2015</v>
      </c>
      <c r="C24859">
        <v>443000</v>
      </c>
      <c r="D24859">
        <v>-7000</v>
      </c>
      <c r="E24859">
        <v>182000</v>
      </c>
      <c r="F24859">
        <v>118000</v>
      </c>
      <c r="G24859">
        <v>1333000</v>
      </c>
      <c r="H24859">
        <v>24142000</v>
      </c>
      <c r="I24859">
        <v>1785000</v>
      </c>
      <c r="J24859">
        <v>916000</v>
      </c>
      <c r="K24859">
        <v>14908000</v>
      </c>
      <c r="L24859">
        <v>2040000</v>
      </c>
      <c r="M24859">
        <v>999000</v>
      </c>
      <c r="N24859">
        <v>9234000</v>
      </c>
      <c r="O24859">
        <v>17.133648730000001</v>
      </c>
      <c r="P24859">
        <v>9.4499999999999993</v>
      </c>
      <c r="Q24859">
        <v>227204.95800000001</v>
      </c>
      <c r="R24859">
        <v>1691000</v>
      </c>
      <c r="S24859">
        <v>-1232000</v>
      </c>
      <c r="T24859">
        <v>433000</v>
      </c>
      <c r="U24859">
        <v>12</v>
      </c>
      <c r="X24859">
        <v>2565000</v>
      </c>
      <c r="Y24859">
        <v>1.4932306989999999</v>
      </c>
      <c r="Z24859">
        <v>20.65186447</v>
      </c>
      <c r="AA24859">
        <v>21.398755189999999</v>
      </c>
      <c r="AB24859">
        <v>-437000</v>
      </c>
      <c r="AC24859">
        <v>2207000</v>
      </c>
      <c r="AD24859">
        <v>17.830188679999999</v>
      </c>
      <c r="AE24859">
        <v>1.218550995</v>
      </c>
      <c r="AF24859">
        <v>2147086.8530000001</v>
      </c>
      <c r="AG24859" t="s">
        <v>4774</v>
      </c>
      <c r="AH24859" t="s">
        <v>5261</v>
      </c>
      <c r="AI24859" t="s">
        <v>5277</v>
      </c>
      <c r="AJ24859">
        <v>23152000</v>
      </c>
      <c r="AK24859">
        <v>21180000</v>
      </c>
      <c r="AL24859">
        <v>714000</v>
      </c>
      <c r="AM24859">
        <v>0</v>
      </c>
      <c r="AN24859">
        <v>1972000</v>
      </c>
      <c r="AO24859">
        <v>1258000</v>
      </c>
      <c r="AP24859">
        <v>2972000</v>
      </c>
      <c r="AQ24859">
        <v>13493000</v>
      </c>
      <c r="AR24859">
        <v>3409000</v>
      </c>
      <c r="AS24859">
        <v>10932000</v>
      </c>
    </row>
    <row r="24860" spans="1:45">
      <c r="A24860" t="s">
        <v>3173</v>
      </c>
      <c r="B24860">
        <v>2016</v>
      </c>
      <c r="C24860">
        <v>480000</v>
      </c>
      <c r="D24860">
        <v>33000</v>
      </c>
      <c r="E24860">
        <v>78000</v>
      </c>
      <c r="F24860">
        <v>94000</v>
      </c>
      <c r="G24860">
        <v>711000</v>
      </c>
      <c r="H24860">
        <v>26103000</v>
      </c>
      <c r="I24860">
        <v>2279000</v>
      </c>
      <c r="J24860">
        <v>1343000</v>
      </c>
      <c r="K24860">
        <v>17133000</v>
      </c>
      <c r="L24860">
        <v>2590000</v>
      </c>
      <c r="M24860">
        <v>1715000</v>
      </c>
      <c r="N24860">
        <v>8970000</v>
      </c>
      <c r="O24860">
        <v>25.79988058</v>
      </c>
      <c r="P24860">
        <v>34.68</v>
      </c>
      <c r="Q24860">
        <v>100770.7127</v>
      </c>
      <c r="R24860">
        <v>1485000</v>
      </c>
      <c r="S24860">
        <v>-559000</v>
      </c>
      <c r="T24860">
        <v>495000</v>
      </c>
      <c r="U24860">
        <v>12</v>
      </c>
      <c r="X24860">
        <v>1270000</v>
      </c>
      <c r="Y24860">
        <v>0.97165832399999996</v>
      </c>
      <c r="Z24860">
        <v>0</v>
      </c>
      <c r="AA24860">
        <v>15.35013416</v>
      </c>
      <c r="AB24860">
        <v>-391000</v>
      </c>
      <c r="AC24860">
        <v>687000</v>
      </c>
      <c r="AD24860">
        <v>36.893617020000001</v>
      </c>
      <c r="AF24860">
        <v>3494728.318</v>
      </c>
      <c r="AG24860" t="s">
        <v>4774</v>
      </c>
      <c r="AH24860" t="s">
        <v>5261</v>
      </c>
      <c r="AI24860" t="s">
        <v>5277</v>
      </c>
      <c r="AJ24860">
        <v>20182000</v>
      </c>
      <c r="AK24860">
        <v>18415000</v>
      </c>
      <c r="AL24860">
        <v>777000</v>
      </c>
      <c r="AM24860">
        <v>0</v>
      </c>
      <c r="AN24860">
        <v>1767000</v>
      </c>
      <c r="AO24860">
        <v>990000</v>
      </c>
      <c r="AP24860">
        <v>4275000</v>
      </c>
      <c r="AQ24860">
        <v>13890000</v>
      </c>
      <c r="AR24860">
        <v>4666000</v>
      </c>
      <c r="AS24860">
        <v>10124000</v>
      </c>
    </row>
    <row r="24861" spans="1:45">
      <c r="A24861" t="s">
        <v>3173</v>
      </c>
      <c r="B24861">
        <v>2017</v>
      </c>
      <c r="C24861">
        <v>510000</v>
      </c>
      <c r="D24861">
        <v>-31000</v>
      </c>
      <c r="E24861">
        <v>937000</v>
      </c>
      <c r="F24861">
        <v>-731000</v>
      </c>
      <c r="G24861">
        <v>2496000</v>
      </c>
      <c r="H24861">
        <v>26753000</v>
      </c>
      <c r="I24861">
        <v>3029000</v>
      </c>
      <c r="J24861">
        <v>713000</v>
      </c>
      <c r="K24861">
        <v>14395000</v>
      </c>
      <c r="L24861">
        <v>3459000</v>
      </c>
      <c r="M24861">
        <v>737000</v>
      </c>
      <c r="N24861">
        <v>12358000</v>
      </c>
      <c r="O24861">
        <v>17.516580940000001</v>
      </c>
      <c r="P24861">
        <v>21.95</v>
      </c>
      <c r="Q24861">
        <v>154843.193</v>
      </c>
      <c r="R24861">
        <v>1775000</v>
      </c>
      <c r="S24861">
        <v>859000</v>
      </c>
      <c r="T24861">
        <v>628000</v>
      </c>
      <c r="U24861">
        <v>12</v>
      </c>
      <c r="X24861">
        <v>1637000</v>
      </c>
      <c r="Y24861">
        <v>-5.1165294469999996</v>
      </c>
      <c r="Z24861">
        <v>10.946558039999999</v>
      </c>
      <c r="AA24861">
        <v>12.42385741</v>
      </c>
      <c r="AB24861">
        <v>-530000</v>
      </c>
      <c r="AC24861">
        <v>-59000</v>
      </c>
      <c r="AD24861">
        <v>-4.3638170970000001</v>
      </c>
      <c r="AE24861">
        <v>2.0051965109999998</v>
      </c>
      <c r="AF24861">
        <v>3398808.0860000001</v>
      </c>
      <c r="AG24861" t="s">
        <v>4774</v>
      </c>
      <c r="AH24861" t="s">
        <v>5261</v>
      </c>
      <c r="AI24861" t="s">
        <v>5277</v>
      </c>
      <c r="AJ24861">
        <v>26223000</v>
      </c>
      <c r="AK24861">
        <v>24168000</v>
      </c>
      <c r="AL24861">
        <v>908000</v>
      </c>
      <c r="AM24861">
        <v>0</v>
      </c>
      <c r="AN24861">
        <v>2055000</v>
      </c>
      <c r="AO24861">
        <v>1147000</v>
      </c>
      <c r="AP24861">
        <v>4003000</v>
      </c>
      <c r="AQ24861">
        <v>14105000</v>
      </c>
      <c r="AR24861">
        <v>4533000</v>
      </c>
      <c r="AS24861">
        <v>9183000</v>
      </c>
    </row>
    <row r="24862" spans="1:45">
      <c r="A24862" t="s">
        <v>3173</v>
      </c>
      <c r="B24862">
        <v>2018</v>
      </c>
      <c r="C24862">
        <v>431000</v>
      </c>
      <c r="D24862">
        <v>193000</v>
      </c>
      <c r="E24862">
        <v>302000</v>
      </c>
      <c r="F24862">
        <v>334000</v>
      </c>
      <c r="G24862">
        <v>2604000</v>
      </c>
      <c r="H24862">
        <v>26830000</v>
      </c>
      <c r="I24862">
        <v>2454000</v>
      </c>
      <c r="J24862">
        <v>640000</v>
      </c>
      <c r="K24862">
        <v>13511000</v>
      </c>
      <c r="L24862">
        <v>2705000</v>
      </c>
      <c r="M24862">
        <v>66000</v>
      </c>
      <c r="N24862">
        <v>13319000</v>
      </c>
      <c r="O24862">
        <v>16.905292370000002</v>
      </c>
      <c r="P24862">
        <v>20.100000000000001</v>
      </c>
      <c r="Q24862">
        <v>159160.785</v>
      </c>
      <c r="R24862">
        <v>2793000</v>
      </c>
      <c r="S24862">
        <v>1836000</v>
      </c>
      <c r="T24862">
        <v>521000</v>
      </c>
      <c r="U24862">
        <v>12</v>
      </c>
      <c r="X24862">
        <v>768000</v>
      </c>
      <c r="Y24862">
        <v>2.1224342489999999</v>
      </c>
      <c r="Z24862">
        <v>11.59833435</v>
      </c>
      <c r="AA24862">
        <v>17.748379809999999</v>
      </c>
      <c r="AB24862">
        <v>78000</v>
      </c>
      <c r="AC24862">
        <v>300000</v>
      </c>
      <c r="AD24862">
        <v>9.5260663510000008</v>
      </c>
      <c r="AE24862">
        <v>1.7330074639999999</v>
      </c>
      <c r="AF24862">
        <v>3199131.7790000001</v>
      </c>
      <c r="AG24862" t="s">
        <v>4774</v>
      </c>
      <c r="AH24862" t="s">
        <v>5261</v>
      </c>
      <c r="AI24862" t="s">
        <v>5277</v>
      </c>
      <c r="AJ24862">
        <v>34055000</v>
      </c>
      <c r="AK24862">
        <v>31056000</v>
      </c>
      <c r="AL24862">
        <v>841000</v>
      </c>
      <c r="AM24862">
        <v>-114000</v>
      </c>
      <c r="AN24862">
        <v>2999000</v>
      </c>
      <c r="AO24862">
        <v>2272000</v>
      </c>
      <c r="AP24862">
        <v>3536000</v>
      </c>
      <c r="AQ24862">
        <v>14802000</v>
      </c>
      <c r="AR24862">
        <v>3458000</v>
      </c>
      <c r="AS24862">
        <v>9143000</v>
      </c>
    </row>
    <row r="24863" spans="1:45">
      <c r="A24863" t="s">
        <v>3173</v>
      </c>
      <c r="B24863">
        <v>2019</v>
      </c>
      <c r="C24863">
        <v>425000</v>
      </c>
      <c r="D24863">
        <v>295000</v>
      </c>
      <c r="E24863">
        <v>176000</v>
      </c>
      <c r="F24863">
        <v>331000</v>
      </c>
      <c r="G24863">
        <v>2500000</v>
      </c>
      <c r="H24863">
        <v>29969000</v>
      </c>
      <c r="I24863">
        <v>3614000</v>
      </c>
      <c r="J24863">
        <v>604000</v>
      </c>
      <c r="K24863">
        <v>15484000</v>
      </c>
      <c r="L24863">
        <v>3687000</v>
      </c>
      <c r="M24863">
        <v>504000</v>
      </c>
      <c r="N24863">
        <v>14485000</v>
      </c>
      <c r="O24863">
        <v>16.955323079999999</v>
      </c>
      <c r="P24863">
        <v>18.95</v>
      </c>
      <c r="Q24863">
        <v>182006.00899999999</v>
      </c>
      <c r="R24863">
        <v>2584000</v>
      </c>
      <c r="S24863">
        <v>822000</v>
      </c>
      <c r="T24863">
        <v>604000</v>
      </c>
      <c r="U24863">
        <v>12</v>
      </c>
      <c r="X24863">
        <v>1678000</v>
      </c>
      <c r="Y24863">
        <v>2.0040563570000001</v>
      </c>
      <c r="Z24863">
        <v>11.840268419999999</v>
      </c>
      <c r="AA24863">
        <v>15.644959589999999</v>
      </c>
      <c r="AB24863">
        <v>-405000</v>
      </c>
      <c r="AC24863">
        <v>1104000</v>
      </c>
      <c r="AD24863">
        <v>9.6683673470000002</v>
      </c>
      <c r="AE24863">
        <v>1.600470474</v>
      </c>
      <c r="AF24863">
        <v>3449013.8709999998</v>
      </c>
      <c r="AG24863" t="s">
        <v>4774</v>
      </c>
      <c r="AH24863" t="s">
        <v>5261</v>
      </c>
      <c r="AI24863" t="s">
        <v>5277</v>
      </c>
      <c r="AJ24863">
        <v>33669000</v>
      </c>
      <c r="AK24863">
        <v>30755000</v>
      </c>
      <c r="AL24863">
        <v>906000</v>
      </c>
      <c r="AM24863">
        <v>28000</v>
      </c>
      <c r="AN24863">
        <v>2914000</v>
      </c>
      <c r="AO24863">
        <v>1980000</v>
      </c>
      <c r="AP24863">
        <v>4614000</v>
      </c>
      <c r="AQ24863">
        <v>15367000</v>
      </c>
      <c r="AR24863">
        <v>5019000</v>
      </c>
      <c r="AS24863">
        <v>9574000</v>
      </c>
    </row>
    <row r="24864" spans="1:45">
      <c r="A24864" t="s">
        <v>3173</v>
      </c>
      <c r="B24864">
        <v>2020</v>
      </c>
      <c r="C24864">
        <v>436000</v>
      </c>
      <c r="D24864">
        <v>-143000</v>
      </c>
      <c r="E24864">
        <v>-167000</v>
      </c>
      <c r="F24864">
        <v>-568000</v>
      </c>
      <c r="G24864">
        <v>1510000</v>
      </c>
      <c r="H24864">
        <v>25951000</v>
      </c>
      <c r="I24864">
        <v>2553000</v>
      </c>
      <c r="J24864">
        <v>647000</v>
      </c>
      <c r="K24864">
        <v>14761000</v>
      </c>
      <c r="L24864">
        <v>2425000</v>
      </c>
      <c r="M24864">
        <v>831000</v>
      </c>
      <c r="N24864">
        <v>11190000</v>
      </c>
      <c r="O24864">
        <v>8.2787162159999994</v>
      </c>
      <c r="P24864">
        <v>8.4499999999999993</v>
      </c>
      <c r="Q24864">
        <v>187786.39300000001</v>
      </c>
      <c r="R24864">
        <v>-1727000</v>
      </c>
      <c r="S24864">
        <v>430000</v>
      </c>
      <c r="T24864">
        <v>656000</v>
      </c>
      <c r="U24864">
        <v>12</v>
      </c>
      <c r="X24864">
        <v>1080000</v>
      </c>
      <c r="Y24864">
        <v>-3.0845167519999999</v>
      </c>
      <c r="Z24864">
        <v>7.7960920199999997</v>
      </c>
      <c r="AA24864">
        <v>-9.3784514629999993</v>
      </c>
      <c r="AB24864">
        <v>-587000</v>
      </c>
      <c r="AC24864">
        <v>309000</v>
      </c>
      <c r="AD24864">
        <v>-2.7524429970000002</v>
      </c>
      <c r="AE24864">
        <v>1.08387638</v>
      </c>
      <c r="AF24864">
        <v>1586795.0209999999</v>
      </c>
      <c r="AG24864" t="s">
        <v>4774</v>
      </c>
      <c r="AH24864" t="s">
        <v>5261</v>
      </c>
      <c r="AI24864" t="s">
        <v>5277</v>
      </c>
      <c r="AJ24864">
        <v>23290000</v>
      </c>
      <c r="AK24864">
        <v>21507000</v>
      </c>
      <c r="AL24864">
        <v>932000</v>
      </c>
      <c r="AM24864">
        <v>3234000</v>
      </c>
      <c r="AN24864">
        <v>1783000</v>
      </c>
      <c r="AO24864">
        <v>-2383000</v>
      </c>
      <c r="AP24864">
        <v>3668000</v>
      </c>
      <c r="AQ24864">
        <v>14620000</v>
      </c>
      <c r="AR24864">
        <v>4255000</v>
      </c>
      <c r="AS24864">
        <v>9699000</v>
      </c>
    </row>
    <row r="24865" spans="1:45">
      <c r="A24865" t="s">
        <v>3174</v>
      </c>
      <c r="B24865">
        <v>2014</v>
      </c>
      <c r="C24865">
        <v>32962</v>
      </c>
      <c r="D24865">
        <v>-24524</v>
      </c>
      <c r="E24865">
        <v>9435</v>
      </c>
      <c r="F24865">
        <v>-3127</v>
      </c>
      <c r="G24865">
        <v>-712</v>
      </c>
      <c r="H24865">
        <v>472323</v>
      </c>
      <c r="I24865">
        <v>113858</v>
      </c>
      <c r="J24865">
        <v>143184</v>
      </c>
      <c r="K24865">
        <v>457174</v>
      </c>
      <c r="L24865">
        <v>59608</v>
      </c>
      <c r="M24865">
        <v>2969</v>
      </c>
      <c r="N24865">
        <v>15149</v>
      </c>
      <c r="O24865">
        <v>19.766737989999999</v>
      </c>
      <c r="P24865">
        <v>21.95</v>
      </c>
      <c r="Q24865">
        <v>38791.553</v>
      </c>
      <c r="R24865">
        <v>86268</v>
      </c>
      <c r="S24865">
        <v>-20558</v>
      </c>
      <c r="T24865">
        <v>22474</v>
      </c>
      <c r="U24865">
        <v>12</v>
      </c>
      <c r="X24865">
        <v>19846</v>
      </c>
      <c r="Y24865">
        <v>-8.0610333000000006E-2</v>
      </c>
      <c r="Z24865">
        <v>0.39052316399999998</v>
      </c>
      <c r="AA24865">
        <v>2.2238862159999999</v>
      </c>
      <c r="AB24865">
        <v>186851</v>
      </c>
      <c r="AC24865">
        <v>19846</v>
      </c>
      <c r="AD24865">
        <v>-219.5</v>
      </c>
      <c r="AE24865">
        <v>56.20665314</v>
      </c>
      <c r="AF24865">
        <v>851474.58840000001</v>
      </c>
      <c r="AG24865" t="s">
        <v>4774</v>
      </c>
      <c r="AH24865" t="s">
        <v>5257</v>
      </c>
      <c r="AI24865" t="s">
        <v>5277</v>
      </c>
      <c r="AJ24865">
        <v>691914</v>
      </c>
      <c r="AK24865">
        <v>484139</v>
      </c>
      <c r="AL24865">
        <v>143981</v>
      </c>
      <c r="AM24865">
        <v>0</v>
      </c>
      <c r="AN24865">
        <v>207775</v>
      </c>
      <c r="AO24865">
        <v>63794</v>
      </c>
      <c r="AP24865">
        <v>299289</v>
      </c>
      <c r="AQ24865">
        <v>109159</v>
      </c>
      <c r="AR24865">
        <v>112438</v>
      </c>
      <c r="AS24865">
        <v>286422</v>
      </c>
    </row>
    <row r="24866" spans="1:45">
      <c r="A24866" t="s">
        <v>3174</v>
      </c>
      <c r="B24866">
        <v>2015</v>
      </c>
      <c r="C24866">
        <v>14305</v>
      </c>
      <c r="D24866">
        <v>5400</v>
      </c>
      <c r="E24866">
        <v>18483</v>
      </c>
      <c r="F24866">
        <v>60280</v>
      </c>
      <c r="G24866">
        <v>68704</v>
      </c>
      <c r="H24866">
        <v>493318</v>
      </c>
      <c r="I24866">
        <v>111099</v>
      </c>
      <c r="J24866">
        <v>149786</v>
      </c>
      <c r="K24866">
        <v>463690</v>
      </c>
      <c r="L24866">
        <v>63061</v>
      </c>
      <c r="M24866">
        <v>2809</v>
      </c>
      <c r="N24866">
        <v>29628</v>
      </c>
      <c r="O24866">
        <v>35.568588900000002</v>
      </c>
      <c r="P24866">
        <v>38.94</v>
      </c>
      <c r="Q24866">
        <v>39012.067999999999</v>
      </c>
      <c r="R24866">
        <v>110239</v>
      </c>
      <c r="S24866">
        <v>38269</v>
      </c>
      <c r="T24866">
        <v>22571</v>
      </c>
      <c r="U24866">
        <v>12</v>
      </c>
      <c r="X24866">
        <v>30435</v>
      </c>
      <c r="Y24866">
        <v>1.547957308</v>
      </c>
      <c r="Z24866">
        <v>0.759457304</v>
      </c>
      <c r="AA24866">
        <v>2.8308770019999998</v>
      </c>
      <c r="AB24866">
        <v>202395</v>
      </c>
      <c r="AC24866">
        <v>20058</v>
      </c>
      <c r="AD24866">
        <v>25.78807947</v>
      </c>
      <c r="AE24866">
        <v>51.27345511</v>
      </c>
      <c r="AF24866">
        <v>1519129.9280000001</v>
      </c>
      <c r="AG24866" t="s">
        <v>4774</v>
      </c>
      <c r="AH24866" t="s">
        <v>5257</v>
      </c>
      <c r="AI24866" t="s">
        <v>5277</v>
      </c>
      <c r="AJ24866">
        <v>748591</v>
      </c>
      <c r="AK24866">
        <v>512219</v>
      </c>
      <c r="AL24866">
        <v>148704</v>
      </c>
      <c r="AM24866">
        <v>0</v>
      </c>
      <c r="AN24866">
        <v>236372</v>
      </c>
      <c r="AO24866">
        <v>87668</v>
      </c>
      <c r="AP24866">
        <v>313728</v>
      </c>
      <c r="AQ24866">
        <v>104414</v>
      </c>
      <c r="AR24866">
        <v>111333</v>
      </c>
      <c r="AS24866">
        <v>286709</v>
      </c>
    </row>
    <row r="24867" spans="1:45">
      <c r="A24867" t="s">
        <v>3174</v>
      </c>
      <c r="B24867">
        <v>2016</v>
      </c>
      <c r="C24867">
        <v>16592</v>
      </c>
      <c r="D24867">
        <v>7609</v>
      </c>
      <c r="E24867">
        <v>-5967</v>
      </c>
      <c r="F24867">
        <v>82728</v>
      </c>
      <c r="G24867">
        <v>37218</v>
      </c>
      <c r="H24867">
        <v>610373</v>
      </c>
      <c r="I24867">
        <v>123790</v>
      </c>
      <c r="J24867">
        <v>167691</v>
      </c>
      <c r="K24867">
        <v>519893</v>
      </c>
      <c r="L24867">
        <v>60167</v>
      </c>
      <c r="M24867">
        <v>2803</v>
      </c>
      <c r="N24867">
        <v>90480</v>
      </c>
      <c r="O24867">
        <v>17.295189270000002</v>
      </c>
      <c r="P24867">
        <v>18.66</v>
      </c>
      <c r="Q24867">
        <v>39407.567999999999</v>
      </c>
      <c r="R24867">
        <v>110185</v>
      </c>
      <c r="S24867">
        <v>-45710</v>
      </c>
      <c r="T24867">
        <v>24441</v>
      </c>
      <c r="U24867">
        <v>12</v>
      </c>
      <c r="X24867">
        <v>82928</v>
      </c>
      <c r="Y24867">
        <v>2.1093414680000002</v>
      </c>
      <c r="Z24867">
        <v>2.296005681</v>
      </c>
      <c r="AA24867">
        <v>2.8094211109999998</v>
      </c>
      <c r="AB24867">
        <v>234158</v>
      </c>
      <c r="AC24867">
        <v>36352</v>
      </c>
      <c r="AD24867">
        <v>9.0144927540000008</v>
      </c>
      <c r="AE24867">
        <v>8.1271575919999997</v>
      </c>
      <c r="AF24867">
        <v>735345.21889999998</v>
      </c>
      <c r="AG24867" t="s">
        <v>4774</v>
      </c>
      <c r="AH24867" t="s">
        <v>5257</v>
      </c>
      <c r="AI24867" t="s">
        <v>5277</v>
      </c>
      <c r="AJ24867">
        <v>751526</v>
      </c>
      <c r="AK24867">
        <v>512494</v>
      </c>
      <c r="AL24867">
        <v>153288</v>
      </c>
      <c r="AM24867">
        <v>0</v>
      </c>
      <c r="AN24867">
        <v>239032</v>
      </c>
      <c r="AO24867">
        <v>85744</v>
      </c>
      <c r="AP24867">
        <v>342831</v>
      </c>
      <c r="AQ24867">
        <v>127323</v>
      </c>
      <c r="AR24867">
        <v>108673</v>
      </c>
      <c r="AS24867">
        <v>349907</v>
      </c>
    </row>
    <row r="24868" spans="1:45">
      <c r="A24868" t="s">
        <v>3174</v>
      </c>
      <c r="B24868">
        <v>2017</v>
      </c>
      <c r="C24868">
        <v>14906</v>
      </c>
      <c r="D24868">
        <v>-2485</v>
      </c>
      <c r="E24868">
        <v>15928</v>
      </c>
      <c r="F24868">
        <v>64615</v>
      </c>
      <c r="G24868">
        <v>98385</v>
      </c>
      <c r="H24868">
        <v>623397</v>
      </c>
      <c r="I24868">
        <v>125847</v>
      </c>
      <c r="J24868">
        <v>161233</v>
      </c>
      <c r="K24868">
        <v>472240</v>
      </c>
      <c r="L24868">
        <v>56894</v>
      </c>
      <c r="M24868">
        <v>6250</v>
      </c>
      <c r="N24868">
        <v>151157</v>
      </c>
      <c r="O24868">
        <v>34.820011770000001</v>
      </c>
      <c r="P24868">
        <v>37.049999999999997</v>
      </c>
      <c r="Q24868">
        <v>39641.79</v>
      </c>
      <c r="R24868">
        <v>124950</v>
      </c>
      <c r="S24868">
        <v>77505</v>
      </c>
      <c r="T24868">
        <v>27016</v>
      </c>
      <c r="U24868">
        <v>12</v>
      </c>
      <c r="X24868">
        <v>20880</v>
      </c>
      <c r="Y24868">
        <v>1.6379318490000001</v>
      </c>
      <c r="Z24868">
        <v>3.8130720130000002</v>
      </c>
      <c r="AA24868">
        <v>3.1673695660000001</v>
      </c>
      <c r="AB24868">
        <v>247869</v>
      </c>
      <c r="AC24868">
        <v>20880</v>
      </c>
      <c r="AD24868">
        <v>23.012422359999999</v>
      </c>
      <c r="AE24868">
        <v>9.716574949</v>
      </c>
      <c r="AF24868">
        <v>1468728.3200000001</v>
      </c>
      <c r="AG24868" t="s">
        <v>4774</v>
      </c>
      <c r="AH24868" t="s">
        <v>5257</v>
      </c>
      <c r="AI24868" t="s">
        <v>5277</v>
      </c>
      <c r="AJ24868">
        <v>764281</v>
      </c>
      <c r="AK24868">
        <v>516038</v>
      </c>
      <c r="AL24868">
        <v>150309</v>
      </c>
      <c r="AM24868">
        <v>0</v>
      </c>
      <c r="AN24868">
        <v>248243</v>
      </c>
      <c r="AO24868">
        <v>97934</v>
      </c>
      <c r="AP24868">
        <v>363665</v>
      </c>
      <c r="AQ24868">
        <v>127351</v>
      </c>
      <c r="AR24868">
        <v>115796</v>
      </c>
      <c r="AS24868">
        <v>306891</v>
      </c>
    </row>
    <row r="24869" spans="1:45">
      <c r="A24869" t="s">
        <v>3174</v>
      </c>
      <c r="B24869">
        <v>2018</v>
      </c>
      <c r="C24869">
        <v>11910</v>
      </c>
      <c r="D24869">
        <v>1054</v>
      </c>
      <c r="E24869">
        <v>23187</v>
      </c>
      <c r="F24869">
        <v>64883</v>
      </c>
      <c r="G24869">
        <v>70008</v>
      </c>
      <c r="H24869">
        <v>671679</v>
      </c>
      <c r="I24869">
        <v>135742</v>
      </c>
      <c r="J24869">
        <v>178170</v>
      </c>
      <c r="K24869">
        <v>486725</v>
      </c>
      <c r="L24869">
        <v>59498</v>
      </c>
      <c r="M24869">
        <v>12579</v>
      </c>
      <c r="N24869">
        <v>184954</v>
      </c>
      <c r="O24869">
        <v>43.736184270000003</v>
      </c>
      <c r="P24869">
        <v>46.05</v>
      </c>
      <c r="Q24869">
        <v>40325.298000000003</v>
      </c>
      <c r="R24869">
        <v>126752</v>
      </c>
      <c r="S24869">
        <v>-13540</v>
      </c>
      <c r="T24869">
        <v>27826</v>
      </c>
      <c r="U24869">
        <v>12</v>
      </c>
      <c r="X24869">
        <v>83548</v>
      </c>
      <c r="Y24869">
        <v>1.6189747969999999</v>
      </c>
      <c r="Z24869">
        <v>4.5865501110000002</v>
      </c>
      <c r="AA24869">
        <v>3.1627436069999999</v>
      </c>
      <c r="AB24869">
        <v>272240</v>
      </c>
      <c r="AC24869">
        <v>18548</v>
      </c>
      <c r="AD24869">
        <v>28.60248447</v>
      </c>
      <c r="AE24869">
        <v>10.040226069999999</v>
      </c>
      <c r="AF24869">
        <v>1856979.973</v>
      </c>
      <c r="AG24869" t="s">
        <v>4774</v>
      </c>
      <c r="AH24869" t="s">
        <v>5257</v>
      </c>
      <c r="AI24869" t="s">
        <v>5277</v>
      </c>
      <c r="AJ24869">
        <v>819982</v>
      </c>
      <c r="AK24869">
        <v>553103</v>
      </c>
      <c r="AL24869">
        <v>167953</v>
      </c>
      <c r="AM24869">
        <v>0</v>
      </c>
      <c r="AN24869">
        <v>266879</v>
      </c>
      <c r="AO24869">
        <v>98926</v>
      </c>
      <c r="AP24869">
        <v>415461</v>
      </c>
      <c r="AQ24869">
        <v>130108</v>
      </c>
      <c r="AR24869">
        <v>143221</v>
      </c>
      <c r="AS24869">
        <v>299802</v>
      </c>
    </row>
    <row r="24870" spans="1:45">
      <c r="A24870" t="s">
        <v>3174</v>
      </c>
      <c r="B24870">
        <v>2019</v>
      </c>
      <c r="C24870">
        <v>11776</v>
      </c>
      <c r="D24870">
        <v>55</v>
      </c>
      <c r="E24870">
        <v>16792</v>
      </c>
      <c r="F24870">
        <v>54713</v>
      </c>
      <c r="G24870">
        <v>47169</v>
      </c>
      <c r="H24870">
        <v>726671</v>
      </c>
      <c r="I24870">
        <v>159022</v>
      </c>
      <c r="J24870">
        <v>198322</v>
      </c>
      <c r="K24870">
        <v>510656</v>
      </c>
      <c r="L24870">
        <v>73189</v>
      </c>
      <c r="M24870">
        <v>12540</v>
      </c>
      <c r="N24870">
        <v>216015</v>
      </c>
      <c r="O24870">
        <v>30.597456179999998</v>
      </c>
      <c r="P24870">
        <v>31.77</v>
      </c>
      <c r="Q24870">
        <v>40453.608</v>
      </c>
      <c r="R24870">
        <v>111672</v>
      </c>
      <c r="S24870">
        <v>33440</v>
      </c>
      <c r="T24870">
        <v>28446</v>
      </c>
      <c r="U24870">
        <v>12</v>
      </c>
      <c r="X24870">
        <v>13729</v>
      </c>
      <c r="Y24870">
        <v>1.3543252429999999</v>
      </c>
      <c r="Z24870">
        <v>5.3398203689999999</v>
      </c>
      <c r="AA24870">
        <v>2.7642463130000001</v>
      </c>
      <c r="AB24870">
        <v>311935</v>
      </c>
      <c r="AC24870">
        <v>29891</v>
      </c>
      <c r="AD24870">
        <v>23.533333330000001</v>
      </c>
      <c r="AE24870">
        <v>5.949638341</v>
      </c>
      <c r="AF24870">
        <v>1285211.1259999999</v>
      </c>
      <c r="AG24870" t="s">
        <v>4774</v>
      </c>
      <c r="AH24870" t="s">
        <v>5257</v>
      </c>
      <c r="AI24870" t="s">
        <v>5277</v>
      </c>
      <c r="AJ24870">
        <v>827995</v>
      </c>
      <c r="AK24870">
        <v>563371</v>
      </c>
      <c r="AL24870">
        <v>181398</v>
      </c>
      <c r="AM24870">
        <v>0</v>
      </c>
      <c r="AN24870">
        <v>264624</v>
      </c>
      <c r="AO24870">
        <v>83226</v>
      </c>
      <c r="AP24870">
        <v>466162</v>
      </c>
      <c r="AQ24870">
        <v>140235</v>
      </c>
      <c r="AR24870">
        <v>154227</v>
      </c>
      <c r="AS24870">
        <v>313635</v>
      </c>
    </row>
    <row r="24871" spans="1:45">
      <c r="A24871" t="s">
        <v>3174</v>
      </c>
      <c r="B24871">
        <v>2020</v>
      </c>
      <c r="C24871">
        <v>12856</v>
      </c>
      <c r="D24871">
        <v>-826</v>
      </c>
      <c r="E24871">
        <v>21960</v>
      </c>
      <c r="F24871">
        <v>33552</v>
      </c>
      <c r="G24871">
        <v>59348</v>
      </c>
      <c r="H24871">
        <v>784100</v>
      </c>
      <c r="I24871">
        <v>126522</v>
      </c>
      <c r="J24871">
        <v>196659</v>
      </c>
      <c r="K24871">
        <v>595896</v>
      </c>
      <c r="L24871">
        <v>66091</v>
      </c>
      <c r="M24871">
        <v>18750</v>
      </c>
      <c r="N24871">
        <v>188204</v>
      </c>
      <c r="O24871">
        <v>25.818562360000001</v>
      </c>
      <c r="P24871">
        <v>26.27</v>
      </c>
      <c r="Q24871">
        <v>40453.608</v>
      </c>
      <c r="R24871">
        <v>102417</v>
      </c>
      <c r="S24871">
        <v>-60246</v>
      </c>
      <c r="T24871">
        <v>33223</v>
      </c>
      <c r="U24871">
        <v>12</v>
      </c>
      <c r="X24871">
        <v>119594</v>
      </c>
      <c r="Y24871">
        <v>0.82939450000000003</v>
      </c>
      <c r="Z24871">
        <v>4.652341517</v>
      </c>
      <c r="AA24871">
        <v>2.5317148469999999</v>
      </c>
      <c r="AB24871">
        <v>294599</v>
      </c>
      <c r="AC24871">
        <v>34045</v>
      </c>
      <c r="AD24871">
        <v>31.650602410000001</v>
      </c>
      <c r="AE24871">
        <v>5.6466189990000002</v>
      </c>
      <c r="AF24871">
        <v>1062716.2819999999</v>
      </c>
      <c r="AG24871" t="s">
        <v>4774</v>
      </c>
      <c r="AH24871" t="s">
        <v>5257</v>
      </c>
      <c r="AI24871" t="s">
        <v>5277</v>
      </c>
      <c r="AJ24871">
        <v>800354</v>
      </c>
      <c r="AK24871">
        <v>543472</v>
      </c>
      <c r="AL24871">
        <v>187688</v>
      </c>
      <c r="AM24871">
        <v>0</v>
      </c>
      <c r="AN24871">
        <v>256882</v>
      </c>
      <c r="AO24871">
        <v>69194</v>
      </c>
      <c r="AP24871">
        <v>451837</v>
      </c>
      <c r="AQ24871">
        <v>148109</v>
      </c>
      <c r="AR24871">
        <v>157238</v>
      </c>
      <c r="AS24871">
        <v>368257</v>
      </c>
    </row>
    <row r="24872" spans="1:45">
      <c r="A24872" t="s">
        <v>3175</v>
      </c>
      <c r="B24872">
        <v>2020</v>
      </c>
      <c r="C24872">
        <v>265</v>
      </c>
      <c r="D24872">
        <v>89</v>
      </c>
      <c r="E24872">
        <v>0</v>
      </c>
      <c r="F24872">
        <v>-38105</v>
      </c>
      <c r="G24872">
        <v>-34988</v>
      </c>
      <c r="H24872">
        <v>227864</v>
      </c>
      <c r="I24872">
        <v>950</v>
      </c>
      <c r="J24872">
        <v>0</v>
      </c>
      <c r="K24872">
        <v>13134</v>
      </c>
      <c r="L24872">
        <v>1775</v>
      </c>
      <c r="M24872">
        <v>0</v>
      </c>
      <c r="N24872">
        <v>214730</v>
      </c>
      <c r="O24872">
        <v>14.85</v>
      </c>
      <c r="P24872">
        <v>14.85</v>
      </c>
      <c r="Q24872">
        <v>29519.901999999998</v>
      </c>
      <c r="R24872">
        <v>-37417</v>
      </c>
      <c r="S24872">
        <v>-37776</v>
      </c>
      <c r="T24872">
        <v>512</v>
      </c>
      <c r="U24872">
        <v>12</v>
      </c>
      <c r="X24872">
        <v>2788</v>
      </c>
      <c r="Y24872">
        <v>-1.2908240689999999</v>
      </c>
      <c r="Z24872">
        <v>7.2740756390000003</v>
      </c>
      <c r="AA24872">
        <v>-1.2675177580000001</v>
      </c>
      <c r="AB24872">
        <v>215083</v>
      </c>
      <c r="AC24872">
        <v>2788</v>
      </c>
      <c r="AD24872">
        <v>-4.6845425870000001</v>
      </c>
      <c r="AE24872">
        <v>2.0414965060000001</v>
      </c>
      <c r="AF24872">
        <v>438370.54470000003</v>
      </c>
      <c r="AG24872" t="s">
        <v>4774</v>
      </c>
      <c r="AH24872" t="s">
        <v>5257</v>
      </c>
      <c r="AI24872" t="s">
        <v>5277</v>
      </c>
      <c r="AJ24872">
        <v>8779</v>
      </c>
      <c r="AK24872">
        <v>0</v>
      </c>
      <c r="AL24872">
        <v>46708</v>
      </c>
      <c r="AM24872">
        <v>0</v>
      </c>
      <c r="AN24872">
        <v>8779</v>
      </c>
      <c r="AO24872">
        <v>-37929</v>
      </c>
      <c r="AP24872">
        <v>223939</v>
      </c>
      <c r="AQ24872">
        <v>3423</v>
      </c>
      <c r="AR24872">
        <v>8856</v>
      </c>
      <c r="AS24872">
        <v>0</v>
      </c>
    </row>
    <row r="24873" spans="1:45">
      <c r="A24873" t="s">
        <v>3176</v>
      </c>
      <c r="B24873">
        <v>2012</v>
      </c>
      <c r="C24873">
        <v>-18</v>
      </c>
      <c r="D24873">
        <v>-1110</v>
      </c>
      <c r="E24873">
        <v>2062</v>
      </c>
      <c r="F24873">
        <v>737</v>
      </c>
      <c r="G24873">
        <v>77368</v>
      </c>
      <c r="H24873">
        <v>407804</v>
      </c>
      <c r="I24873">
        <v>45642</v>
      </c>
      <c r="J24873">
        <v>0</v>
      </c>
      <c r="K24873">
        <v>178733</v>
      </c>
      <c r="L24873">
        <v>9214</v>
      </c>
      <c r="M24873">
        <v>0</v>
      </c>
      <c r="N24873">
        <v>229071</v>
      </c>
      <c r="O24873">
        <v>61.57</v>
      </c>
      <c r="P24873">
        <v>61.57</v>
      </c>
      <c r="Q24873">
        <v>67893.938999999998</v>
      </c>
      <c r="R24873">
        <v>10025</v>
      </c>
      <c r="S24873">
        <v>62803</v>
      </c>
      <c r="T24873">
        <v>6134</v>
      </c>
      <c r="U24873">
        <v>12</v>
      </c>
      <c r="X24873">
        <v>14565</v>
      </c>
      <c r="Y24873">
        <v>1.0855165999999999E-2</v>
      </c>
      <c r="AA24873">
        <v>0.14765677399999999</v>
      </c>
      <c r="AB24873">
        <v>259651</v>
      </c>
      <c r="AC24873">
        <v>14565</v>
      </c>
      <c r="AF24873">
        <v>4180229.824</v>
      </c>
      <c r="AG24873" t="s">
        <v>4774</v>
      </c>
      <c r="AH24873" t="s">
        <v>5257</v>
      </c>
      <c r="AI24873" t="s">
        <v>5277</v>
      </c>
      <c r="AJ24873">
        <v>255138</v>
      </c>
      <c r="AK24873">
        <v>70553</v>
      </c>
      <c r="AL24873">
        <v>180694</v>
      </c>
      <c r="AM24873">
        <v>0</v>
      </c>
      <c r="AN24873">
        <v>184585</v>
      </c>
      <c r="AO24873">
        <v>3891</v>
      </c>
      <c r="AP24873">
        <v>381657</v>
      </c>
      <c r="AQ24873">
        <v>20979</v>
      </c>
      <c r="AR24873">
        <v>122006</v>
      </c>
      <c r="AS24873">
        <v>0</v>
      </c>
    </row>
    <row r="24874" spans="1:45">
      <c r="A24874" t="s">
        <v>3176</v>
      </c>
      <c r="B24874">
        <v>2013</v>
      </c>
      <c r="C24874">
        <v>-484</v>
      </c>
      <c r="D24874">
        <v>-519</v>
      </c>
      <c r="E24874">
        <v>10590</v>
      </c>
      <c r="F24874">
        <v>-29246</v>
      </c>
      <c r="G24874">
        <v>114519</v>
      </c>
      <c r="H24874">
        <v>585606</v>
      </c>
      <c r="I24874">
        <v>87461</v>
      </c>
      <c r="J24874">
        <v>0</v>
      </c>
      <c r="K24874">
        <v>313186</v>
      </c>
      <c r="L24874">
        <v>15544</v>
      </c>
      <c r="M24874">
        <v>0</v>
      </c>
      <c r="N24874">
        <v>272420</v>
      </c>
      <c r="O24874">
        <v>45.82</v>
      </c>
      <c r="P24874">
        <v>45.82</v>
      </c>
      <c r="Q24874">
        <v>71667.163</v>
      </c>
      <c r="R24874">
        <v>-6786</v>
      </c>
      <c r="S24874">
        <v>-37046</v>
      </c>
      <c r="T24874">
        <v>11835</v>
      </c>
      <c r="U24874">
        <v>12</v>
      </c>
      <c r="X24874">
        <v>151565</v>
      </c>
      <c r="Y24874">
        <v>-0.42265667200000001</v>
      </c>
      <c r="Z24874">
        <v>3.8295597109999999</v>
      </c>
      <c r="AA24874">
        <v>-9.8069759000000006E-2</v>
      </c>
      <c r="AB24874">
        <v>323597</v>
      </c>
      <c r="AC24874">
        <v>22442</v>
      </c>
      <c r="AD24874">
        <v>-106.5581395</v>
      </c>
      <c r="AE24874">
        <v>11.964821929999999</v>
      </c>
      <c r="AF24874">
        <v>3283789.409</v>
      </c>
      <c r="AG24874" t="s">
        <v>4774</v>
      </c>
      <c r="AH24874" t="s">
        <v>5257</v>
      </c>
      <c r="AI24874" t="s">
        <v>5277</v>
      </c>
      <c r="AJ24874">
        <v>396107</v>
      </c>
      <c r="AK24874">
        <v>109756</v>
      </c>
      <c r="AL24874">
        <v>304972</v>
      </c>
      <c r="AM24874">
        <v>0</v>
      </c>
      <c r="AN24874">
        <v>286351</v>
      </c>
      <c r="AO24874">
        <v>-18621</v>
      </c>
      <c r="AP24874">
        <v>529699</v>
      </c>
      <c r="AQ24874">
        <v>32086</v>
      </c>
      <c r="AR24874">
        <v>206102</v>
      </c>
      <c r="AS24874">
        <v>0</v>
      </c>
    </row>
    <row r="24875" spans="1:45">
      <c r="A24875" t="s">
        <v>3176</v>
      </c>
      <c r="B24875">
        <v>2014</v>
      </c>
      <c r="C24875">
        <v>1883</v>
      </c>
      <c r="D24875">
        <v>-4930</v>
      </c>
      <c r="E24875">
        <v>4292</v>
      </c>
      <c r="F24875">
        <v>-226452</v>
      </c>
      <c r="G24875">
        <v>88406</v>
      </c>
      <c r="H24875">
        <v>1478466</v>
      </c>
      <c r="I24875">
        <v>135518</v>
      </c>
      <c r="J24875">
        <v>0</v>
      </c>
      <c r="K24875">
        <v>1009883</v>
      </c>
      <c r="L24875">
        <v>14526</v>
      </c>
      <c r="M24875">
        <v>0</v>
      </c>
      <c r="N24875">
        <v>468583</v>
      </c>
      <c r="O24875">
        <v>98.1</v>
      </c>
      <c r="P24875">
        <v>98.1</v>
      </c>
      <c r="Q24875">
        <v>79628.471000000005</v>
      </c>
      <c r="R24875">
        <v>-192584</v>
      </c>
      <c r="S24875">
        <v>-231942</v>
      </c>
      <c r="T24875">
        <v>22763</v>
      </c>
      <c r="U24875">
        <v>12</v>
      </c>
      <c r="X24875">
        <v>320348</v>
      </c>
      <c r="Y24875">
        <v>-3.0766356319999999</v>
      </c>
      <c r="Z24875">
        <v>6.079382227</v>
      </c>
      <c r="AA24875">
        <v>-2.6164961959999999</v>
      </c>
      <c r="AB24875">
        <v>610155</v>
      </c>
      <c r="AC24875">
        <v>36107</v>
      </c>
      <c r="AD24875">
        <v>-32.163934429999998</v>
      </c>
      <c r="AE24875">
        <v>16.13650801</v>
      </c>
      <c r="AF24875">
        <v>7811553.0049999999</v>
      </c>
      <c r="AG24875" t="s">
        <v>4774</v>
      </c>
      <c r="AH24875" t="s">
        <v>5257</v>
      </c>
      <c r="AI24875" t="s">
        <v>5277</v>
      </c>
      <c r="AJ24875">
        <v>598179</v>
      </c>
      <c r="AK24875">
        <v>159628</v>
      </c>
      <c r="AL24875">
        <v>512725</v>
      </c>
      <c r="AM24875">
        <v>141173</v>
      </c>
      <c r="AN24875">
        <v>438551</v>
      </c>
      <c r="AO24875">
        <v>-215347</v>
      </c>
      <c r="AP24875">
        <v>958326</v>
      </c>
      <c r="AQ24875">
        <v>48744</v>
      </c>
      <c r="AR24875">
        <v>348171</v>
      </c>
      <c r="AS24875">
        <v>466875</v>
      </c>
    </row>
    <row r="24876" spans="1:45">
      <c r="A24876" t="s">
        <v>3176</v>
      </c>
      <c r="B24876">
        <v>2015</v>
      </c>
      <c r="C24876">
        <v>22325</v>
      </c>
      <c r="D24876">
        <v>284</v>
      </c>
      <c r="E24876">
        <v>9405</v>
      </c>
      <c r="F24876">
        <v>-164982</v>
      </c>
      <c r="G24876">
        <v>350304</v>
      </c>
      <c r="H24876">
        <v>1965178</v>
      </c>
      <c r="I24876">
        <v>212366</v>
      </c>
      <c r="J24876">
        <v>0</v>
      </c>
      <c r="K24876">
        <v>1477279</v>
      </c>
      <c r="L24876">
        <v>13204</v>
      </c>
      <c r="M24876">
        <v>487084</v>
      </c>
      <c r="N24876">
        <v>487899</v>
      </c>
      <c r="O24876">
        <v>172</v>
      </c>
      <c r="P24876">
        <v>172</v>
      </c>
      <c r="Q24876">
        <v>85008.892000000007</v>
      </c>
      <c r="R24876">
        <v>-79229</v>
      </c>
      <c r="S24876">
        <v>-328702</v>
      </c>
      <c r="T24876">
        <v>54307</v>
      </c>
      <c r="U24876">
        <v>12</v>
      </c>
      <c r="X24876">
        <v>679006</v>
      </c>
      <c r="Y24876">
        <v>-2.035412059</v>
      </c>
      <c r="Z24876">
        <v>5.8319375820000001</v>
      </c>
      <c r="AA24876">
        <v>-0.97746215999999997</v>
      </c>
      <c r="AB24876">
        <v>41803</v>
      </c>
      <c r="AC24876">
        <v>33828</v>
      </c>
      <c r="AD24876">
        <v>-85.148514849999998</v>
      </c>
      <c r="AE24876">
        <v>29.49277107</v>
      </c>
      <c r="AF24876">
        <v>14621529.42</v>
      </c>
      <c r="AG24876" t="s">
        <v>4774</v>
      </c>
      <c r="AH24876" t="s">
        <v>5257</v>
      </c>
      <c r="AI24876" t="s">
        <v>5277</v>
      </c>
      <c r="AJ24876">
        <v>928052</v>
      </c>
      <c r="AK24876">
        <v>251499</v>
      </c>
      <c r="AL24876">
        <v>810089</v>
      </c>
      <c r="AM24876">
        <v>0</v>
      </c>
      <c r="AN24876">
        <v>676553</v>
      </c>
      <c r="AO24876">
        <v>-133536</v>
      </c>
      <c r="AP24876">
        <v>1074030</v>
      </c>
      <c r="AQ24876">
        <v>62878</v>
      </c>
      <c r="AR24876">
        <v>1032227</v>
      </c>
      <c r="AS24876">
        <v>0</v>
      </c>
    </row>
    <row r="24877" spans="1:45">
      <c r="A24877" t="s">
        <v>3176</v>
      </c>
      <c r="B24877">
        <v>2016</v>
      </c>
      <c r="C24877">
        <v>23400</v>
      </c>
      <c r="D24877">
        <v>8400</v>
      </c>
      <c r="E24877">
        <v>20800</v>
      </c>
      <c r="F24877">
        <v>-225900</v>
      </c>
      <c r="G24877">
        <v>658100</v>
      </c>
      <c r="H24877">
        <v>2761200</v>
      </c>
      <c r="I24877">
        <v>348700</v>
      </c>
      <c r="J24877">
        <v>0</v>
      </c>
      <c r="K24877">
        <v>1971300</v>
      </c>
      <c r="L24877">
        <v>30200</v>
      </c>
      <c r="M24877">
        <v>0</v>
      </c>
      <c r="N24877">
        <v>789900</v>
      </c>
      <c r="O24877">
        <v>159.33000000000001</v>
      </c>
      <c r="P24877">
        <v>159.33000000000001</v>
      </c>
      <c r="Q24877">
        <v>90850.456999999995</v>
      </c>
      <c r="R24877">
        <v>-120900</v>
      </c>
      <c r="S24877">
        <v>319200</v>
      </c>
      <c r="T24877">
        <v>69200</v>
      </c>
      <c r="U24877">
        <v>12</v>
      </c>
      <c r="X24877">
        <v>338900</v>
      </c>
      <c r="Y24877">
        <v>-2.5994246909999998</v>
      </c>
      <c r="Z24877">
        <v>8.8155872889999998</v>
      </c>
      <c r="AA24877">
        <v>-1.3911927630000001</v>
      </c>
      <c r="AB24877">
        <v>872300</v>
      </c>
      <c r="AC24877">
        <v>72500</v>
      </c>
      <c r="AD24877">
        <v>-61.517374519999997</v>
      </c>
      <c r="AE24877">
        <v>18.07366824</v>
      </c>
      <c r="AF24877">
        <v>14475203.310000001</v>
      </c>
      <c r="AG24877" t="s">
        <v>4774</v>
      </c>
      <c r="AH24877" t="s">
        <v>5257</v>
      </c>
      <c r="AI24877" t="s">
        <v>5277</v>
      </c>
      <c r="AJ24877">
        <v>1378500</v>
      </c>
      <c r="AK24877">
        <v>370000</v>
      </c>
      <c r="AL24877">
        <v>1198600</v>
      </c>
      <c r="AM24877">
        <v>0</v>
      </c>
      <c r="AN24877">
        <v>1008500</v>
      </c>
      <c r="AO24877">
        <v>-190100</v>
      </c>
      <c r="AP24877">
        <v>1719100</v>
      </c>
      <c r="AQ24877">
        <v>117200</v>
      </c>
      <c r="AR24877">
        <v>846800</v>
      </c>
      <c r="AS24877">
        <v>508200</v>
      </c>
    </row>
    <row r="24878" spans="1:45">
      <c r="A24878" t="s">
        <v>3176</v>
      </c>
      <c r="B24878">
        <v>2017</v>
      </c>
      <c r="C24878">
        <v>24500</v>
      </c>
      <c r="D24878">
        <v>10200</v>
      </c>
      <c r="E24878">
        <v>22500</v>
      </c>
      <c r="F24878">
        <v>-216600</v>
      </c>
      <c r="G24878">
        <v>868500</v>
      </c>
      <c r="H24878">
        <v>3438300</v>
      </c>
      <c r="I24878">
        <v>432100</v>
      </c>
      <c r="J24878">
        <v>0</v>
      </c>
      <c r="K24878">
        <v>2678700</v>
      </c>
      <c r="L24878">
        <v>35500</v>
      </c>
      <c r="M24878">
        <v>0</v>
      </c>
      <c r="N24878">
        <v>759600</v>
      </c>
      <c r="O24878">
        <v>144.1</v>
      </c>
      <c r="P24878">
        <v>144.1</v>
      </c>
      <c r="Q24878">
        <v>91842.364000000001</v>
      </c>
      <c r="R24878">
        <v>-92800</v>
      </c>
      <c r="S24878">
        <v>395900</v>
      </c>
      <c r="T24878">
        <v>87000</v>
      </c>
      <c r="U24878">
        <v>12</v>
      </c>
      <c r="X24878">
        <v>472600</v>
      </c>
      <c r="Y24878">
        <v>-2.3674958849999999</v>
      </c>
      <c r="Z24878">
        <v>8.2723554769999996</v>
      </c>
      <c r="AA24878">
        <v>-1.0143287999999999</v>
      </c>
      <c r="AB24878">
        <v>775000</v>
      </c>
      <c r="AC24878">
        <v>163400</v>
      </c>
      <c r="AD24878">
        <v>-60.292887030000003</v>
      </c>
      <c r="AE24878">
        <v>17.419464189999999</v>
      </c>
      <c r="AF24878">
        <v>13234484.65</v>
      </c>
      <c r="AG24878" t="s">
        <v>4774</v>
      </c>
      <c r="AH24878" t="s">
        <v>5257</v>
      </c>
      <c r="AI24878" t="s">
        <v>5277</v>
      </c>
      <c r="AJ24878">
        <v>1761600</v>
      </c>
      <c r="AK24878">
        <v>476600</v>
      </c>
      <c r="AL24878">
        <v>1464800</v>
      </c>
      <c r="AM24878">
        <v>0</v>
      </c>
      <c r="AN24878">
        <v>1285000</v>
      </c>
      <c r="AO24878">
        <v>-179800</v>
      </c>
      <c r="AP24878">
        <v>1976300</v>
      </c>
      <c r="AQ24878">
        <v>211100</v>
      </c>
      <c r="AR24878">
        <v>1201300</v>
      </c>
      <c r="AS24878">
        <v>524700</v>
      </c>
    </row>
    <row r="24879" spans="1:45">
      <c r="A24879" t="s">
        <v>3176</v>
      </c>
      <c r="B24879">
        <v>2018</v>
      </c>
      <c r="C24879">
        <v>29600</v>
      </c>
      <c r="D24879">
        <v>28500</v>
      </c>
      <c r="E24879">
        <v>17700</v>
      </c>
      <c r="F24879">
        <v>-147900</v>
      </c>
      <c r="G24879">
        <v>1037000</v>
      </c>
      <c r="H24879">
        <v>5823000</v>
      </c>
      <c r="I24879">
        <v>467300</v>
      </c>
      <c r="J24879">
        <v>0</v>
      </c>
      <c r="K24879">
        <v>4856600</v>
      </c>
      <c r="L24879">
        <v>49400</v>
      </c>
      <c r="M24879">
        <v>550400</v>
      </c>
      <c r="N24879">
        <v>966400</v>
      </c>
      <c r="O24879">
        <v>225.26</v>
      </c>
      <c r="P24879">
        <v>225.26</v>
      </c>
      <c r="Q24879">
        <v>93822.985000000001</v>
      </c>
      <c r="R24879">
        <v>-3400</v>
      </c>
      <c r="S24879">
        <v>517000</v>
      </c>
      <c r="T24879">
        <v>125700</v>
      </c>
      <c r="U24879">
        <v>12</v>
      </c>
      <c r="X24879">
        <v>520000</v>
      </c>
      <c r="Y24879">
        <v>-1.606415967</v>
      </c>
      <c r="Z24879">
        <v>10.40481267</v>
      </c>
      <c r="AA24879">
        <v>-3.6929102999999998E-2</v>
      </c>
      <c r="AB24879">
        <v>1992600</v>
      </c>
      <c r="AC24879">
        <v>112000</v>
      </c>
      <c r="AD24879">
        <v>-139.91304349999999</v>
      </c>
      <c r="AE24879">
        <v>21.649596880000001</v>
      </c>
      <c r="AF24879">
        <v>21134565.600000001</v>
      </c>
      <c r="AG24879" t="s">
        <v>4774</v>
      </c>
      <c r="AH24879" t="s">
        <v>5257</v>
      </c>
      <c r="AI24879" t="s">
        <v>5277</v>
      </c>
      <c r="AJ24879">
        <v>2273100</v>
      </c>
      <c r="AK24879">
        <v>645300</v>
      </c>
      <c r="AL24879">
        <v>1756900</v>
      </c>
      <c r="AM24879">
        <v>0</v>
      </c>
      <c r="AN24879">
        <v>1627800</v>
      </c>
      <c r="AO24879">
        <v>-129100</v>
      </c>
      <c r="AP24879">
        <v>4132000</v>
      </c>
      <c r="AQ24879">
        <v>273100</v>
      </c>
      <c r="AR24879">
        <v>2139400</v>
      </c>
      <c r="AS24879">
        <v>1369700</v>
      </c>
    </row>
    <row r="24880" spans="1:45">
      <c r="A24880" t="s">
        <v>3176</v>
      </c>
      <c r="B24880">
        <v>2019</v>
      </c>
      <c r="C24880">
        <v>83900</v>
      </c>
      <c r="D24880">
        <v>63400</v>
      </c>
      <c r="E24880">
        <v>7300</v>
      </c>
      <c r="F24880">
        <v>-81900</v>
      </c>
      <c r="G24880">
        <v>1055600</v>
      </c>
      <c r="H24880">
        <v>6592200</v>
      </c>
      <c r="I24880">
        <v>582400</v>
      </c>
      <c r="J24880">
        <v>0</v>
      </c>
      <c r="K24880">
        <v>5005900</v>
      </c>
      <c r="L24880">
        <v>73300</v>
      </c>
      <c r="M24880">
        <v>0</v>
      </c>
      <c r="N24880">
        <v>1586300</v>
      </c>
      <c r="O24880">
        <v>203.83</v>
      </c>
      <c r="P24880">
        <v>203.83</v>
      </c>
      <c r="Q24880">
        <v>96990.48</v>
      </c>
      <c r="R24880">
        <v>152400</v>
      </c>
      <c r="S24880">
        <v>-770300</v>
      </c>
      <c r="T24880">
        <v>206500</v>
      </c>
      <c r="U24880">
        <v>12</v>
      </c>
      <c r="X24880">
        <v>1825900</v>
      </c>
      <c r="Y24880">
        <v>-0.86731954700000002</v>
      </c>
      <c r="Z24880">
        <v>16.528263769999999</v>
      </c>
      <c r="AA24880">
        <v>1.613913296</v>
      </c>
      <c r="AB24880">
        <v>1611500</v>
      </c>
      <c r="AC24880">
        <v>131200</v>
      </c>
      <c r="AD24880">
        <v>-234.2873563</v>
      </c>
      <c r="AE24880">
        <v>12.3322088</v>
      </c>
      <c r="AF24880">
        <v>19769569.539999999</v>
      </c>
      <c r="AG24880" t="s">
        <v>4774</v>
      </c>
      <c r="AH24880" t="s">
        <v>5257</v>
      </c>
      <c r="AI24880" t="s">
        <v>5277</v>
      </c>
      <c r="AJ24880">
        <v>2899600</v>
      </c>
      <c r="AK24880">
        <v>808400</v>
      </c>
      <c r="AL24880">
        <v>2145300</v>
      </c>
      <c r="AM24880">
        <v>0</v>
      </c>
      <c r="AN24880">
        <v>2091200</v>
      </c>
      <c r="AO24880">
        <v>-54100</v>
      </c>
      <c r="AP24880">
        <v>3664800</v>
      </c>
      <c r="AQ24880">
        <v>296000</v>
      </c>
      <c r="AR24880">
        <v>2053300</v>
      </c>
      <c r="AS24880">
        <v>1430000</v>
      </c>
    </row>
    <row r="24881" spans="1:45">
      <c r="A24881" t="s">
        <v>3176</v>
      </c>
      <c r="B24881">
        <v>2020</v>
      </c>
      <c r="C24881">
        <v>88700</v>
      </c>
      <c r="D24881">
        <v>35900</v>
      </c>
      <c r="E24881">
        <v>35200</v>
      </c>
      <c r="F24881">
        <v>-267000</v>
      </c>
      <c r="G24881">
        <v>1035700</v>
      </c>
      <c r="H24881">
        <v>9065400</v>
      </c>
      <c r="I24881">
        <v>1037100</v>
      </c>
      <c r="J24881">
        <v>0</v>
      </c>
      <c r="K24881">
        <v>7963600</v>
      </c>
      <c r="L24881">
        <v>63600</v>
      </c>
      <c r="M24881">
        <v>0</v>
      </c>
      <c r="N24881">
        <v>1101800</v>
      </c>
      <c r="O24881">
        <v>244.75</v>
      </c>
      <c r="P24881">
        <v>244.75</v>
      </c>
      <c r="Q24881">
        <v>96373.293999999994</v>
      </c>
      <c r="R24881">
        <v>142200</v>
      </c>
      <c r="S24881">
        <v>1323700</v>
      </c>
      <c r="T24881">
        <v>321200</v>
      </c>
      <c r="U24881">
        <v>12</v>
      </c>
      <c r="X24881">
        <v>-288000</v>
      </c>
      <c r="Y24881">
        <v>-2.7320340820000002</v>
      </c>
      <c r="Z24881">
        <v>11.421654050000001</v>
      </c>
      <c r="AA24881">
        <v>1.4550383760000001</v>
      </c>
      <c r="AB24881">
        <v>2437500</v>
      </c>
      <c r="AC24881">
        <v>214400</v>
      </c>
      <c r="AD24881">
        <v>-88.677536230000001</v>
      </c>
      <c r="AE24881">
        <v>21.42859511</v>
      </c>
      <c r="AF24881">
        <v>23587363.710000001</v>
      </c>
      <c r="AG24881" t="s">
        <v>4774</v>
      </c>
      <c r="AH24881" t="s">
        <v>5257</v>
      </c>
      <c r="AI24881" t="s">
        <v>5277</v>
      </c>
      <c r="AJ24881">
        <v>3408400</v>
      </c>
      <c r="AK24881">
        <v>999500</v>
      </c>
      <c r="AL24881">
        <v>2587900</v>
      </c>
      <c r="AM24881">
        <v>0</v>
      </c>
      <c r="AN24881">
        <v>2408900</v>
      </c>
      <c r="AO24881">
        <v>-179000</v>
      </c>
      <c r="AP24881">
        <v>5129200</v>
      </c>
      <c r="AQ24881">
        <v>348100</v>
      </c>
      <c r="AR24881">
        <v>2691700</v>
      </c>
      <c r="AS24881">
        <v>3420700</v>
      </c>
    </row>
    <row r="24882" spans="1:45">
      <c r="A24882" t="s">
        <v>3177</v>
      </c>
      <c r="B24882">
        <v>2011</v>
      </c>
      <c r="C24882">
        <v>211</v>
      </c>
      <c r="D24882">
        <v>203</v>
      </c>
      <c r="E24882">
        <v>-7440</v>
      </c>
      <c r="F24882">
        <v>-15532</v>
      </c>
      <c r="G24882">
        <v>13658</v>
      </c>
      <c r="H24882">
        <v>115943</v>
      </c>
      <c r="I24882">
        <v>30680</v>
      </c>
      <c r="J24882">
        <v>25260</v>
      </c>
      <c r="K24882">
        <v>43576</v>
      </c>
      <c r="L24882">
        <v>15773</v>
      </c>
      <c r="M24882">
        <v>1494</v>
      </c>
      <c r="N24882">
        <v>72367</v>
      </c>
      <c r="O24882">
        <v>3.8906893610000002</v>
      </c>
      <c r="P24882">
        <v>3.9401000000000002</v>
      </c>
      <c r="Q24882">
        <v>15170.084000000001</v>
      </c>
      <c r="R24882">
        <v>-18144</v>
      </c>
      <c r="S24882">
        <v>5373</v>
      </c>
      <c r="T24882">
        <v>2648</v>
      </c>
      <c r="U24882">
        <v>12</v>
      </c>
      <c r="X24882">
        <v>8285</v>
      </c>
      <c r="Y24882">
        <v>-1.0247572380000001</v>
      </c>
      <c r="Z24882">
        <v>4.7703756950000002</v>
      </c>
      <c r="AA24882">
        <v>-1.1970895779999999</v>
      </c>
      <c r="AB24882">
        <v>38445</v>
      </c>
      <c r="AC24882">
        <v>8285</v>
      </c>
      <c r="AD24882">
        <v>-3.7885576919999999</v>
      </c>
      <c r="AE24882">
        <v>0.825951718</v>
      </c>
      <c r="AF24882">
        <v>59771.647969999998</v>
      </c>
      <c r="AG24882" t="s">
        <v>4774</v>
      </c>
      <c r="AH24882" t="s">
        <v>5257</v>
      </c>
      <c r="AI24882" t="s">
        <v>5277</v>
      </c>
      <c r="AJ24882">
        <v>229423</v>
      </c>
      <c r="AK24882">
        <v>178961</v>
      </c>
      <c r="AL24882">
        <v>50411</v>
      </c>
      <c r="AM24882">
        <v>20843</v>
      </c>
      <c r="AN24882">
        <v>50462</v>
      </c>
      <c r="AO24882">
        <v>-20792</v>
      </c>
      <c r="AP24882">
        <v>77010</v>
      </c>
      <c r="AQ24882">
        <v>5259</v>
      </c>
      <c r="AR24882">
        <v>38565</v>
      </c>
      <c r="AS24882">
        <v>1249</v>
      </c>
    </row>
    <row r="24883" spans="1:45">
      <c r="A24883" t="s">
        <v>3177</v>
      </c>
      <c r="B24883">
        <v>2012</v>
      </c>
      <c r="C24883">
        <v>69</v>
      </c>
      <c r="D24883">
        <v>876</v>
      </c>
      <c r="E24883">
        <v>-1414</v>
      </c>
      <c r="F24883">
        <v>-315</v>
      </c>
      <c r="G24883">
        <v>15100</v>
      </c>
      <c r="H24883">
        <v>123765</v>
      </c>
      <c r="I24883">
        <v>29890</v>
      </c>
      <c r="J24883">
        <v>26172</v>
      </c>
      <c r="K24883">
        <v>50943</v>
      </c>
      <c r="L24883">
        <v>21216</v>
      </c>
      <c r="M24883">
        <v>159</v>
      </c>
      <c r="N24883">
        <v>72822</v>
      </c>
      <c r="O24883">
        <v>4.8385517800000004</v>
      </c>
      <c r="P24883">
        <v>4.9000000000000004</v>
      </c>
      <c r="Q24883">
        <v>15353.484</v>
      </c>
      <c r="R24883">
        <v>4740</v>
      </c>
      <c r="S24883">
        <v>15681</v>
      </c>
      <c r="T24883">
        <v>8723</v>
      </c>
      <c r="U24883">
        <v>12</v>
      </c>
      <c r="X24883">
        <v>-581</v>
      </c>
      <c r="Y24883">
        <v>-2.0628615999999999E-2</v>
      </c>
      <c r="Z24883">
        <v>4.7430277060000003</v>
      </c>
      <c r="AA24883">
        <v>0.31041154799999998</v>
      </c>
      <c r="AB24883">
        <v>43950</v>
      </c>
      <c r="AC24883">
        <v>5331</v>
      </c>
      <c r="AD24883">
        <v>-245</v>
      </c>
      <c r="AE24883">
        <v>1.0330953780000001</v>
      </c>
      <c r="AF24883">
        <v>75232.071599999996</v>
      </c>
      <c r="AG24883" t="s">
        <v>4774</v>
      </c>
      <c r="AH24883" t="s">
        <v>5257</v>
      </c>
      <c r="AI24883" t="s">
        <v>5277</v>
      </c>
      <c r="AJ24883">
        <v>245159</v>
      </c>
      <c r="AK24883">
        <v>194214</v>
      </c>
      <c r="AL24883">
        <v>54628</v>
      </c>
      <c r="AM24883">
        <v>300</v>
      </c>
      <c r="AN24883">
        <v>50945</v>
      </c>
      <c r="AO24883">
        <v>-3983</v>
      </c>
      <c r="AP24883">
        <v>90638</v>
      </c>
      <c r="AQ24883">
        <v>5857</v>
      </c>
      <c r="AR24883">
        <v>46688</v>
      </c>
      <c r="AS24883">
        <v>1084</v>
      </c>
    </row>
    <row r="24884" spans="1:45">
      <c r="A24884" t="s">
        <v>3177</v>
      </c>
      <c r="B24884">
        <v>2013</v>
      </c>
      <c r="C24884">
        <v>60</v>
      </c>
      <c r="D24884">
        <v>506</v>
      </c>
      <c r="E24884">
        <v>-780</v>
      </c>
      <c r="F24884">
        <v>358</v>
      </c>
      <c r="G24884">
        <v>-2834</v>
      </c>
      <c r="H24884">
        <v>117508</v>
      </c>
      <c r="I24884">
        <v>30688</v>
      </c>
      <c r="J24884">
        <v>24465</v>
      </c>
      <c r="K24884">
        <v>44788</v>
      </c>
      <c r="L24884">
        <v>17200</v>
      </c>
      <c r="M24884">
        <v>166</v>
      </c>
      <c r="N24884">
        <v>72720</v>
      </c>
      <c r="O24884">
        <v>5.3816545309999997</v>
      </c>
      <c r="P24884">
        <v>5.45</v>
      </c>
      <c r="Q24884">
        <v>15521.316000000001</v>
      </c>
      <c r="R24884">
        <v>2173</v>
      </c>
      <c r="S24884">
        <v>-8622</v>
      </c>
      <c r="T24884">
        <v>2830</v>
      </c>
      <c r="U24884">
        <v>12</v>
      </c>
      <c r="X24884">
        <v>5788</v>
      </c>
      <c r="Y24884">
        <v>2.3178616999999999E-2</v>
      </c>
      <c r="Z24884">
        <v>4.6851697369999998</v>
      </c>
      <c r="AA24884">
        <v>0.14069031800000001</v>
      </c>
      <c r="AB24884">
        <v>32177</v>
      </c>
      <c r="AC24884">
        <v>5788</v>
      </c>
      <c r="AD24884">
        <v>272.5</v>
      </c>
      <c r="AE24884">
        <v>1.1632449419999999</v>
      </c>
      <c r="AF24884">
        <v>84591.172200000001</v>
      </c>
      <c r="AG24884" t="s">
        <v>4774</v>
      </c>
      <c r="AH24884" t="s">
        <v>5257</v>
      </c>
      <c r="AI24884" t="s">
        <v>5277</v>
      </c>
      <c r="AJ24884">
        <v>241394</v>
      </c>
      <c r="AK24884">
        <v>188559</v>
      </c>
      <c r="AL24884">
        <v>53492</v>
      </c>
      <c r="AM24884">
        <v>0</v>
      </c>
      <c r="AN24884">
        <v>52835</v>
      </c>
      <c r="AO24884">
        <v>-657</v>
      </c>
      <c r="AP24884">
        <v>72333</v>
      </c>
      <c r="AQ24884">
        <v>5494</v>
      </c>
      <c r="AR24884">
        <v>40156</v>
      </c>
      <c r="AS24884">
        <v>918</v>
      </c>
    </row>
    <row r="24885" spans="1:45">
      <c r="A24885" t="s">
        <v>3177</v>
      </c>
      <c r="B24885">
        <v>2014</v>
      </c>
      <c r="C24885">
        <v>136</v>
      </c>
      <c r="D24885">
        <v>304</v>
      </c>
      <c r="E24885">
        <v>1600</v>
      </c>
      <c r="F24885">
        <v>-3651</v>
      </c>
      <c r="G24885">
        <v>6261</v>
      </c>
      <c r="H24885">
        <v>137297</v>
      </c>
      <c r="I24885">
        <v>31445</v>
      </c>
      <c r="J24885">
        <v>25922</v>
      </c>
      <c r="K24885">
        <v>67784</v>
      </c>
      <c r="L24885">
        <v>19676</v>
      </c>
      <c r="M24885">
        <v>8173</v>
      </c>
      <c r="N24885">
        <v>69513</v>
      </c>
      <c r="O24885">
        <v>6.0728762139999999</v>
      </c>
      <c r="P24885">
        <v>6.15</v>
      </c>
      <c r="Q24885">
        <v>15545.074000000001</v>
      </c>
      <c r="R24885">
        <v>1451</v>
      </c>
      <c r="S24885">
        <v>-3741</v>
      </c>
      <c r="T24885">
        <v>3670</v>
      </c>
      <c r="U24885">
        <v>12</v>
      </c>
      <c r="X24885">
        <v>10002</v>
      </c>
      <c r="Y24885">
        <v>-0.233711421</v>
      </c>
      <c r="Z24885">
        <v>4.4717059570000002</v>
      </c>
      <c r="AA24885">
        <v>9.2882846000000005E-2</v>
      </c>
      <c r="AB24885">
        <v>20272</v>
      </c>
      <c r="AC24885">
        <v>5002</v>
      </c>
      <c r="AD24885">
        <v>-25.625</v>
      </c>
      <c r="AE24885">
        <v>1.3753140429999999</v>
      </c>
      <c r="AF24885">
        <v>95602.205100000006</v>
      </c>
      <c r="AG24885" t="s">
        <v>4774</v>
      </c>
      <c r="AH24885" t="s">
        <v>5257</v>
      </c>
      <c r="AI24885" t="s">
        <v>5277</v>
      </c>
      <c r="AJ24885">
        <v>233610</v>
      </c>
      <c r="AK24885">
        <v>182288</v>
      </c>
      <c r="AL24885">
        <v>53541</v>
      </c>
      <c r="AM24885">
        <v>0</v>
      </c>
      <c r="AN24885">
        <v>51322</v>
      </c>
      <c r="AO24885">
        <v>-2219</v>
      </c>
      <c r="AP24885">
        <v>76643</v>
      </c>
      <c r="AQ24885">
        <v>6135</v>
      </c>
      <c r="AR24885">
        <v>56371</v>
      </c>
      <c r="AS24885">
        <v>2566</v>
      </c>
    </row>
    <row r="24886" spans="1:45">
      <c r="A24886" t="s">
        <v>3177</v>
      </c>
      <c r="B24886">
        <v>2015</v>
      </c>
      <c r="C24886">
        <v>308</v>
      </c>
      <c r="D24886">
        <v>-800</v>
      </c>
      <c r="E24886">
        <v>1500</v>
      </c>
      <c r="F24886">
        <v>-891</v>
      </c>
      <c r="G24886">
        <v>2237</v>
      </c>
      <c r="H24886">
        <v>115312</v>
      </c>
      <c r="I24886">
        <v>29530</v>
      </c>
      <c r="J24886">
        <v>21499</v>
      </c>
      <c r="K24886">
        <v>47252</v>
      </c>
      <c r="L24886">
        <v>11729</v>
      </c>
      <c r="M24886">
        <v>2103</v>
      </c>
      <c r="N24886">
        <v>68060</v>
      </c>
      <c r="O24886">
        <v>6.6456027510000002</v>
      </c>
      <c r="P24886">
        <v>6.73</v>
      </c>
      <c r="Q24886">
        <v>17258.746999999999</v>
      </c>
      <c r="R24886">
        <v>9699</v>
      </c>
      <c r="S24886">
        <v>9708</v>
      </c>
      <c r="T24886">
        <v>3070</v>
      </c>
      <c r="U24886">
        <v>12</v>
      </c>
      <c r="X24886">
        <v>-7471</v>
      </c>
      <c r="Y24886">
        <v>-5.6245821000000001E-2</v>
      </c>
      <c r="Z24886">
        <v>3.9435076019999999</v>
      </c>
      <c r="AA24886">
        <v>0.61226511299999997</v>
      </c>
      <c r="AB24886">
        <v>31799</v>
      </c>
      <c r="AC24886">
        <v>3853</v>
      </c>
      <c r="AD24886">
        <v>-112.16666669999999</v>
      </c>
      <c r="AE24886">
        <v>1.7066025170000001</v>
      </c>
      <c r="AF24886">
        <v>116151.3673</v>
      </c>
      <c r="AG24886" t="s">
        <v>4774</v>
      </c>
      <c r="AH24886" t="s">
        <v>5257</v>
      </c>
      <c r="AI24886" t="s">
        <v>5277</v>
      </c>
      <c r="AJ24886">
        <v>229003</v>
      </c>
      <c r="AK24886">
        <v>182864</v>
      </c>
      <c r="AL24886">
        <v>39510</v>
      </c>
      <c r="AM24886">
        <v>0</v>
      </c>
      <c r="AN24886">
        <v>46139</v>
      </c>
      <c r="AO24886">
        <v>6629</v>
      </c>
      <c r="AP24886">
        <v>69602</v>
      </c>
      <c r="AQ24886">
        <v>5716</v>
      </c>
      <c r="AR24886">
        <v>37803</v>
      </c>
      <c r="AS24886">
        <v>566</v>
      </c>
    </row>
    <row r="24887" spans="1:45">
      <c r="A24887" t="s">
        <v>3177</v>
      </c>
      <c r="B24887">
        <v>2016</v>
      </c>
      <c r="C24887">
        <v>-121</v>
      </c>
      <c r="D24887">
        <v>1316</v>
      </c>
      <c r="E24887">
        <v>1147</v>
      </c>
      <c r="F24887">
        <v>1783</v>
      </c>
      <c r="G24887">
        <v>11352</v>
      </c>
      <c r="H24887">
        <v>124511</v>
      </c>
      <c r="I24887">
        <v>30705</v>
      </c>
      <c r="J24887">
        <v>26237</v>
      </c>
      <c r="K24887">
        <v>54931</v>
      </c>
      <c r="L24887">
        <v>16687</v>
      </c>
      <c r="M24887">
        <v>187</v>
      </c>
      <c r="N24887">
        <v>69580</v>
      </c>
      <c r="O24887">
        <v>5.5100242719999999</v>
      </c>
      <c r="P24887">
        <v>5.58</v>
      </c>
      <c r="Q24887">
        <v>15777.513000000001</v>
      </c>
      <c r="R24887">
        <v>6837</v>
      </c>
      <c r="S24887">
        <v>5234</v>
      </c>
      <c r="T24887">
        <v>4624</v>
      </c>
      <c r="U24887">
        <v>12</v>
      </c>
      <c r="X24887">
        <v>6118</v>
      </c>
      <c r="Y24887">
        <v>0.111774423</v>
      </c>
      <c r="Z24887">
        <v>4.4100740089999997</v>
      </c>
      <c r="AA24887">
        <v>0.428604449</v>
      </c>
      <c r="AB24887">
        <v>35184</v>
      </c>
      <c r="AC24887">
        <v>6118</v>
      </c>
      <c r="AD24887">
        <v>50.727272730000003</v>
      </c>
      <c r="AE24887">
        <v>1.2652848889999999</v>
      </c>
      <c r="AF24887">
        <v>88038.522540000005</v>
      </c>
      <c r="AG24887" t="s">
        <v>4774</v>
      </c>
      <c r="AH24887" t="s">
        <v>5257</v>
      </c>
      <c r="AI24887" t="s">
        <v>5277</v>
      </c>
      <c r="AJ24887">
        <v>229653</v>
      </c>
      <c r="AK24887">
        <v>183453</v>
      </c>
      <c r="AL24887">
        <v>43987</v>
      </c>
      <c r="AM24887">
        <v>0</v>
      </c>
      <c r="AN24887">
        <v>46200</v>
      </c>
      <c r="AO24887">
        <v>2213</v>
      </c>
      <c r="AP24887">
        <v>82024</v>
      </c>
      <c r="AQ24887">
        <v>7035</v>
      </c>
      <c r="AR24887">
        <v>46840</v>
      </c>
      <c r="AS24887">
        <v>379</v>
      </c>
    </row>
    <row r="24888" spans="1:45">
      <c r="A24888" t="s">
        <v>3177</v>
      </c>
      <c r="B24888">
        <v>2017</v>
      </c>
      <c r="C24888">
        <v>121</v>
      </c>
      <c r="D24888">
        <v>629</v>
      </c>
      <c r="E24888">
        <v>3997</v>
      </c>
      <c r="F24888">
        <v>-3386</v>
      </c>
      <c r="G24888">
        <v>-148</v>
      </c>
      <c r="H24888">
        <v>114624</v>
      </c>
      <c r="I24888">
        <v>30077</v>
      </c>
      <c r="J24888">
        <v>21746</v>
      </c>
      <c r="K24888">
        <v>45638</v>
      </c>
      <c r="L24888">
        <v>14332</v>
      </c>
      <c r="M24888">
        <v>1145</v>
      </c>
      <c r="N24888">
        <v>68986</v>
      </c>
      <c r="O24888">
        <v>9.2327467639999998</v>
      </c>
      <c r="P24888">
        <v>9.35</v>
      </c>
      <c r="Q24888">
        <v>16007.447</v>
      </c>
      <c r="R24888">
        <v>3912</v>
      </c>
      <c r="S24888">
        <v>-9005</v>
      </c>
      <c r="T24888">
        <v>4033</v>
      </c>
      <c r="U24888">
        <v>12</v>
      </c>
      <c r="X24888">
        <v>8857</v>
      </c>
      <c r="Y24888">
        <v>-0.21366807900000001</v>
      </c>
      <c r="Z24888">
        <v>4.3096191419999998</v>
      </c>
      <c r="AA24888">
        <v>0.246860463</v>
      </c>
      <c r="AB24888">
        <v>24045</v>
      </c>
      <c r="AC24888">
        <v>8857</v>
      </c>
      <c r="AD24888">
        <v>-42.5</v>
      </c>
      <c r="AE24888">
        <v>2.1695652660000002</v>
      </c>
      <c r="AF24888">
        <v>149669.62950000001</v>
      </c>
      <c r="AG24888" t="s">
        <v>4774</v>
      </c>
      <c r="AH24888" t="s">
        <v>5257</v>
      </c>
      <c r="AI24888" t="s">
        <v>5277</v>
      </c>
      <c r="AJ24888">
        <v>232605</v>
      </c>
      <c r="AK24888">
        <v>179775</v>
      </c>
      <c r="AL24888">
        <v>52951</v>
      </c>
      <c r="AM24888">
        <v>0</v>
      </c>
      <c r="AN24888">
        <v>52830</v>
      </c>
      <c r="AO24888">
        <v>-121</v>
      </c>
      <c r="AP24888">
        <v>62632</v>
      </c>
      <c r="AQ24888">
        <v>10755</v>
      </c>
      <c r="AR24888">
        <v>38587</v>
      </c>
      <c r="AS24888">
        <v>185</v>
      </c>
    </row>
    <row r="24889" spans="1:45">
      <c r="A24889" t="s">
        <v>3177</v>
      </c>
      <c r="B24889">
        <v>2018</v>
      </c>
      <c r="C24889">
        <v>387</v>
      </c>
      <c r="D24889">
        <v>306</v>
      </c>
      <c r="E24889">
        <v>14143</v>
      </c>
      <c r="F24889">
        <v>-24122</v>
      </c>
      <c r="G24889">
        <v>-3849</v>
      </c>
      <c r="H24889">
        <v>94681</v>
      </c>
      <c r="I24889">
        <v>26219</v>
      </c>
      <c r="J24889">
        <v>22737</v>
      </c>
      <c r="K24889">
        <v>48735</v>
      </c>
      <c r="L24889">
        <v>12644</v>
      </c>
      <c r="M24889">
        <v>7819</v>
      </c>
      <c r="N24889">
        <v>45946</v>
      </c>
      <c r="O24889">
        <v>21.477245150000002</v>
      </c>
      <c r="P24889">
        <v>21.75</v>
      </c>
      <c r="Q24889">
        <v>16217.666999999999</v>
      </c>
      <c r="R24889">
        <v>-5168</v>
      </c>
      <c r="S24889">
        <v>-10563</v>
      </c>
      <c r="T24889">
        <v>4730</v>
      </c>
      <c r="U24889">
        <v>12</v>
      </c>
      <c r="X24889">
        <v>6714</v>
      </c>
      <c r="Y24889">
        <v>-1.4980645370000001</v>
      </c>
      <c r="Z24889">
        <v>2.8330832049999999</v>
      </c>
      <c r="AA24889">
        <v>-0.32095172599999999</v>
      </c>
      <c r="AB24889">
        <v>14775</v>
      </c>
      <c r="AC24889">
        <v>6714</v>
      </c>
      <c r="AD24889">
        <v>-14.5</v>
      </c>
      <c r="AE24889">
        <v>7.6771483319999998</v>
      </c>
      <c r="AF24889">
        <v>352734.2573</v>
      </c>
      <c r="AG24889" t="s">
        <v>4774</v>
      </c>
      <c r="AH24889" t="s">
        <v>5257</v>
      </c>
      <c r="AI24889" t="s">
        <v>5277</v>
      </c>
      <c r="AJ24889">
        <v>201246</v>
      </c>
      <c r="AK24889">
        <v>162783</v>
      </c>
      <c r="AL24889">
        <v>48361</v>
      </c>
      <c r="AM24889">
        <v>0</v>
      </c>
      <c r="AN24889">
        <v>38463</v>
      </c>
      <c r="AO24889">
        <v>-9898</v>
      </c>
      <c r="AP24889">
        <v>55692</v>
      </c>
      <c r="AQ24889">
        <v>12575</v>
      </c>
      <c r="AR24889">
        <v>40917</v>
      </c>
      <c r="AS24889">
        <v>0</v>
      </c>
    </row>
    <row r="24890" spans="1:45">
      <c r="A24890" t="s">
        <v>3177</v>
      </c>
      <c r="B24890">
        <v>2019</v>
      </c>
      <c r="C24890">
        <v>4571</v>
      </c>
      <c r="D24890">
        <v>-1503</v>
      </c>
      <c r="E24890">
        <v>-3634</v>
      </c>
      <c r="F24890">
        <v>-15571</v>
      </c>
      <c r="G24890">
        <v>-16129</v>
      </c>
      <c r="H24890">
        <v>189612</v>
      </c>
      <c r="I24890">
        <v>41774</v>
      </c>
      <c r="J24890">
        <v>19326</v>
      </c>
      <c r="K24890">
        <v>116765</v>
      </c>
      <c r="L24890">
        <v>16385</v>
      </c>
      <c r="M24890">
        <v>2690</v>
      </c>
      <c r="N24890">
        <v>72847</v>
      </c>
      <c r="O24890">
        <v>30.74</v>
      </c>
      <c r="P24890">
        <v>30.74</v>
      </c>
      <c r="Q24890">
        <v>16345.368</v>
      </c>
      <c r="R24890">
        <v>-5876</v>
      </c>
      <c r="S24890">
        <v>-40012</v>
      </c>
      <c r="T24890">
        <v>7255</v>
      </c>
      <c r="U24890">
        <v>12</v>
      </c>
      <c r="X24890">
        <v>23883</v>
      </c>
      <c r="Y24890">
        <v>-0.95627413699999997</v>
      </c>
      <c r="Z24890">
        <v>4.4567366120000003</v>
      </c>
      <c r="AA24890">
        <v>-0.36086743500000001</v>
      </c>
      <c r="AB24890">
        <v>51459</v>
      </c>
      <c r="AC24890">
        <v>6530</v>
      </c>
      <c r="AD24890">
        <v>-32.020833330000002</v>
      </c>
      <c r="AE24890">
        <v>6.8974235359999998</v>
      </c>
      <c r="AF24890">
        <v>502456.61229999998</v>
      </c>
      <c r="AG24890" t="s">
        <v>4774</v>
      </c>
      <c r="AH24890" t="s">
        <v>5257</v>
      </c>
      <c r="AI24890" t="s">
        <v>5277</v>
      </c>
      <c r="AJ24890">
        <v>187232</v>
      </c>
      <c r="AK24890">
        <v>148758</v>
      </c>
      <c r="AL24890">
        <v>51605</v>
      </c>
      <c r="AM24890">
        <v>0</v>
      </c>
      <c r="AN24890">
        <v>38474</v>
      </c>
      <c r="AO24890">
        <v>-13131</v>
      </c>
      <c r="AP24890">
        <v>93563</v>
      </c>
      <c r="AQ24890">
        <v>14351</v>
      </c>
      <c r="AR24890">
        <v>42104</v>
      </c>
      <c r="AS24890">
        <v>63435</v>
      </c>
    </row>
    <row r="24891" spans="1:45">
      <c r="A24891" t="s">
        <v>3177</v>
      </c>
      <c r="B24891">
        <v>2020</v>
      </c>
      <c r="C24891">
        <v>8287</v>
      </c>
      <c r="D24891">
        <v>-7315</v>
      </c>
      <c r="E24891">
        <v>-2986</v>
      </c>
      <c r="F24891">
        <v>-36562</v>
      </c>
      <c r="G24891">
        <v>-20243</v>
      </c>
      <c r="H24891">
        <v>343749</v>
      </c>
      <c r="I24891">
        <v>42980</v>
      </c>
      <c r="J24891">
        <v>21638</v>
      </c>
      <c r="K24891">
        <v>155344</v>
      </c>
      <c r="L24891">
        <v>12791</v>
      </c>
      <c r="M24891">
        <v>1866</v>
      </c>
      <c r="N24891">
        <v>188405</v>
      </c>
      <c r="O24891">
        <v>62.79</v>
      </c>
      <c r="P24891">
        <v>62.79</v>
      </c>
      <c r="Q24891">
        <v>21616.748</v>
      </c>
      <c r="R24891">
        <v>-9494</v>
      </c>
      <c r="S24891">
        <v>-29474</v>
      </c>
      <c r="T24891">
        <v>14452</v>
      </c>
      <c r="U24891">
        <v>12</v>
      </c>
      <c r="X24891">
        <v>9231</v>
      </c>
      <c r="Y24891">
        <v>-1.9817976230000001</v>
      </c>
      <c r="Z24891">
        <v>8.7156958109999998</v>
      </c>
      <c r="AA24891">
        <v>-0.51461043200000001</v>
      </c>
      <c r="AB24891">
        <v>208970</v>
      </c>
      <c r="AC24891">
        <v>9231</v>
      </c>
      <c r="AD24891">
        <v>-32.703125</v>
      </c>
      <c r="AE24891">
        <v>7.204244085</v>
      </c>
      <c r="AF24891">
        <v>1357315.6070000001</v>
      </c>
      <c r="AG24891" t="s">
        <v>4774</v>
      </c>
      <c r="AH24891" t="s">
        <v>5257</v>
      </c>
      <c r="AI24891" t="s">
        <v>5277</v>
      </c>
      <c r="AJ24891">
        <v>213786</v>
      </c>
      <c r="AK24891">
        <v>174461</v>
      </c>
      <c r="AL24891">
        <v>66611</v>
      </c>
      <c r="AM24891">
        <v>-3340</v>
      </c>
      <c r="AN24891">
        <v>39325</v>
      </c>
      <c r="AO24891">
        <v>-23946</v>
      </c>
      <c r="AP24891">
        <v>248929</v>
      </c>
      <c r="AQ24891">
        <v>13856</v>
      </c>
      <c r="AR24891">
        <v>39959</v>
      </c>
      <c r="AS24891">
        <v>107306</v>
      </c>
    </row>
    <row r="24892" spans="1:45">
      <c r="A24892" t="s">
        <v>3178</v>
      </c>
      <c r="B24892">
        <v>2011</v>
      </c>
      <c r="C24892">
        <v>32324</v>
      </c>
      <c r="D24892">
        <v>-3254</v>
      </c>
      <c r="E24892">
        <v>-4329</v>
      </c>
      <c r="F24892">
        <v>-470111</v>
      </c>
      <c r="G24892">
        <v>990</v>
      </c>
      <c r="H24892">
        <v>387897</v>
      </c>
      <c r="I24892">
        <v>0</v>
      </c>
      <c r="J24892">
        <v>180</v>
      </c>
      <c r="K24892">
        <v>337672</v>
      </c>
      <c r="L24892">
        <v>16179</v>
      </c>
      <c r="M24892">
        <v>45047</v>
      </c>
      <c r="N24892">
        <v>50225</v>
      </c>
      <c r="Q24892">
        <v>28870.167000000001</v>
      </c>
      <c r="R24892">
        <v>-400342</v>
      </c>
      <c r="S24892">
        <v>-11361</v>
      </c>
      <c r="T24892">
        <v>52887</v>
      </c>
      <c r="U24892">
        <v>12</v>
      </c>
      <c r="X24892">
        <v>12351</v>
      </c>
      <c r="Y24892">
        <v>-162.79313020000001</v>
      </c>
      <c r="Z24892">
        <v>17.396851219999999</v>
      </c>
      <c r="AA24892">
        <v>-138.6330619</v>
      </c>
      <c r="AB24892">
        <v>-38878</v>
      </c>
      <c r="AC24892">
        <v>57587</v>
      </c>
      <c r="AG24892" t="s">
        <v>4774</v>
      </c>
      <c r="AH24892" t="s">
        <v>5269</v>
      </c>
      <c r="AI24892" t="s">
        <v>5277</v>
      </c>
      <c r="AJ24892">
        <v>63880</v>
      </c>
      <c r="AN24892">
        <v>-453229</v>
      </c>
      <c r="AO24892">
        <v>-453229</v>
      </c>
      <c r="AP24892">
        <v>23348</v>
      </c>
      <c r="AQ24892">
        <v>360560</v>
      </c>
      <c r="AR24892">
        <v>62226</v>
      </c>
      <c r="AS24892">
        <v>265000</v>
      </c>
    </row>
    <row r="24893" spans="1:45">
      <c r="A24893" t="s">
        <v>3178</v>
      </c>
      <c r="B24893">
        <v>2012</v>
      </c>
      <c r="C24893">
        <v>7908</v>
      </c>
      <c r="D24893">
        <v>127898</v>
      </c>
      <c r="E24893">
        <v>-2757</v>
      </c>
      <c r="F24893">
        <v>-54276</v>
      </c>
      <c r="G24893">
        <v>-24898</v>
      </c>
      <c r="H24893">
        <v>189582</v>
      </c>
      <c r="I24893">
        <v>0</v>
      </c>
      <c r="J24893">
        <v>10466</v>
      </c>
      <c r="K24893">
        <v>88825</v>
      </c>
      <c r="L24893">
        <v>25329</v>
      </c>
      <c r="M24893">
        <v>0</v>
      </c>
      <c r="N24893">
        <v>100757</v>
      </c>
      <c r="O24893">
        <v>12</v>
      </c>
      <c r="P24893">
        <v>1.2</v>
      </c>
      <c r="Q24893">
        <v>147655.815</v>
      </c>
      <c r="R24893">
        <v>-159990</v>
      </c>
      <c r="S24893">
        <v>30034</v>
      </c>
      <c r="T24893">
        <v>17033</v>
      </c>
      <c r="U24893">
        <v>12</v>
      </c>
      <c r="X24893">
        <v>-54932</v>
      </c>
      <c r="Y24893">
        <v>-12.053885230000001</v>
      </c>
      <c r="Z24893">
        <v>6.8237746000000001</v>
      </c>
      <c r="AA24893">
        <v>-35.531378480000001</v>
      </c>
      <c r="AB24893">
        <v>-7251</v>
      </c>
      <c r="AC24893">
        <v>-72661</v>
      </c>
      <c r="AD24893">
        <v>-0.73619631900000004</v>
      </c>
      <c r="AE24893">
        <v>1.7585575</v>
      </c>
      <c r="AF24893">
        <v>177186.978</v>
      </c>
      <c r="AG24893" t="s">
        <v>4774</v>
      </c>
      <c r="AH24893" t="s">
        <v>5269</v>
      </c>
      <c r="AI24893" t="s">
        <v>5277</v>
      </c>
      <c r="AJ24893">
        <v>25223</v>
      </c>
      <c r="AK24893">
        <v>0</v>
      </c>
      <c r="AL24893">
        <v>49572</v>
      </c>
      <c r="AM24893">
        <v>152674</v>
      </c>
      <c r="AN24893">
        <v>25223</v>
      </c>
      <c r="AO24893">
        <v>-177023</v>
      </c>
      <c r="AP24893">
        <v>62726</v>
      </c>
      <c r="AQ24893">
        <v>5846</v>
      </c>
      <c r="AR24893">
        <v>69977</v>
      </c>
      <c r="AS24893">
        <v>7391</v>
      </c>
    </row>
    <row r="24894" spans="1:45">
      <c r="A24894" t="s">
        <v>3178</v>
      </c>
      <c r="B24894">
        <v>2013</v>
      </c>
      <c r="C24894">
        <v>19471</v>
      </c>
      <c r="D24894">
        <v>-11837</v>
      </c>
      <c r="E24894">
        <v>0</v>
      </c>
      <c r="F24894">
        <v>-79173</v>
      </c>
      <c r="G24894">
        <v>-35677</v>
      </c>
      <c r="H24894">
        <v>813213</v>
      </c>
      <c r="I24894">
        <v>117493</v>
      </c>
      <c r="J24894">
        <v>380623</v>
      </c>
      <c r="K24894">
        <v>584949</v>
      </c>
      <c r="L24894">
        <v>28870</v>
      </c>
      <c r="M24894">
        <v>388769</v>
      </c>
      <c r="N24894">
        <v>228264</v>
      </c>
      <c r="O24894">
        <v>22.3</v>
      </c>
      <c r="P24894">
        <v>2.23</v>
      </c>
      <c r="Q24894">
        <v>299075.14500000002</v>
      </c>
      <c r="R24894">
        <v>-41883</v>
      </c>
      <c r="S24894">
        <v>-600177</v>
      </c>
      <c r="T24894">
        <v>5982</v>
      </c>
      <c r="U24894">
        <v>12</v>
      </c>
      <c r="X24894">
        <v>564500</v>
      </c>
      <c r="Y24894">
        <v>-4.6497507210000002</v>
      </c>
      <c r="Z24894">
        <v>7.6323293269999999</v>
      </c>
      <c r="AA24894">
        <v>-2.4597464979999999</v>
      </c>
      <c r="AB24894">
        <v>91113</v>
      </c>
      <c r="AC24894">
        <v>4918</v>
      </c>
      <c r="AD24894">
        <v>-5.5610972570000001</v>
      </c>
      <c r="AE24894">
        <v>2.92178168</v>
      </c>
      <c r="AF24894">
        <v>666937.57339999999</v>
      </c>
      <c r="AG24894" t="s">
        <v>4774</v>
      </c>
      <c r="AH24894" t="s">
        <v>5269</v>
      </c>
      <c r="AI24894" t="s">
        <v>5277</v>
      </c>
      <c r="AJ24894">
        <v>886014</v>
      </c>
      <c r="AK24894">
        <v>857476</v>
      </c>
      <c r="AL24894">
        <v>60354</v>
      </c>
      <c r="AM24894">
        <v>16049</v>
      </c>
      <c r="AN24894">
        <v>28538</v>
      </c>
      <c r="AO24894">
        <v>-47865</v>
      </c>
      <c r="AP24894">
        <v>544501</v>
      </c>
      <c r="AQ24894">
        <v>108604</v>
      </c>
      <c r="AR24894">
        <v>453388</v>
      </c>
      <c r="AS24894">
        <v>107536</v>
      </c>
    </row>
    <row r="24895" spans="1:45">
      <c r="A24895" t="s">
        <v>3178</v>
      </c>
      <c r="B24895">
        <v>2014</v>
      </c>
      <c r="C24895">
        <v>19783</v>
      </c>
      <c r="D24895">
        <v>6970</v>
      </c>
      <c r="E24895">
        <v>-455</v>
      </c>
      <c r="F24895">
        <v>-47041</v>
      </c>
      <c r="G24895">
        <v>-54604</v>
      </c>
      <c r="H24895">
        <v>741007</v>
      </c>
      <c r="I24895">
        <v>112968</v>
      </c>
      <c r="J24895">
        <v>243853</v>
      </c>
      <c r="K24895">
        <v>448848</v>
      </c>
      <c r="L24895">
        <v>33064</v>
      </c>
      <c r="M24895">
        <v>226494</v>
      </c>
      <c r="N24895">
        <v>292159</v>
      </c>
      <c r="O24895">
        <v>16.25</v>
      </c>
      <c r="P24895">
        <v>16.25</v>
      </c>
      <c r="Q24895">
        <v>36800.43</v>
      </c>
      <c r="R24895">
        <v>-22635</v>
      </c>
      <c r="S24895">
        <v>-79498</v>
      </c>
      <c r="T24895">
        <v>14897</v>
      </c>
      <c r="U24895">
        <v>12</v>
      </c>
      <c r="X24895">
        <v>24894</v>
      </c>
      <c r="Y24895">
        <v>-1.509462042</v>
      </c>
      <c r="Z24895">
        <v>7.9390104949999998</v>
      </c>
      <c r="AA24895">
        <v>-0.72631690100000001</v>
      </c>
      <c r="AB24895">
        <v>149983</v>
      </c>
      <c r="AC24895">
        <v>14300</v>
      </c>
      <c r="AD24895">
        <v>-11.284722220000001</v>
      </c>
      <c r="AE24895">
        <v>2.0468545809999998</v>
      </c>
      <c r="AF24895">
        <v>598006.98750000005</v>
      </c>
      <c r="AG24895" t="s">
        <v>4774</v>
      </c>
      <c r="AH24895" t="s">
        <v>5269</v>
      </c>
      <c r="AI24895" t="s">
        <v>5277</v>
      </c>
      <c r="AJ24895">
        <v>3108025</v>
      </c>
      <c r="AK24895">
        <v>2937472</v>
      </c>
      <c r="AL24895">
        <v>195774</v>
      </c>
      <c r="AM24895">
        <v>12311</v>
      </c>
      <c r="AN24895">
        <v>170553</v>
      </c>
      <c r="AO24895">
        <v>-37532</v>
      </c>
      <c r="AP24895">
        <v>460789</v>
      </c>
      <c r="AQ24895">
        <v>112935</v>
      </c>
      <c r="AR24895">
        <v>310806</v>
      </c>
      <c r="AS24895">
        <v>117936</v>
      </c>
    </row>
    <row r="24896" spans="1:45">
      <c r="A24896" t="s">
        <v>3178</v>
      </c>
      <c r="B24896">
        <v>2015</v>
      </c>
      <c r="C24896">
        <v>39825</v>
      </c>
      <c r="D24896">
        <v>-22405</v>
      </c>
      <c r="E24896">
        <v>-16788</v>
      </c>
      <c r="F24896">
        <v>-39911</v>
      </c>
      <c r="G24896">
        <v>132358</v>
      </c>
      <c r="H24896">
        <v>892261</v>
      </c>
      <c r="I24896">
        <v>68342</v>
      </c>
      <c r="J24896">
        <v>219437</v>
      </c>
      <c r="K24896">
        <v>551650</v>
      </c>
      <c r="L24896">
        <v>27428</v>
      </c>
      <c r="M24896">
        <v>248709</v>
      </c>
      <c r="N24896">
        <v>340611</v>
      </c>
      <c r="O24896">
        <v>23.54</v>
      </c>
      <c r="P24896">
        <v>23.54</v>
      </c>
      <c r="Q24896">
        <v>37530.9</v>
      </c>
      <c r="R24896">
        <v>81432</v>
      </c>
      <c r="S24896">
        <v>18153</v>
      </c>
      <c r="T24896">
        <v>19918</v>
      </c>
      <c r="U24896">
        <v>12</v>
      </c>
      <c r="X24896">
        <v>114205</v>
      </c>
      <c r="Y24896">
        <v>-1.0747650040000001</v>
      </c>
      <c r="Z24896">
        <v>9.0754818030000006</v>
      </c>
      <c r="AA24896">
        <v>2.1928857650000002</v>
      </c>
      <c r="AB24896">
        <v>166712</v>
      </c>
      <c r="AC24896">
        <v>22345</v>
      </c>
      <c r="AD24896">
        <v>-22.207547170000002</v>
      </c>
      <c r="AE24896">
        <v>2.5938016859999999</v>
      </c>
      <c r="AF24896">
        <v>883477.38600000006</v>
      </c>
      <c r="AG24896" t="s">
        <v>4774</v>
      </c>
      <c r="AH24896" t="s">
        <v>5269</v>
      </c>
      <c r="AI24896" t="s">
        <v>5277</v>
      </c>
      <c r="AJ24896">
        <v>2066337</v>
      </c>
      <c r="AK24896">
        <v>1787368</v>
      </c>
      <c r="AL24896">
        <v>205810</v>
      </c>
      <c r="AM24896">
        <v>11645</v>
      </c>
      <c r="AN24896">
        <v>278969</v>
      </c>
      <c r="AO24896">
        <v>61514</v>
      </c>
      <c r="AP24896">
        <v>531752</v>
      </c>
      <c r="AQ24896">
        <v>195140</v>
      </c>
      <c r="AR24896">
        <v>365040</v>
      </c>
      <c r="AS24896">
        <v>155387</v>
      </c>
    </row>
    <row r="24897" spans="1:45">
      <c r="A24897" t="s">
        <v>3178</v>
      </c>
      <c r="B24897">
        <v>2016</v>
      </c>
      <c r="C24897">
        <v>28506</v>
      </c>
      <c r="D24897">
        <v>13634</v>
      </c>
      <c r="E24897">
        <v>-7912</v>
      </c>
      <c r="F24897">
        <v>-45835</v>
      </c>
      <c r="G24897">
        <v>-23891</v>
      </c>
      <c r="H24897">
        <v>1145433</v>
      </c>
      <c r="I24897">
        <v>102384</v>
      </c>
      <c r="J24897">
        <v>198326</v>
      </c>
      <c r="K24897">
        <v>776524</v>
      </c>
      <c r="L24897">
        <v>65190</v>
      </c>
      <c r="M24897">
        <v>20286</v>
      </c>
      <c r="N24897">
        <v>368909</v>
      </c>
      <c r="O24897">
        <v>14.54</v>
      </c>
      <c r="P24897">
        <v>14.54</v>
      </c>
      <c r="Q24897">
        <v>45506.173000000003</v>
      </c>
      <c r="R24897">
        <v>33244</v>
      </c>
      <c r="S24897">
        <v>-312907</v>
      </c>
      <c r="T24897">
        <v>49738</v>
      </c>
      <c r="U24897">
        <v>12</v>
      </c>
      <c r="X24897">
        <v>289016</v>
      </c>
      <c r="Y24897">
        <v>-1.1083923920000001</v>
      </c>
      <c r="Z24897">
        <v>8.1067902590000003</v>
      </c>
      <c r="AA24897">
        <v>0.80391396699999995</v>
      </c>
      <c r="AB24897">
        <v>20343</v>
      </c>
      <c r="AC24897">
        <v>24833</v>
      </c>
      <c r="AD24897">
        <v>-13.46296296</v>
      </c>
      <c r="AE24897">
        <v>1.7935581819999999</v>
      </c>
      <c r="AF24897">
        <v>661659.75540000002</v>
      </c>
      <c r="AG24897" t="s">
        <v>4774</v>
      </c>
      <c r="AH24897" t="s">
        <v>5269</v>
      </c>
      <c r="AI24897" t="s">
        <v>5277</v>
      </c>
      <c r="AJ24897">
        <v>1865045</v>
      </c>
      <c r="AK24897">
        <v>1636339</v>
      </c>
      <c r="AL24897">
        <v>239906</v>
      </c>
      <c r="AM24897">
        <v>5294</v>
      </c>
      <c r="AN24897">
        <v>228706</v>
      </c>
      <c r="AO24897">
        <v>-16494</v>
      </c>
      <c r="AP24897">
        <v>403108</v>
      </c>
      <c r="AQ24897">
        <v>451262</v>
      </c>
      <c r="AR24897">
        <v>382765</v>
      </c>
      <c r="AS24897">
        <v>351890</v>
      </c>
    </row>
    <row r="24898" spans="1:45">
      <c r="A24898" t="s">
        <v>3178</v>
      </c>
      <c r="B24898">
        <v>2017</v>
      </c>
      <c r="C24898">
        <v>31632</v>
      </c>
      <c r="D24898">
        <v>-9393</v>
      </c>
      <c r="E24898">
        <v>-1319</v>
      </c>
      <c r="F24898">
        <v>72621</v>
      </c>
      <c r="G24898">
        <v>106483</v>
      </c>
      <c r="H24898">
        <v>1347407</v>
      </c>
      <c r="I24898">
        <v>121831</v>
      </c>
      <c r="J24898">
        <v>345357</v>
      </c>
      <c r="K24898">
        <v>899688</v>
      </c>
      <c r="L24898">
        <v>52543</v>
      </c>
      <c r="M24898">
        <v>0</v>
      </c>
      <c r="N24898">
        <v>447719</v>
      </c>
      <c r="O24898">
        <v>19.28</v>
      </c>
      <c r="P24898">
        <v>19.28</v>
      </c>
      <c r="Q24898">
        <v>45790.387000000002</v>
      </c>
      <c r="R24898">
        <v>147223</v>
      </c>
      <c r="S24898">
        <v>74775</v>
      </c>
      <c r="T24898">
        <v>53265</v>
      </c>
      <c r="U24898">
        <v>12</v>
      </c>
      <c r="X24898">
        <v>31708</v>
      </c>
      <c r="Y24898">
        <v>1.5889675240000001</v>
      </c>
      <c r="Z24898">
        <v>9.7775762410000002</v>
      </c>
      <c r="AA24898">
        <v>3.2212798739999999</v>
      </c>
      <c r="AB24898">
        <v>132592</v>
      </c>
      <c r="AC24898">
        <v>31708</v>
      </c>
      <c r="AD24898">
        <v>12.28025478</v>
      </c>
      <c r="AE24898">
        <v>1.971858825</v>
      </c>
      <c r="AF24898">
        <v>882838.66139999998</v>
      </c>
      <c r="AG24898" t="s">
        <v>4774</v>
      </c>
      <c r="AH24898" t="s">
        <v>5269</v>
      </c>
      <c r="AI24898" t="s">
        <v>5277</v>
      </c>
      <c r="AJ24898">
        <v>2443066</v>
      </c>
      <c r="AK24898">
        <v>2054627</v>
      </c>
      <c r="AL24898">
        <v>294086</v>
      </c>
      <c r="AM24898">
        <v>395</v>
      </c>
      <c r="AN24898">
        <v>388439</v>
      </c>
      <c r="AO24898">
        <v>93958</v>
      </c>
      <c r="AP24898">
        <v>603544</v>
      </c>
      <c r="AQ24898">
        <v>450016</v>
      </c>
      <c r="AR24898">
        <v>470952</v>
      </c>
      <c r="AS24898">
        <v>386032</v>
      </c>
    </row>
    <row r="24899" spans="1:45">
      <c r="A24899" t="s">
        <v>3178</v>
      </c>
      <c r="B24899">
        <v>2018</v>
      </c>
      <c r="C24899">
        <v>39768</v>
      </c>
      <c r="D24899">
        <v>-11877</v>
      </c>
      <c r="E24899">
        <v>333</v>
      </c>
      <c r="F24899">
        <v>39427</v>
      </c>
      <c r="G24899">
        <v>90620</v>
      </c>
      <c r="H24899">
        <v>1460734</v>
      </c>
      <c r="I24899">
        <v>160338</v>
      </c>
      <c r="J24899">
        <v>322065</v>
      </c>
      <c r="K24899">
        <v>948405</v>
      </c>
      <c r="L24899">
        <v>54787</v>
      </c>
      <c r="M24899">
        <v>33</v>
      </c>
      <c r="N24899">
        <v>512329</v>
      </c>
      <c r="O24899">
        <v>14.18</v>
      </c>
      <c r="P24899">
        <v>14.18</v>
      </c>
      <c r="Q24899">
        <v>45876.894</v>
      </c>
      <c r="R24899">
        <v>141710</v>
      </c>
      <c r="S24899">
        <v>-86017</v>
      </c>
      <c r="T24899">
        <v>59769</v>
      </c>
      <c r="U24899">
        <v>12</v>
      </c>
      <c r="X24899">
        <v>176637</v>
      </c>
      <c r="Y24899">
        <v>0.85831598499999995</v>
      </c>
      <c r="Z24899">
        <v>11.16747354</v>
      </c>
      <c r="AA24899">
        <v>3.0849914599999999</v>
      </c>
      <c r="AB24899">
        <v>79391</v>
      </c>
      <c r="AC24899">
        <v>48439</v>
      </c>
      <c r="AD24899">
        <v>16.682352940000001</v>
      </c>
      <c r="AE24899">
        <v>1.2697589970000001</v>
      </c>
      <c r="AF24899">
        <v>650534.35690000001</v>
      </c>
      <c r="AG24899" t="s">
        <v>4774</v>
      </c>
      <c r="AH24899" t="s">
        <v>5269</v>
      </c>
      <c r="AI24899" t="s">
        <v>5277</v>
      </c>
      <c r="AJ24899">
        <v>3410728</v>
      </c>
      <c r="AK24899">
        <v>3003116</v>
      </c>
      <c r="AL24899">
        <v>315352</v>
      </c>
      <c r="AM24899">
        <v>10319</v>
      </c>
      <c r="AN24899">
        <v>407612</v>
      </c>
      <c r="AO24899">
        <v>81941</v>
      </c>
      <c r="AP24899">
        <v>586592</v>
      </c>
      <c r="AQ24899">
        <v>538261</v>
      </c>
      <c r="AR24899">
        <v>507201</v>
      </c>
      <c r="AS24899">
        <v>398730</v>
      </c>
    </row>
    <row r="24900" spans="1:45">
      <c r="A24900" t="s">
        <v>3178</v>
      </c>
      <c r="B24900">
        <v>2019</v>
      </c>
      <c r="C24900">
        <v>74839</v>
      </c>
      <c r="D24900">
        <v>-12270</v>
      </c>
      <c r="E24900">
        <v>-69689</v>
      </c>
      <c r="F24900">
        <v>40809</v>
      </c>
      <c r="G24900">
        <v>105630</v>
      </c>
      <c r="H24900">
        <v>2700560</v>
      </c>
      <c r="I24900">
        <v>228718</v>
      </c>
      <c r="J24900">
        <v>615872</v>
      </c>
      <c r="K24900">
        <v>2052318</v>
      </c>
      <c r="L24900">
        <v>162402</v>
      </c>
      <c r="M24900">
        <v>92296</v>
      </c>
      <c r="N24900">
        <v>648242</v>
      </c>
      <c r="O24900">
        <v>23.24</v>
      </c>
      <c r="P24900">
        <v>23.24</v>
      </c>
      <c r="Q24900">
        <v>51182.103999999999</v>
      </c>
      <c r="R24900">
        <v>243219</v>
      </c>
      <c r="S24900">
        <v>-251689</v>
      </c>
      <c r="T24900">
        <v>95239</v>
      </c>
      <c r="U24900">
        <v>12</v>
      </c>
      <c r="X24900">
        <v>357319</v>
      </c>
      <c r="Y24900">
        <v>0.82341018099999996</v>
      </c>
      <c r="Z24900">
        <v>12.66540352</v>
      </c>
      <c r="AA24900">
        <v>4.9074714090000002</v>
      </c>
      <c r="AB24900">
        <v>-2148</v>
      </c>
      <c r="AC24900">
        <v>83920</v>
      </c>
      <c r="AD24900">
        <v>29.05</v>
      </c>
      <c r="AE24900">
        <v>1.8349198250000001</v>
      </c>
      <c r="AF24900">
        <v>1189472.0970000001</v>
      </c>
      <c r="AG24900" t="s">
        <v>4774</v>
      </c>
      <c r="AH24900" t="s">
        <v>5269</v>
      </c>
      <c r="AI24900" t="s">
        <v>5277</v>
      </c>
      <c r="AJ24900">
        <v>5401516</v>
      </c>
      <c r="AK24900">
        <v>4803589</v>
      </c>
      <c r="AL24900">
        <v>445243</v>
      </c>
      <c r="AM24900">
        <v>4704</v>
      </c>
      <c r="AN24900">
        <v>597927</v>
      </c>
      <c r="AO24900">
        <v>147980</v>
      </c>
      <c r="AP24900">
        <v>1032174</v>
      </c>
      <c r="AQ24900">
        <v>961943</v>
      </c>
      <c r="AR24900">
        <v>1034322</v>
      </c>
      <c r="AS24900">
        <v>946770</v>
      </c>
    </row>
    <row r="24901" spans="1:45">
      <c r="A24901" t="s">
        <v>3178</v>
      </c>
      <c r="B24901">
        <v>2020</v>
      </c>
      <c r="C24901">
        <v>70222</v>
      </c>
      <c r="D24901">
        <v>5319</v>
      </c>
      <c r="E24901">
        <v>-20720</v>
      </c>
      <c r="F24901">
        <v>-409086</v>
      </c>
      <c r="G24901">
        <v>-37214</v>
      </c>
      <c r="H24901">
        <v>2133861</v>
      </c>
      <c r="I24901">
        <v>111657</v>
      </c>
      <c r="J24901">
        <v>429855</v>
      </c>
      <c r="K24901">
        <v>1887587</v>
      </c>
      <c r="L24901">
        <v>106945</v>
      </c>
      <c r="M24901">
        <v>116898</v>
      </c>
      <c r="N24901">
        <v>246274</v>
      </c>
      <c r="O24901">
        <v>13.98</v>
      </c>
      <c r="P24901">
        <v>13.98</v>
      </c>
      <c r="Q24901">
        <v>53977.788999999997</v>
      </c>
      <c r="R24901">
        <v>-221060</v>
      </c>
      <c r="S24901">
        <v>-100736</v>
      </c>
      <c r="T24901">
        <v>96938</v>
      </c>
      <c r="U24901">
        <v>12</v>
      </c>
      <c r="X24901">
        <v>63522</v>
      </c>
      <c r="Y24901">
        <v>-7.6530287230000003</v>
      </c>
      <c r="Z24901">
        <v>4.5625062559999998</v>
      </c>
      <c r="AA24901">
        <v>-4.1355082540000003</v>
      </c>
      <c r="AB24901">
        <v>-242211</v>
      </c>
      <c r="AC24901">
        <v>63522</v>
      </c>
      <c r="AD24901">
        <v>-1.8203125</v>
      </c>
      <c r="AE24901">
        <v>3.0641053880000002</v>
      </c>
      <c r="AF24901">
        <v>754609.4902</v>
      </c>
      <c r="AG24901" t="s">
        <v>4774</v>
      </c>
      <c r="AH24901" t="s">
        <v>5269</v>
      </c>
      <c r="AI24901" t="s">
        <v>5277</v>
      </c>
      <c r="AJ24901">
        <v>3124870</v>
      </c>
      <c r="AK24901">
        <v>2947697</v>
      </c>
      <c r="AL24901">
        <v>408751</v>
      </c>
      <c r="AM24901">
        <v>86420</v>
      </c>
      <c r="AN24901">
        <v>177173</v>
      </c>
      <c r="AO24901">
        <v>-317998</v>
      </c>
      <c r="AP24901">
        <v>636469</v>
      </c>
      <c r="AQ24901">
        <v>932765</v>
      </c>
      <c r="AR24901">
        <v>878680</v>
      </c>
      <c r="AS24901">
        <v>960940</v>
      </c>
    </row>
    <row r="24902" spans="1:45">
      <c r="A24902" t="s">
        <v>3179</v>
      </c>
      <c r="B24902">
        <v>2020</v>
      </c>
      <c r="C24902">
        <v>-670</v>
      </c>
      <c r="D24902">
        <v>0</v>
      </c>
      <c r="E24902">
        <v>0</v>
      </c>
      <c r="F24902">
        <v>-112232</v>
      </c>
      <c r="G24902">
        <v>-80520</v>
      </c>
      <c r="H24902">
        <v>328007</v>
      </c>
      <c r="I24902">
        <v>0</v>
      </c>
      <c r="J24902">
        <v>0</v>
      </c>
      <c r="K24902">
        <v>23293</v>
      </c>
      <c r="L24902">
        <v>5265</v>
      </c>
      <c r="M24902">
        <v>0</v>
      </c>
      <c r="N24902">
        <v>304714</v>
      </c>
      <c r="O24902">
        <v>25.57</v>
      </c>
      <c r="P24902">
        <v>25.57</v>
      </c>
      <c r="Q24902">
        <v>45534.682000000001</v>
      </c>
      <c r="R24902">
        <v>-111469</v>
      </c>
      <c r="S24902">
        <v>-252626</v>
      </c>
      <c r="T24902">
        <v>1433</v>
      </c>
      <c r="U24902">
        <v>12</v>
      </c>
      <c r="X24902">
        <v>172106</v>
      </c>
      <c r="Y24902">
        <v>-2.469739208</v>
      </c>
      <c r="Z24902">
        <v>6.6919101359999997</v>
      </c>
      <c r="AA24902">
        <v>-2.45294889</v>
      </c>
      <c r="AB24902">
        <v>296008</v>
      </c>
      <c r="AC24902">
        <v>1646</v>
      </c>
      <c r="AD24902">
        <v>-8.7869415810000007</v>
      </c>
      <c r="AE24902">
        <v>3.8210315860000001</v>
      </c>
      <c r="AF24902">
        <v>1164321.8189999999</v>
      </c>
      <c r="AG24902" t="s">
        <v>4774</v>
      </c>
      <c r="AH24902" t="s">
        <v>5257</v>
      </c>
      <c r="AI24902" t="s">
        <v>5277</v>
      </c>
      <c r="AJ24902">
        <v>0</v>
      </c>
      <c r="AK24902">
        <v>0</v>
      </c>
      <c r="AL24902">
        <v>112902</v>
      </c>
      <c r="AM24902">
        <v>0</v>
      </c>
      <c r="AN24902">
        <v>0</v>
      </c>
      <c r="AO24902">
        <v>-112902</v>
      </c>
      <c r="AP24902">
        <v>317183</v>
      </c>
      <c r="AQ24902">
        <v>2795</v>
      </c>
      <c r="AR24902">
        <v>21175</v>
      </c>
      <c r="AS24902">
        <v>0</v>
      </c>
    </row>
    <row r="24903" spans="1:45">
      <c r="A24903" t="s">
        <v>3180</v>
      </c>
      <c r="B24903">
        <v>2015</v>
      </c>
      <c r="C24903">
        <v>112</v>
      </c>
      <c r="D24903">
        <v>0</v>
      </c>
      <c r="E24903">
        <v>2135</v>
      </c>
      <c r="F24903">
        <v>3339</v>
      </c>
      <c r="G24903">
        <v>15052</v>
      </c>
      <c r="H24903">
        <v>59526</v>
      </c>
      <c r="I24903">
        <v>7382</v>
      </c>
      <c r="J24903">
        <v>780</v>
      </c>
      <c r="K24903">
        <v>22324</v>
      </c>
      <c r="L24903">
        <v>4163</v>
      </c>
      <c r="M24903">
        <v>773</v>
      </c>
      <c r="N24903">
        <v>37202</v>
      </c>
      <c r="O24903">
        <v>15.077514040000001</v>
      </c>
      <c r="P24903">
        <v>24.05</v>
      </c>
      <c r="Q24903">
        <v>3268.8040000000001</v>
      </c>
      <c r="R24903">
        <v>15071</v>
      </c>
      <c r="S24903">
        <v>7010</v>
      </c>
      <c r="T24903">
        <v>9485</v>
      </c>
      <c r="U24903">
        <v>12</v>
      </c>
      <c r="X24903">
        <v>8042</v>
      </c>
      <c r="Y24903">
        <v>1.0219383740000001</v>
      </c>
      <c r="Z24903">
        <v>11.38092097</v>
      </c>
      <c r="AA24903">
        <v>4.6126484689999998</v>
      </c>
      <c r="AB24903">
        <v>-307</v>
      </c>
      <c r="AC24903">
        <v>8042</v>
      </c>
      <c r="AD24903">
        <v>23.578431370000001</v>
      </c>
      <c r="AE24903">
        <v>2.1131857479999998</v>
      </c>
      <c r="AF24903">
        <v>78614.736199999999</v>
      </c>
      <c r="AG24903" t="s">
        <v>4774</v>
      </c>
      <c r="AH24903" t="s">
        <v>5261</v>
      </c>
      <c r="AI24903" t="s">
        <v>5277</v>
      </c>
      <c r="AJ24903">
        <v>122882</v>
      </c>
      <c r="AL24903">
        <v>117296</v>
      </c>
      <c r="AN24903">
        <v>5586</v>
      </c>
      <c r="AO24903">
        <v>5586</v>
      </c>
      <c r="AP24903">
        <v>11796</v>
      </c>
      <c r="AQ24903">
        <v>42620</v>
      </c>
      <c r="AR24903">
        <v>12103</v>
      </c>
      <c r="AS24903">
        <v>0</v>
      </c>
    </row>
    <row r="24904" spans="1:45">
      <c r="A24904" t="s">
        <v>3180</v>
      </c>
      <c r="B24904">
        <v>2016</v>
      </c>
      <c r="C24904">
        <v>124</v>
      </c>
      <c r="D24904">
        <v>1687</v>
      </c>
      <c r="E24904">
        <v>3648</v>
      </c>
      <c r="F24904">
        <v>5705</v>
      </c>
      <c r="G24904">
        <v>14955</v>
      </c>
      <c r="H24904">
        <v>66299</v>
      </c>
      <c r="I24904">
        <v>7043</v>
      </c>
      <c r="J24904">
        <v>811</v>
      </c>
      <c r="K24904">
        <v>22353</v>
      </c>
      <c r="L24904">
        <v>4896</v>
      </c>
      <c r="M24904">
        <v>0</v>
      </c>
      <c r="N24904">
        <v>43946</v>
      </c>
      <c r="O24904">
        <v>12.996127489999999</v>
      </c>
      <c r="P24904">
        <v>20.73</v>
      </c>
      <c r="Q24904">
        <v>3287.2530000000002</v>
      </c>
      <c r="R24904">
        <v>17519</v>
      </c>
      <c r="S24904">
        <v>6607</v>
      </c>
      <c r="T24904">
        <v>9729</v>
      </c>
      <c r="U24904">
        <v>12</v>
      </c>
      <c r="X24904">
        <v>8348</v>
      </c>
      <c r="Y24904">
        <v>1.739681587</v>
      </c>
      <c r="Z24904">
        <v>13.36860899</v>
      </c>
      <c r="AA24904">
        <v>5.3422404419999996</v>
      </c>
      <c r="AB24904">
        <v>7164</v>
      </c>
      <c r="AC24904">
        <v>8348</v>
      </c>
      <c r="AD24904">
        <v>11.913793099999999</v>
      </c>
      <c r="AE24904">
        <v>1.550647492</v>
      </c>
      <c r="AF24904">
        <v>68144.754690000002</v>
      </c>
      <c r="AG24904" t="s">
        <v>4774</v>
      </c>
      <c r="AH24904" t="s">
        <v>5261</v>
      </c>
      <c r="AI24904" t="s">
        <v>5277</v>
      </c>
      <c r="AJ24904">
        <v>120172</v>
      </c>
      <c r="AL24904">
        <v>112382</v>
      </c>
      <c r="AN24904">
        <v>7790</v>
      </c>
      <c r="AO24904">
        <v>7790</v>
      </c>
      <c r="AP24904">
        <v>17737</v>
      </c>
      <c r="AQ24904">
        <v>43703</v>
      </c>
      <c r="AR24904">
        <v>10573</v>
      </c>
      <c r="AS24904">
        <v>0</v>
      </c>
    </row>
    <row r="24905" spans="1:45">
      <c r="A24905" t="s">
        <v>3180</v>
      </c>
      <c r="B24905">
        <v>2017</v>
      </c>
      <c r="C24905">
        <v>74</v>
      </c>
      <c r="D24905">
        <v>0</v>
      </c>
      <c r="E24905">
        <v>469</v>
      </c>
      <c r="F24905">
        <v>1829</v>
      </c>
      <c r="G24905">
        <v>10660</v>
      </c>
      <c r="H24905">
        <v>67954</v>
      </c>
      <c r="I24905">
        <v>7642</v>
      </c>
      <c r="J24905">
        <v>855</v>
      </c>
      <c r="K24905">
        <v>21371</v>
      </c>
      <c r="L24905">
        <v>4948</v>
      </c>
      <c r="M24905">
        <v>0</v>
      </c>
      <c r="N24905">
        <v>46583</v>
      </c>
      <c r="O24905">
        <v>12.50085779</v>
      </c>
      <c r="P24905">
        <v>19.940000000000001</v>
      </c>
      <c r="Q24905">
        <v>3303.8020000000001</v>
      </c>
      <c r="R24905">
        <v>12665</v>
      </c>
      <c r="S24905">
        <v>5284</v>
      </c>
      <c r="T24905">
        <v>10293</v>
      </c>
      <c r="U24905">
        <v>12</v>
      </c>
      <c r="X24905">
        <v>5376</v>
      </c>
      <c r="Y24905">
        <v>0.55486788399999998</v>
      </c>
      <c r="Z24905">
        <v>14.09981591</v>
      </c>
      <c r="AA24905">
        <v>3.8422098120000001</v>
      </c>
      <c r="AB24905">
        <v>13693</v>
      </c>
      <c r="AC24905">
        <v>5376</v>
      </c>
      <c r="AD24905">
        <v>36.254545460000003</v>
      </c>
      <c r="AE24905">
        <v>1.4142028609999999</v>
      </c>
      <c r="AF24905">
        <v>65877.811879999994</v>
      </c>
      <c r="AG24905" t="s">
        <v>4774</v>
      </c>
      <c r="AH24905" t="s">
        <v>5261</v>
      </c>
      <c r="AI24905" t="s">
        <v>5277</v>
      </c>
      <c r="AJ24905">
        <v>112165</v>
      </c>
      <c r="AL24905">
        <v>109793</v>
      </c>
      <c r="AN24905">
        <v>2372</v>
      </c>
      <c r="AO24905">
        <v>2372</v>
      </c>
      <c r="AP24905">
        <v>23721</v>
      </c>
      <c r="AQ24905">
        <v>39592</v>
      </c>
      <c r="AR24905">
        <v>10028</v>
      </c>
      <c r="AS24905">
        <v>0</v>
      </c>
    </row>
    <row r="24906" spans="1:45">
      <c r="A24906" t="s">
        <v>3180</v>
      </c>
      <c r="B24906">
        <v>2018</v>
      </c>
      <c r="C24906">
        <v>-151</v>
      </c>
      <c r="D24906">
        <v>0</v>
      </c>
      <c r="E24906">
        <v>-2922</v>
      </c>
      <c r="F24906">
        <v>5119</v>
      </c>
      <c r="G24906">
        <v>7772</v>
      </c>
      <c r="H24906">
        <v>69817</v>
      </c>
      <c r="I24906">
        <v>7866</v>
      </c>
      <c r="J24906">
        <v>895</v>
      </c>
      <c r="K24906">
        <v>17411</v>
      </c>
      <c r="L24906">
        <v>3271</v>
      </c>
      <c r="M24906">
        <v>625</v>
      </c>
      <c r="N24906">
        <v>52406</v>
      </c>
      <c r="O24906">
        <v>12.05580469</v>
      </c>
      <c r="P24906">
        <v>19.2301</v>
      </c>
      <c r="Q24906">
        <v>3328.4659999999999</v>
      </c>
      <c r="R24906">
        <v>11515</v>
      </c>
      <c r="S24906">
        <v>5198</v>
      </c>
      <c r="T24906">
        <v>9469</v>
      </c>
      <c r="U24906">
        <v>12</v>
      </c>
      <c r="X24906">
        <v>2574</v>
      </c>
      <c r="Y24906">
        <v>1.544291318</v>
      </c>
      <c r="Z24906">
        <v>15.74479054</v>
      </c>
      <c r="AA24906">
        <v>3.4738258499999999</v>
      </c>
      <c r="AB24906">
        <v>21281</v>
      </c>
      <c r="AC24906">
        <v>2574</v>
      </c>
      <c r="AD24906">
        <v>12.487077920000001</v>
      </c>
      <c r="AE24906">
        <v>1.2213627069999999</v>
      </c>
      <c r="AF24906">
        <v>64006.73403</v>
      </c>
      <c r="AG24906" t="s">
        <v>4774</v>
      </c>
      <c r="AH24906" t="s">
        <v>5261</v>
      </c>
      <c r="AI24906" t="s">
        <v>5277</v>
      </c>
      <c r="AJ24906">
        <v>114065</v>
      </c>
      <c r="AL24906">
        <v>112019</v>
      </c>
      <c r="AN24906">
        <v>2046</v>
      </c>
      <c r="AO24906">
        <v>2046</v>
      </c>
      <c r="AP24906">
        <v>31444</v>
      </c>
      <c r="AQ24906">
        <v>33911</v>
      </c>
      <c r="AR24906">
        <v>10163</v>
      </c>
      <c r="AS24906">
        <v>0</v>
      </c>
    </row>
    <row r="24907" spans="1:45">
      <c r="A24907" t="s">
        <v>3180</v>
      </c>
      <c r="B24907">
        <v>2019</v>
      </c>
      <c r="C24907">
        <v>-414</v>
      </c>
      <c r="D24907">
        <v>0</v>
      </c>
      <c r="E24907">
        <v>630</v>
      </c>
      <c r="F24907">
        <v>1763</v>
      </c>
      <c r="G24907">
        <v>10429</v>
      </c>
      <c r="H24907">
        <v>72293</v>
      </c>
      <c r="I24907">
        <v>6588</v>
      </c>
      <c r="J24907">
        <v>949</v>
      </c>
      <c r="K24907">
        <v>17496</v>
      </c>
      <c r="L24907">
        <v>3184</v>
      </c>
      <c r="M24907">
        <v>0</v>
      </c>
      <c r="N24907">
        <v>54797</v>
      </c>
      <c r="O24907">
        <v>11.221933529999999</v>
      </c>
      <c r="P24907">
        <v>17.899999999999999</v>
      </c>
      <c r="Q24907">
        <v>3347.3290000000002</v>
      </c>
      <c r="R24907">
        <v>10453</v>
      </c>
      <c r="S24907">
        <v>30601</v>
      </c>
      <c r="T24907">
        <v>8474</v>
      </c>
      <c r="U24907">
        <v>12</v>
      </c>
      <c r="X24907">
        <v>-20172</v>
      </c>
      <c r="Y24907">
        <v>0.52816452800000002</v>
      </c>
      <c r="Z24907">
        <v>16.370365750000001</v>
      </c>
      <c r="AA24907">
        <v>3.1315393139999999</v>
      </c>
      <c r="AB24907">
        <v>25597</v>
      </c>
      <c r="AC24907">
        <v>6328</v>
      </c>
      <c r="AD24907">
        <v>33.773584909999997</v>
      </c>
      <c r="AE24907">
        <v>1.0934392230000001</v>
      </c>
      <c r="AF24907">
        <v>59917.189100000003</v>
      </c>
      <c r="AG24907" t="s">
        <v>4774</v>
      </c>
      <c r="AH24907" t="s">
        <v>5261</v>
      </c>
      <c r="AI24907" t="s">
        <v>5277</v>
      </c>
      <c r="AJ24907">
        <v>108716</v>
      </c>
      <c r="AL24907">
        <v>106737</v>
      </c>
      <c r="AN24907">
        <v>1979</v>
      </c>
      <c r="AO24907">
        <v>1979</v>
      </c>
      <c r="AP24907">
        <v>34424</v>
      </c>
      <c r="AQ24907">
        <v>33567</v>
      </c>
      <c r="AR24907">
        <v>8827</v>
      </c>
      <c r="AS24907">
        <v>0</v>
      </c>
    </row>
    <row r="24908" spans="1:45">
      <c r="A24908" t="s">
        <v>3180</v>
      </c>
      <c r="B24908">
        <v>2020</v>
      </c>
      <c r="C24908">
        <v>-104</v>
      </c>
      <c r="D24908">
        <v>0</v>
      </c>
      <c r="E24908">
        <v>90</v>
      </c>
      <c r="F24908">
        <v>257</v>
      </c>
      <c r="G24908">
        <v>9382</v>
      </c>
      <c r="H24908">
        <v>64669</v>
      </c>
      <c r="I24908">
        <v>5005</v>
      </c>
      <c r="J24908">
        <v>903</v>
      </c>
      <c r="K24908">
        <v>19621</v>
      </c>
      <c r="L24908">
        <v>2679</v>
      </c>
      <c r="M24908">
        <v>1065</v>
      </c>
      <c r="N24908">
        <v>45048</v>
      </c>
      <c r="O24908">
        <v>6.7087646080000001</v>
      </c>
      <c r="P24908">
        <v>8.9499999999999993</v>
      </c>
      <c r="Q24908">
        <v>3377.279</v>
      </c>
      <c r="R24908">
        <v>9314</v>
      </c>
      <c r="S24908">
        <v>5303</v>
      </c>
      <c r="T24908">
        <v>9071</v>
      </c>
      <c r="U24908">
        <v>12</v>
      </c>
      <c r="X24908">
        <v>4079</v>
      </c>
      <c r="Y24908">
        <v>7.6454355000000002E-2</v>
      </c>
      <c r="Z24908">
        <v>13.338548579999999</v>
      </c>
      <c r="AA24908">
        <v>2.7708010079999998</v>
      </c>
      <c r="AB24908">
        <v>16866</v>
      </c>
      <c r="AC24908">
        <v>3079</v>
      </c>
      <c r="AD24908">
        <v>111.875</v>
      </c>
      <c r="AE24908">
        <v>0.67098754800000004</v>
      </c>
      <c r="AF24908">
        <v>30226.64705</v>
      </c>
      <c r="AG24908" t="s">
        <v>4774</v>
      </c>
      <c r="AH24908" t="s">
        <v>5261</v>
      </c>
      <c r="AI24908" t="s">
        <v>5277</v>
      </c>
      <c r="AJ24908">
        <v>88713</v>
      </c>
      <c r="AL24908">
        <v>88470</v>
      </c>
      <c r="AN24908">
        <v>243</v>
      </c>
      <c r="AO24908">
        <v>243</v>
      </c>
      <c r="AP24908">
        <v>26541</v>
      </c>
      <c r="AQ24908">
        <v>30399</v>
      </c>
      <c r="AR24908">
        <v>9675</v>
      </c>
      <c r="AS24908">
        <v>2073</v>
      </c>
    </row>
    <row r="24909" spans="1:45">
      <c r="A24909" t="s">
        <v>3181</v>
      </c>
      <c r="B24909">
        <v>2011</v>
      </c>
      <c r="C24909">
        <v>4469</v>
      </c>
      <c r="D24909">
        <v>-699</v>
      </c>
      <c r="E24909">
        <v>-163</v>
      </c>
      <c r="F24909">
        <v>8470</v>
      </c>
      <c r="G24909">
        <v>11815</v>
      </c>
      <c r="H24909">
        <v>85770</v>
      </c>
      <c r="I24909">
        <v>14171</v>
      </c>
      <c r="J24909">
        <v>27503</v>
      </c>
      <c r="K24909">
        <v>56928</v>
      </c>
      <c r="L24909">
        <v>10915</v>
      </c>
      <c r="M24909">
        <v>1000</v>
      </c>
      <c r="N24909">
        <v>28842</v>
      </c>
      <c r="O24909">
        <v>1.7745955920000001</v>
      </c>
      <c r="P24909">
        <v>4.0999999999999996</v>
      </c>
      <c r="Q24909">
        <v>9841.4950000000008</v>
      </c>
      <c r="R24909">
        <v>19508</v>
      </c>
      <c r="S24909">
        <v>2166</v>
      </c>
      <c r="T24909">
        <v>6033</v>
      </c>
      <c r="U24909">
        <v>12</v>
      </c>
      <c r="X24909">
        <v>9649</v>
      </c>
      <c r="Y24909">
        <v>0.38434590099999999</v>
      </c>
      <c r="Z24909">
        <v>1.302512135</v>
      </c>
      <c r="AA24909">
        <v>0.88522076100000002</v>
      </c>
      <c r="AB24909">
        <v>24535</v>
      </c>
      <c r="AC24909">
        <v>2335</v>
      </c>
      <c r="AD24909">
        <v>4.9397590359999999</v>
      </c>
      <c r="AE24909">
        <v>1.3990059459999999</v>
      </c>
      <c r="AF24909">
        <v>40350.129500000003</v>
      </c>
      <c r="AG24909" t="s">
        <v>4774</v>
      </c>
      <c r="AH24909" t="s">
        <v>5257</v>
      </c>
      <c r="AI24909" t="s">
        <v>5277</v>
      </c>
      <c r="AJ24909">
        <v>307822</v>
      </c>
      <c r="AK24909">
        <v>263514</v>
      </c>
      <c r="AL24909">
        <v>17432</v>
      </c>
      <c r="AM24909">
        <v>13401</v>
      </c>
      <c r="AN24909">
        <v>44308</v>
      </c>
      <c r="AO24909">
        <v>13475</v>
      </c>
      <c r="AP24909">
        <v>44385</v>
      </c>
      <c r="AQ24909">
        <v>22978</v>
      </c>
      <c r="AR24909">
        <v>19850</v>
      </c>
      <c r="AS24909">
        <v>31954</v>
      </c>
    </row>
    <row r="24910" spans="1:45">
      <c r="A24910" t="s">
        <v>3181</v>
      </c>
      <c r="B24910">
        <v>2012</v>
      </c>
      <c r="C24910">
        <v>4037</v>
      </c>
      <c r="D24910">
        <v>-1731</v>
      </c>
      <c r="E24910">
        <v>-6823</v>
      </c>
      <c r="F24910">
        <v>28095</v>
      </c>
      <c r="G24910">
        <v>20997</v>
      </c>
      <c r="H24910">
        <v>143469</v>
      </c>
      <c r="I24910">
        <v>17858</v>
      </c>
      <c r="J24910">
        <v>46992</v>
      </c>
      <c r="K24910">
        <v>82061</v>
      </c>
      <c r="L24910">
        <v>17336</v>
      </c>
      <c r="M24910">
        <v>0</v>
      </c>
      <c r="N24910">
        <v>61408</v>
      </c>
      <c r="O24910">
        <v>6.7348066839999996</v>
      </c>
      <c r="P24910">
        <v>15.56</v>
      </c>
      <c r="Q24910">
        <v>10681.787</v>
      </c>
      <c r="R24910">
        <v>34001</v>
      </c>
      <c r="S24910">
        <v>-16126</v>
      </c>
      <c r="T24910">
        <v>6961</v>
      </c>
      <c r="U24910">
        <v>12</v>
      </c>
      <c r="X24910">
        <v>37123</v>
      </c>
      <c r="Y24910">
        <v>1.204320861</v>
      </c>
      <c r="Z24910">
        <v>2.5550448110000001</v>
      </c>
      <c r="AA24910">
        <v>1.4574875819999999</v>
      </c>
      <c r="AB24910">
        <v>44518</v>
      </c>
      <c r="AC24910">
        <v>7861</v>
      </c>
      <c r="AD24910">
        <v>5.8939393940000002</v>
      </c>
      <c r="AE24910">
        <v>2.7066278939999999</v>
      </c>
      <c r="AF24910">
        <v>166208.60569999999</v>
      </c>
      <c r="AG24910" t="s">
        <v>4774</v>
      </c>
      <c r="AH24910" t="s">
        <v>5257</v>
      </c>
      <c r="AI24910" t="s">
        <v>5277</v>
      </c>
      <c r="AJ24910">
        <v>437367</v>
      </c>
      <c r="AK24910">
        <v>371623</v>
      </c>
      <c r="AL24910">
        <v>23160</v>
      </c>
      <c r="AM24910">
        <v>15544</v>
      </c>
      <c r="AN24910">
        <v>65744</v>
      </c>
      <c r="AO24910">
        <v>27040</v>
      </c>
      <c r="AP24910">
        <v>73670</v>
      </c>
      <c r="AQ24910">
        <v>37069</v>
      </c>
      <c r="AR24910">
        <v>29152</v>
      </c>
      <c r="AS24910">
        <v>49716</v>
      </c>
    </row>
    <row r="24911" spans="1:45">
      <c r="A24911" t="s">
        <v>3181</v>
      </c>
      <c r="B24911">
        <v>2013</v>
      </c>
      <c r="C24911">
        <v>2171</v>
      </c>
      <c r="D24911">
        <v>0</v>
      </c>
      <c r="E24911">
        <v>14734</v>
      </c>
      <c r="F24911">
        <v>24040</v>
      </c>
      <c r="G24911">
        <v>22431</v>
      </c>
      <c r="H24911">
        <v>174187</v>
      </c>
      <c r="I24911">
        <v>22644</v>
      </c>
      <c r="J24911">
        <v>56510</v>
      </c>
      <c r="K24911">
        <v>91877</v>
      </c>
      <c r="L24911">
        <v>18826</v>
      </c>
      <c r="M24911">
        <v>0</v>
      </c>
      <c r="N24911">
        <v>82310</v>
      </c>
      <c r="O24911">
        <v>12.52171963</v>
      </c>
      <c r="P24911">
        <v>28.93</v>
      </c>
      <c r="Q24911">
        <v>10568.43</v>
      </c>
      <c r="R24911">
        <v>48672</v>
      </c>
      <c r="S24911">
        <v>-1728</v>
      </c>
      <c r="T24911">
        <v>7727</v>
      </c>
      <c r="U24911">
        <v>12</v>
      </c>
      <c r="X24911">
        <v>24159</v>
      </c>
      <c r="Y24911">
        <v>1.0057371349999999</v>
      </c>
      <c r="Z24911">
        <v>3.4614623199999999</v>
      </c>
      <c r="AA24911">
        <v>2.0362411749999998</v>
      </c>
      <c r="AB24911">
        <v>55288</v>
      </c>
      <c r="AC24911">
        <v>7648</v>
      </c>
      <c r="AD24911">
        <v>12.97309417</v>
      </c>
      <c r="AE24911">
        <v>3.714550843</v>
      </c>
      <c r="AF24911">
        <v>305744.67989999999</v>
      </c>
      <c r="AG24911" t="s">
        <v>4774</v>
      </c>
      <c r="AH24911" t="s">
        <v>5257</v>
      </c>
      <c r="AI24911" t="s">
        <v>5277</v>
      </c>
      <c r="AJ24911">
        <v>594931</v>
      </c>
      <c r="AK24911">
        <v>503908</v>
      </c>
      <c r="AL24911">
        <v>30350</v>
      </c>
      <c r="AM24911">
        <v>19728</v>
      </c>
      <c r="AN24911">
        <v>91023</v>
      </c>
      <c r="AO24911">
        <v>40945</v>
      </c>
      <c r="AP24911">
        <v>87699</v>
      </c>
      <c r="AQ24911">
        <v>42117</v>
      </c>
      <c r="AR24911">
        <v>32411</v>
      </c>
      <c r="AS24911">
        <v>55000</v>
      </c>
    </row>
    <row r="24912" spans="1:45">
      <c r="A24912" t="s">
        <v>3181</v>
      </c>
      <c r="B24912">
        <v>2014</v>
      </c>
      <c r="C24912">
        <v>2393</v>
      </c>
      <c r="D24912">
        <v>0</v>
      </c>
      <c r="E24912">
        <v>18404</v>
      </c>
      <c r="F24912">
        <v>30674</v>
      </c>
      <c r="G24912">
        <v>45741</v>
      </c>
      <c r="H24912">
        <v>255561</v>
      </c>
      <c r="I24912">
        <v>32637</v>
      </c>
      <c r="J24912">
        <v>71020</v>
      </c>
      <c r="K24912">
        <v>152793</v>
      </c>
      <c r="L24912">
        <v>29754</v>
      </c>
      <c r="M24912">
        <v>0</v>
      </c>
      <c r="N24912">
        <v>102768</v>
      </c>
      <c r="O24912">
        <v>19.035783930000001</v>
      </c>
      <c r="P24912">
        <v>43.98</v>
      </c>
      <c r="Q24912">
        <v>10381.663</v>
      </c>
      <c r="R24912">
        <v>62269</v>
      </c>
      <c r="S24912">
        <v>-32782</v>
      </c>
      <c r="T24912">
        <v>10798</v>
      </c>
      <c r="U24912">
        <v>12</v>
      </c>
      <c r="X24912">
        <v>78523</v>
      </c>
      <c r="Y24912">
        <v>1.2895821409999999</v>
      </c>
      <c r="Z24912">
        <v>4.399552044</v>
      </c>
      <c r="AA24912">
        <v>2.6178845389999998</v>
      </c>
      <c r="AB24912">
        <v>69654</v>
      </c>
      <c r="AC24912">
        <v>6429</v>
      </c>
      <c r="AD24912">
        <v>15.324041810000001</v>
      </c>
      <c r="AE24912">
        <v>4.4428765639999996</v>
      </c>
      <c r="AF24912">
        <v>456585.53869999998</v>
      </c>
      <c r="AG24912" t="s">
        <v>4774</v>
      </c>
      <c r="AH24912" t="s">
        <v>5257</v>
      </c>
      <c r="AI24912" t="s">
        <v>5277</v>
      </c>
      <c r="AJ24912">
        <v>735717</v>
      </c>
      <c r="AK24912">
        <v>617214</v>
      </c>
      <c r="AL24912">
        <v>40839</v>
      </c>
      <c r="AM24912">
        <v>26193</v>
      </c>
      <c r="AN24912">
        <v>118503</v>
      </c>
      <c r="AO24912">
        <v>51471</v>
      </c>
      <c r="AP24912">
        <v>114796</v>
      </c>
      <c r="AQ24912">
        <v>57353</v>
      </c>
      <c r="AR24912">
        <v>45142</v>
      </c>
      <c r="AS24912">
        <v>101054</v>
      </c>
    </row>
    <row r="24913" spans="1:45">
      <c r="A24913" t="s">
        <v>3181</v>
      </c>
      <c r="B24913">
        <v>2015</v>
      </c>
      <c r="C24913">
        <v>4319</v>
      </c>
      <c r="D24913">
        <v>0</v>
      </c>
      <c r="E24913">
        <v>23380</v>
      </c>
      <c r="F24913">
        <v>42219</v>
      </c>
      <c r="G24913">
        <v>65630</v>
      </c>
      <c r="H24913">
        <v>386049</v>
      </c>
      <c r="I24913">
        <v>38213</v>
      </c>
      <c r="J24913">
        <v>89478</v>
      </c>
      <c r="K24913">
        <v>257452</v>
      </c>
      <c r="L24913">
        <v>28744</v>
      </c>
      <c r="M24913">
        <v>10714</v>
      </c>
      <c r="N24913">
        <v>128597</v>
      </c>
      <c r="O24913">
        <v>28.242039599999998</v>
      </c>
      <c r="P24913">
        <v>43.5</v>
      </c>
      <c r="Q24913">
        <v>15553.338</v>
      </c>
      <c r="R24913">
        <v>87183</v>
      </c>
      <c r="S24913">
        <v>-82401</v>
      </c>
      <c r="T24913">
        <v>17265</v>
      </c>
      <c r="U24913">
        <v>12</v>
      </c>
      <c r="X24913">
        <v>148031</v>
      </c>
      <c r="Y24913">
        <v>1.817812416</v>
      </c>
      <c r="Z24913">
        <v>5.5120857870000002</v>
      </c>
      <c r="AA24913">
        <v>3.7538155780000002</v>
      </c>
      <c r="AB24913">
        <v>81812</v>
      </c>
      <c r="AC24913">
        <v>7855</v>
      </c>
      <c r="AD24913">
        <v>15.992647059999999</v>
      </c>
      <c r="AE24913">
        <v>5.2611663030000004</v>
      </c>
      <c r="AF24913">
        <v>676570.20299999998</v>
      </c>
      <c r="AG24913" t="s">
        <v>4774</v>
      </c>
      <c r="AH24913" t="s">
        <v>5257</v>
      </c>
      <c r="AI24913" t="s">
        <v>5277</v>
      </c>
      <c r="AJ24913">
        <v>920333</v>
      </c>
      <c r="AK24913">
        <v>768054</v>
      </c>
      <c r="AL24913">
        <v>55204</v>
      </c>
      <c r="AM24913">
        <v>27157</v>
      </c>
      <c r="AN24913">
        <v>152279</v>
      </c>
      <c r="AO24913">
        <v>69918</v>
      </c>
      <c r="AP24913">
        <v>139738</v>
      </c>
      <c r="AQ24913">
        <v>67878</v>
      </c>
      <c r="AR24913">
        <v>57926</v>
      </c>
      <c r="AS24913">
        <v>193770</v>
      </c>
    </row>
    <row r="24914" spans="1:45">
      <c r="A24914" t="s">
        <v>3181</v>
      </c>
      <c r="B24914">
        <v>2016</v>
      </c>
      <c r="C24914">
        <v>7185</v>
      </c>
      <c r="D24914">
        <v>0</v>
      </c>
      <c r="E24914">
        <v>28075</v>
      </c>
      <c r="F24914">
        <v>55577</v>
      </c>
      <c r="G24914">
        <v>97147</v>
      </c>
      <c r="H24914">
        <v>534950</v>
      </c>
      <c r="I24914">
        <v>38455</v>
      </c>
      <c r="J24914">
        <v>120019</v>
      </c>
      <c r="K24914">
        <v>349502</v>
      </c>
      <c r="L24914">
        <v>46752</v>
      </c>
      <c r="M24914">
        <v>15766</v>
      </c>
      <c r="N24914">
        <v>185448</v>
      </c>
      <c r="O24914">
        <v>49.537186699999999</v>
      </c>
      <c r="P24914">
        <v>76.3</v>
      </c>
      <c r="Q24914">
        <v>15333.993</v>
      </c>
      <c r="R24914">
        <v>115199</v>
      </c>
      <c r="S24914">
        <v>-56824</v>
      </c>
      <c r="T24914">
        <v>24362</v>
      </c>
      <c r="U24914">
        <v>12</v>
      </c>
      <c r="X24914">
        <v>153971</v>
      </c>
      <c r="Y24914">
        <v>2.4160321210000002</v>
      </c>
      <c r="Z24914">
        <v>8.0626096539999992</v>
      </c>
      <c r="AA24914">
        <v>5.0079076650000003</v>
      </c>
      <c r="AB24914">
        <v>86676</v>
      </c>
      <c r="AC24914">
        <v>15127</v>
      </c>
      <c r="AD24914">
        <v>20.96153846</v>
      </c>
      <c r="AE24914">
        <v>6.308958123</v>
      </c>
      <c r="AF24914">
        <v>1169983.666</v>
      </c>
      <c r="AG24914" t="s">
        <v>4774</v>
      </c>
      <c r="AH24914" t="s">
        <v>5257</v>
      </c>
      <c r="AI24914" t="s">
        <v>5277</v>
      </c>
      <c r="AJ24914">
        <v>1221887</v>
      </c>
      <c r="AK24914">
        <v>1019418</v>
      </c>
      <c r="AL24914">
        <v>75551</v>
      </c>
      <c r="AM24914">
        <v>36081</v>
      </c>
      <c r="AN24914">
        <v>202469</v>
      </c>
      <c r="AO24914">
        <v>90837</v>
      </c>
      <c r="AP24914">
        <v>172769</v>
      </c>
      <c r="AQ24914">
        <v>85483</v>
      </c>
      <c r="AR24914">
        <v>86093</v>
      </c>
      <c r="AS24914">
        <v>256811</v>
      </c>
    </row>
    <row r="24915" spans="1:45">
      <c r="A24915" t="s">
        <v>3181</v>
      </c>
      <c r="B24915">
        <v>2017</v>
      </c>
      <c r="C24915">
        <v>8790</v>
      </c>
      <c r="D24915">
        <v>0</v>
      </c>
      <c r="E24915">
        <v>27392</v>
      </c>
      <c r="F24915">
        <v>85718</v>
      </c>
      <c r="G24915">
        <v>99901</v>
      </c>
      <c r="H24915">
        <v>866644</v>
      </c>
      <c r="I24915">
        <v>77784</v>
      </c>
      <c r="J24915">
        <v>175270</v>
      </c>
      <c r="K24915">
        <v>495959</v>
      </c>
      <c r="L24915">
        <v>84109</v>
      </c>
      <c r="M24915">
        <v>15766</v>
      </c>
      <c r="N24915">
        <v>370685</v>
      </c>
      <c r="O24915">
        <v>67.634815520000004</v>
      </c>
      <c r="P24915">
        <v>69.45</v>
      </c>
      <c r="Q24915">
        <v>25232.816999999999</v>
      </c>
      <c r="R24915">
        <v>155441</v>
      </c>
      <c r="S24915">
        <v>-173213</v>
      </c>
      <c r="T24915">
        <v>33541</v>
      </c>
      <c r="U24915">
        <v>12</v>
      </c>
      <c r="X24915">
        <v>273114</v>
      </c>
      <c r="Y24915">
        <v>3.4554465379999999</v>
      </c>
      <c r="Z24915">
        <v>14.69059122</v>
      </c>
      <c r="AA24915">
        <v>6.2661058970000001</v>
      </c>
      <c r="AB24915">
        <v>137528</v>
      </c>
      <c r="AC24915">
        <v>21263</v>
      </c>
      <c r="AD24915">
        <v>19.95689655</v>
      </c>
      <c r="AE24915">
        <v>4.7275156550000004</v>
      </c>
      <c r="AF24915">
        <v>1752419.1410000001</v>
      </c>
      <c r="AG24915" t="s">
        <v>4774</v>
      </c>
      <c r="AH24915" t="s">
        <v>5257</v>
      </c>
      <c r="AI24915" t="s">
        <v>5277</v>
      </c>
      <c r="AJ24915">
        <v>1635653</v>
      </c>
      <c r="AK24915">
        <v>1356738</v>
      </c>
      <c r="AL24915">
        <v>110110</v>
      </c>
      <c r="AM24915">
        <v>46905</v>
      </c>
      <c r="AN24915">
        <v>278915</v>
      </c>
      <c r="AO24915">
        <v>121900</v>
      </c>
      <c r="AP24915">
        <v>273953</v>
      </c>
      <c r="AQ24915">
        <v>118486</v>
      </c>
      <c r="AR24915">
        <v>136425</v>
      </c>
      <c r="AS24915">
        <v>338111</v>
      </c>
    </row>
    <row r="24916" spans="1:45">
      <c r="A24916" t="s">
        <v>3181</v>
      </c>
      <c r="B24916">
        <v>2018</v>
      </c>
      <c r="C24916">
        <v>26436</v>
      </c>
      <c r="D24916">
        <v>0</v>
      </c>
      <c r="E24916">
        <v>32147</v>
      </c>
      <c r="F24916">
        <v>119832</v>
      </c>
      <c r="G24916">
        <v>200013</v>
      </c>
      <c r="H24916">
        <v>1231231</v>
      </c>
      <c r="I24916">
        <v>82499</v>
      </c>
      <c r="J24916">
        <v>272898</v>
      </c>
      <c r="K24916">
        <v>822477</v>
      </c>
      <c r="L24916">
        <v>89803</v>
      </c>
      <c r="M24916">
        <v>8750</v>
      </c>
      <c r="N24916">
        <v>408754</v>
      </c>
      <c r="O24916">
        <v>28.83609629</v>
      </c>
      <c r="P24916">
        <v>29.61</v>
      </c>
      <c r="Q24916">
        <v>24006.927</v>
      </c>
      <c r="R24916">
        <v>239352</v>
      </c>
      <c r="S24916">
        <v>-171291</v>
      </c>
      <c r="T24916">
        <v>60937</v>
      </c>
      <c r="U24916">
        <v>12</v>
      </c>
      <c r="X24916">
        <v>371304</v>
      </c>
      <c r="Y24916">
        <v>4.8387934650000002</v>
      </c>
      <c r="Z24916">
        <v>17.026502390000001</v>
      </c>
      <c r="AA24916">
        <v>9.6649884299999993</v>
      </c>
      <c r="AB24916">
        <v>227412</v>
      </c>
      <c r="AC24916">
        <v>27957</v>
      </c>
      <c r="AD24916">
        <v>6.0060851929999997</v>
      </c>
      <c r="AE24916">
        <v>1.7390535840000001</v>
      </c>
      <c r="AF24916">
        <v>710845.10849999997</v>
      </c>
      <c r="AG24916" t="s">
        <v>4774</v>
      </c>
      <c r="AH24916" t="s">
        <v>5257</v>
      </c>
      <c r="AI24916" t="s">
        <v>5277</v>
      </c>
      <c r="AJ24916">
        <v>2263061</v>
      </c>
      <c r="AK24916">
        <v>1847195</v>
      </c>
      <c r="AL24916">
        <v>162455</v>
      </c>
      <c r="AM24916">
        <v>74996</v>
      </c>
      <c r="AN24916">
        <v>415866</v>
      </c>
      <c r="AO24916">
        <v>178415</v>
      </c>
      <c r="AP24916">
        <v>385167</v>
      </c>
      <c r="AQ24916">
        <v>177145</v>
      </c>
      <c r="AR24916">
        <v>157755</v>
      </c>
      <c r="AS24916">
        <v>621751</v>
      </c>
    </row>
    <row r="24917" spans="1:45">
      <c r="A24917" t="s">
        <v>3181</v>
      </c>
      <c r="B24917">
        <v>2019</v>
      </c>
      <c r="C24917">
        <v>36616</v>
      </c>
      <c r="D24917">
        <v>0</v>
      </c>
      <c r="E24917">
        <v>28260</v>
      </c>
      <c r="F24917">
        <v>89566</v>
      </c>
      <c r="G24917">
        <v>192410</v>
      </c>
      <c r="H24917">
        <v>1470993</v>
      </c>
      <c r="I24917">
        <v>87536</v>
      </c>
      <c r="J24917">
        <v>253870</v>
      </c>
      <c r="K24917">
        <v>973512</v>
      </c>
      <c r="L24917">
        <v>96208</v>
      </c>
      <c r="M24917">
        <v>32694</v>
      </c>
      <c r="N24917">
        <v>497481</v>
      </c>
      <c r="O24917">
        <v>51.302108390000001</v>
      </c>
      <c r="P24917">
        <v>52.43</v>
      </c>
      <c r="Q24917">
        <v>23764.457999999999</v>
      </c>
      <c r="R24917">
        <v>224258</v>
      </c>
      <c r="S24917">
        <v>113198</v>
      </c>
      <c r="T24917">
        <v>69816</v>
      </c>
      <c r="U24917">
        <v>12</v>
      </c>
      <c r="X24917">
        <v>79212</v>
      </c>
      <c r="Y24917">
        <v>3.7534018960000002</v>
      </c>
      <c r="Z24917">
        <v>20.933824789999999</v>
      </c>
      <c r="AA24917">
        <v>9.3978786870000004</v>
      </c>
      <c r="AB24917">
        <v>329899</v>
      </c>
      <c r="AC24917">
        <v>23259</v>
      </c>
      <c r="AD24917">
        <v>13.61818182</v>
      </c>
      <c r="AE24917">
        <v>2.5045590340000001</v>
      </c>
      <c r="AF24917">
        <v>1245970.5330000001</v>
      </c>
      <c r="AG24917" t="s">
        <v>4774</v>
      </c>
      <c r="AH24917" t="s">
        <v>5257</v>
      </c>
      <c r="AI24917" t="s">
        <v>5277</v>
      </c>
      <c r="AJ24917">
        <v>2337082</v>
      </c>
      <c r="AK24917">
        <v>1914211</v>
      </c>
      <c r="AL24917">
        <v>170374</v>
      </c>
      <c r="AM24917">
        <v>98055</v>
      </c>
      <c r="AN24917">
        <v>422871</v>
      </c>
      <c r="AO24917">
        <v>154442</v>
      </c>
      <c r="AP24917">
        <v>516834</v>
      </c>
      <c r="AQ24917">
        <v>180849</v>
      </c>
      <c r="AR24917">
        <v>186935</v>
      </c>
      <c r="AS24917">
        <v>736821</v>
      </c>
    </row>
    <row r="24918" spans="1:45">
      <c r="A24918" t="s">
        <v>3181</v>
      </c>
      <c r="B24918">
        <v>2020</v>
      </c>
      <c r="C24918">
        <v>43001</v>
      </c>
      <c r="D24918">
        <v>0</v>
      </c>
      <c r="E24918">
        <v>33311</v>
      </c>
      <c r="F24918">
        <v>97061</v>
      </c>
      <c r="G24918">
        <v>160153</v>
      </c>
      <c r="H24918">
        <v>1753435</v>
      </c>
      <c r="I24918">
        <v>132505</v>
      </c>
      <c r="J24918">
        <v>312809</v>
      </c>
      <c r="K24918">
        <v>1193994</v>
      </c>
      <c r="L24918">
        <v>105786</v>
      </c>
      <c r="M24918">
        <v>38401</v>
      </c>
      <c r="N24918">
        <v>559441</v>
      </c>
      <c r="O24918">
        <v>68.113640860000004</v>
      </c>
      <c r="P24918">
        <v>68.349999999999994</v>
      </c>
      <c r="Q24918">
        <v>23363.124</v>
      </c>
      <c r="R24918">
        <v>262603</v>
      </c>
      <c r="S24918">
        <v>-177731</v>
      </c>
      <c r="T24918">
        <v>89230</v>
      </c>
      <c r="U24918">
        <v>12</v>
      </c>
      <c r="X24918">
        <v>337884</v>
      </c>
      <c r="Y24918">
        <v>4.1185582690000002</v>
      </c>
      <c r="Z24918">
        <v>23.945470650000001</v>
      </c>
      <c r="AA24918">
        <v>11.142948840000001</v>
      </c>
      <c r="AB24918">
        <v>300674</v>
      </c>
      <c r="AC24918">
        <v>31889</v>
      </c>
      <c r="AD24918">
        <v>16.27380952</v>
      </c>
      <c r="AE24918">
        <v>2.8544020290000001</v>
      </c>
      <c r="AF24918">
        <v>1596869.5249999999</v>
      </c>
      <c r="AG24918" t="s">
        <v>4774</v>
      </c>
      <c r="AH24918" t="s">
        <v>5257</v>
      </c>
      <c r="AI24918" t="s">
        <v>5277</v>
      </c>
      <c r="AJ24918">
        <v>2486597</v>
      </c>
      <c r="AK24918">
        <v>2027580</v>
      </c>
      <c r="AL24918">
        <v>187244</v>
      </c>
      <c r="AM24918">
        <v>98400</v>
      </c>
      <c r="AN24918">
        <v>459017</v>
      </c>
      <c r="AO24918">
        <v>173373</v>
      </c>
      <c r="AP24918">
        <v>528063</v>
      </c>
      <c r="AQ24918">
        <v>251493</v>
      </c>
      <c r="AR24918">
        <v>227389</v>
      </c>
      <c r="AS24918">
        <v>899082</v>
      </c>
    </row>
    <row r="24919" spans="1:45">
      <c r="A24919" t="s">
        <v>3185</v>
      </c>
      <c r="B24919">
        <v>2010</v>
      </c>
      <c r="C24919">
        <v>27066</v>
      </c>
      <c r="D24919">
        <v>2887</v>
      </c>
      <c r="E24919">
        <v>-20582</v>
      </c>
      <c r="F24919">
        <v>98827</v>
      </c>
      <c r="G24919">
        <v>156026</v>
      </c>
      <c r="H24919">
        <v>1075326</v>
      </c>
      <c r="I24919">
        <v>132988</v>
      </c>
      <c r="J24919">
        <v>111901</v>
      </c>
      <c r="K24919">
        <v>868729</v>
      </c>
      <c r="L24919">
        <v>64016</v>
      </c>
      <c r="M24919">
        <v>5280</v>
      </c>
      <c r="N24919">
        <v>206597</v>
      </c>
      <c r="O24919">
        <v>38.56</v>
      </c>
      <c r="P24919">
        <v>38.56</v>
      </c>
      <c r="Q24919">
        <v>87524.589000000007</v>
      </c>
      <c r="R24919">
        <v>149026</v>
      </c>
      <c r="S24919">
        <v>129312</v>
      </c>
      <c r="T24919">
        <v>46602</v>
      </c>
      <c r="U24919">
        <v>12</v>
      </c>
      <c r="X24919">
        <v>26714</v>
      </c>
      <c r="Y24919">
        <v>1.1612627310000001</v>
      </c>
      <c r="Z24919">
        <v>2.4003802859999999</v>
      </c>
      <c r="AA24919">
        <v>1.751124084</v>
      </c>
      <c r="AB24919">
        <v>501285</v>
      </c>
      <c r="AC24919">
        <v>11578</v>
      </c>
      <c r="AD24919">
        <v>34.123893809999998</v>
      </c>
      <c r="AE24919">
        <v>16.064121270000001</v>
      </c>
      <c r="AF24919">
        <v>3374948.1519999998</v>
      </c>
      <c r="AG24919" t="s">
        <v>4774</v>
      </c>
      <c r="AH24919" t="s">
        <v>5257</v>
      </c>
      <c r="AI24919" t="s">
        <v>5278</v>
      </c>
      <c r="AJ24919">
        <v>1001537</v>
      </c>
      <c r="AK24919">
        <v>631225</v>
      </c>
      <c r="AL24919">
        <v>267888</v>
      </c>
      <c r="AM24919">
        <v>0</v>
      </c>
      <c r="AN24919">
        <v>370312</v>
      </c>
      <c r="AO24919">
        <v>102424</v>
      </c>
      <c r="AP24919">
        <v>761091</v>
      </c>
      <c r="AQ24919">
        <v>46007</v>
      </c>
      <c r="AR24919">
        <v>259806</v>
      </c>
      <c r="AS24919">
        <v>468231</v>
      </c>
    </row>
    <row r="24920" spans="1:45">
      <c r="A24920" t="s">
        <v>3185</v>
      </c>
      <c r="B24920">
        <v>2011</v>
      </c>
      <c r="C24920">
        <v>26355</v>
      </c>
      <c r="D24920">
        <v>11637</v>
      </c>
      <c r="E24920">
        <v>-191412</v>
      </c>
      <c r="F24920">
        <v>282404</v>
      </c>
      <c r="G24920">
        <v>174573</v>
      </c>
      <c r="H24920">
        <v>2313561</v>
      </c>
      <c r="I24920">
        <v>294440</v>
      </c>
      <c r="J24920">
        <v>144316</v>
      </c>
      <c r="K24920">
        <v>1118923</v>
      </c>
      <c r="L24920">
        <v>144278</v>
      </c>
      <c r="M24920">
        <v>272055</v>
      </c>
      <c r="N24920">
        <v>1194638</v>
      </c>
      <c r="O24920">
        <v>35.520000000000003</v>
      </c>
      <c r="P24920">
        <v>35.520000000000003</v>
      </c>
      <c r="Q24920">
        <v>105960.167</v>
      </c>
      <c r="R24920">
        <v>154028</v>
      </c>
      <c r="S24920">
        <v>110531</v>
      </c>
      <c r="T24920">
        <v>48318</v>
      </c>
      <c r="U24920">
        <v>12</v>
      </c>
      <c r="X24920">
        <v>64042</v>
      </c>
      <c r="Y24920">
        <v>3.0668772880000001</v>
      </c>
      <c r="Z24920">
        <v>11.34500345</v>
      </c>
      <c r="AA24920">
        <v>1.672727635</v>
      </c>
      <c r="AB24920">
        <v>457168</v>
      </c>
      <c r="AC24920">
        <v>14811</v>
      </c>
      <c r="AD24920">
        <v>12.164383559999999</v>
      </c>
      <c r="AE24920">
        <v>3.1308937139999999</v>
      </c>
      <c r="AF24920">
        <v>3763705.1320000002</v>
      </c>
      <c r="AG24920" t="s">
        <v>4774</v>
      </c>
      <c r="AH24920" t="s">
        <v>5257</v>
      </c>
      <c r="AI24920" t="s">
        <v>5278</v>
      </c>
      <c r="AJ24920">
        <v>1303866</v>
      </c>
      <c r="AK24920">
        <v>812116</v>
      </c>
      <c r="AL24920">
        <v>386040</v>
      </c>
      <c r="AM24920">
        <v>0</v>
      </c>
      <c r="AN24920">
        <v>491750</v>
      </c>
      <c r="AO24920">
        <v>105710</v>
      </c>
      <c r="AP24920">
        <v>1160448</v>
      </c>
      <c r="AQ24920">
        <v>65504</v>
      </c>
      <c r="AR24920">
        <v>703280</v>
      </c>
      <c r="AS24920">
        <v>211756</v>
      </c>
    </row>
    <row r="24921" spans="1:45">
      <c r="A24921" t="s">
        <v>3185</v>
      </c>
      <c r="B24921">
        <v>2012</v>
      </c>
      <c r="C24921">
        <v>58431</v>
      </c>
      <c r="D24921">
        <v>-20761</v>
      </c>
      <c r="E24921">
        <v>2050</v>
      </c>
      <c r="F24921">
        <v>65033</v>
      </c>
      <c r="G24921">
        <v>217963</v>
      </c>
      <c r="H24921">
        <v>3490607</v>
      </c>
      <c r="I24921">
        <v>366887</v>
      </c>
      <c r="J24921">
        <v>178274</v>
      </c>
      <c r="K24921">
        <v>2145991</v>
      </c>
      <c r="L24921">
        <v>193062</v>
      </c>
      <c r="M24921">
        <v>54916</v>
      </c>
      <c r="N24921">
        <v>1344616</v>
      </c>
      <c r="O24921">
        <v>29.68</v>
      </c>
      <c r="P24921">
        <v>29.68</v>
      </c>
      <c r="Q24921">
        <v>107966.11</v>
      </c>
      <c r="R24921">
        <v>325377</v>
      </c>
      <c r="S24921">
        <v>-914630</v>
      </c>
      <c r="T24921">
        <v>177832</v>
      </c>
      <c r="U24921">
        <v>12</v>
      </c>
      <c r="X24921">
        <v>1132593</v>
      </c>
      <c r="Y24921">
        <v>0.60868207799999996</v>
      </c>
      <c r="Z24921">
        <v>12.13034762</v>
      </c>
      <c r="AA24921">
        <v>3.0453946240000001</v>
      </c>
      <c r="AB24921">
        <v>565053</v>
      </c>
      <c r="AC24921">
        <v>63181</v>
      </c>
      <c r="AD24921">
        <v>50.305084749999999</v>
      </c>
      <c r="AE24921">
        <v>2.4467559319999999</v>
      </c>
      <c r="AF24921">
        <v>3204434.145</v>
      </c>
      <c r="AG24921" t="s">
        <v>4774</v>
      </c>
      <c r="AH24921" t="s">
        <v>5257</v>
      </c>
      <c r="AI24921" t="s">
        <v>5278</v>
      </c>
      <c r="AJ24921">
        <v>1865971</v>
      </c>
      <c r="AK24921">
        <v>1110130</v>
      </c>
      <c r="AL24921">
        <v>590664</v>
      </c>
      <c r="AM24921">
        <v>17632</v>
      </c>
      <c r="AN24921">
        <v>755841</v>
      </c>
      <c r="AO24921">
        <v>147545</v>
      </c>
      <c r="AP24921">
        <v>1135443</v>
      </c>
      <c r="AQ24921">
        <v>146803</v>
      </c>
      <c r="AR24921">
        <v>570390</v>
      </c>
      <c r="AS24921">
        <v>1252701</v>
      </c>
    </row>
    <row r="24922" spans="1:45">
      <c r="A24922" t="s">
        <v>3185</v>
      </c>
      <c r="B24922">
        <v>2013</v>
      </c>
      <c r="C24922">
        <v>44344</v>
      </c>
      <c r="D24922">
        <v>3740</v>
      </c>
      <c r="E24922">
        <v>188043</v>
      </c>
      <c r="F24922">
        <v>-296055</v>
      </c>
      <c r="G24922">
        <v>236470</v>
      </c>
      <c r="H24922">
        <v>2993720</v>
      </c>
      <c r="I24922">
        <v>284020</v>
      </c>
      <c r="J24922">
        <v>138695</v>
      </c>
      <c r="K24922">
        <v>1842659</v>
      </c>
      <c r="L24922">
        <v>116533</v>
      </c>
      <c r="M24922">
        <v>92536</v>
      </c>
      <c r="N24922">
        <v>1151061</v>
      </c>
      <c r="O24922">
        <v>26.82</v>
      </c>
      <c r="P24922">
        <v>26.82</v>
      </c>
      <c r="Q24922">
        <v>110418.768</v>
      </c>
      <c r="R24922">
        <v>141444</v>
      </c>
      <c r="S24922">
        <v>83027</v>
      </c>
      <c r="T24922">
        <v>207798</v>
      </c>
      <c r="U24922">
        <v>12</v>
      </c>
      <c r="X24922">
        <v>153443</v>
      </c>
      <c r="Y24922">
        <v>-2.7310371290000002</v>
      </c>
      <c r="Z24922">
        <v>10.20357197</v>
      </c>
      <c r="AA24922">
        <v>1.304787339</v>
      </c>
      <c r="AB24922">
        <v>237328</v>
      </c>
      <c r="AC24922">
        <v>77535</v>
      </c>
      <c r="AD24922">
        <v>-9.8241758239999992</v>
      </c>
      <c r="AE24922">
        <v>2.6284912839999999</v>
      </c>
      <c r="AF24922">
        <v>2961431.358</v>
      </c>
      <c r="AG24922" t="s">
        <v>4774</v>
      </c>
      <c r="AH24922" t="s">
        <v>5257</v>
      </c>
      <c r="AI24922" t="s">
        <v>5278</v>
      </c>
      <c r="AJ24922">
        <v>1702221</v>
      </c>
      <c r="AK24922">
        <v>1057032</v>
      </c>
      <c r="AL24922">
        <v>647172</v>
      </c>
      <c r="AM24922">
        <v>64371</v>
      </c>
      <c r="AN24922">
        <v>645189</v>
      </c>
      <c r="AO24922">
        <v>-66354</v>
      </c>
      <c r="AP24922">
        <v>824992</v>
      </c>
      <c r="AQ24922">
        <v>172187</v>
      </c>
      <c r="AR24922">
        <v>587664</v>
      </c>
      <c r="AS24922">
        <v>943325</v>
      </c>
    </row>
    <row r="24923" spans="1:45">
      <c r="A24923" t="s">
        <v>3185</v>
      </c>
      <c r="B24923">
        <v>2014</v>
      </c>
      <c r="C24923">
        <v>42472</v>
      </c>
      <c r="D24923">
        <v>-3297</v>
      </c>
      <c r="E24923">
        <v>-3442</v>
      </c>
      <c r="F24923">
        <v>-38130</v>
      </c>
      <c r="G24923">
        <v>199067</v>
      </c>
      <c r="H24923">
        <v>2702243</v>
      </c>
      <c r="I24923">
        <v>305500</v>
      </c>
      <c r="J24923">
        <v>124275</v>
      </c>
      <c r="K24923">
        <v>1632345</v>
      </c>
      <c r="L24923">
        <v>161226</v>
      </c>
      <c r="M24923">
        <v>32131</v>
      </c>
      <c r="N24923">
        <v>1069898</v>
      </c>
      <c r="O24923">
        <v>37.200000000000003</v>
      </c>
      <c r="P24923">
        <v>37.200000000000003</v>
      </c>
      <c r="Q24923">
        <v>113344.841</v>
      </c>
      <c r="R24923">
        <v>219526</v>
      </c>
      <c r="S24923">
        <v>114056</v>
      </c>
      <c r="T24923">
        <v>213641</v>
      </c>
      <c r="U24923">
        <v>12</v>
      </c>
      <c r="X24923">
        <v>85011</v>
      </c>
      <c r="Y24923">
        <v>-0.34263228800000001</v>
      </c>
      <c r="Z24923">
        <v>9.1438555650000009</v>
      </c>
      <c r="AA24923">
        <v>1.97263823</v>
      </c>
      <c r="AB24923">
        <v>293158</v>
      </c>
      <c r="AC24923">
        <v>85011</v>
      </c>
      <c r="AD24923">
        <v>-109.41176470000001</v>
      </c>
      <c r="AE24923">
        <v>4.0683057309999997</v>
      </c>
      <c r="AF24923">
        <v>4216428.085</v>
      </c>
      <c r="AG24923" t="s">
        <v>4774</v>
      </c>
      <c r="AH24923" t="s">
        <v>5257</v>
      </c>
      <c r="AI24923" t="s">
        <v>5278</v>
      </c>
      <c r="AJ24923">
        <v>1868874</v>
      </c>
      <c r="AK24923">
        <v>1144157</v>
      </c>
      <c r="AL24923">
        <v>727464</v>
      </c>
      <c r="AM24923">
        <v>-8632</v>
      </c>
      <c r="AN24923">
        <v>724717</v>
      </c>
      <c r="AO24923">
        <v>5885</v>
      </c>
      <c r="AP24923">
        <v>785572</v>
      </c>
      <c r="AQ24923">
        <v>177753</v>
      </c>
      <c r="AR24923">
        <v>492414</v>
      </c>
      <c r="AS24923">
        <v>851040</v>
      </c>
    </row>
    <row r="24924" spans="1:45">
      <c r="A24924" t="s">
        <v>3185</v>
      </c>
      <c r="B24924">
        <v>2015</v>
      </c>
      <c r="C24924">
        <v>31455</v>
      </c>
      <c r="D24924">
        <v>-2588</v>
      </c>
      <c r="E24924">
        <v>-7409</v>
      </c>
      <c r="F24924">
        <v>79097</v>
      </c>
      <c r="G24924">
        <v>249287</v>
      </c>
      <c r="H24924">
        <v>2473062</v>
      </c>
      <c r="I24924">
        <v>361988</v>
      </c>
      <c r="J24924">
        <v>129716</v>
      </c>
      <c r="K24924">
        <v>1538621</v>
      </c>
      <c r="L24924">
        <v>189354</v>
      </c>
      <c r="M24924">
        <v>39088</v>
      </c>
      <c r="N24924">
        <v>934441</v>
      </c>
      <c r="O24924">
        <v>28.02</v>
      </c>
      <c r="P24924">
        <v>28.02</v>
      </c>
      <c r="Q24924">
        <v>111706.821</v>
      </c>
      <c r="R24924">
        <v>276391</v>
      </c>
      <c r="S24924">
        <v>120723</v>
      </c>
      <c r="T24924">
        <v>169400</v>
      </c>
      <c r="U24924">
        <v>12</v>
      </c>
      <c r="X24924">
        <v>128564</v>
      </c>
      <c r="Y24924">
        <v>0.69423806200000004</v>
      </c>
      <c r="Z24924">
        <v>7.8903859650000001</v>
      </c>
      <c r="AA24924">
        <v>2.425896711</v>
      </c>
      <c r="AB24924">
        <v>241023</v>
      </c>
      <c r="AC24924">
        <v>106492</v>
      </c>
      <c r="AD24924">
        <v>41.205882350000003</v>
      </c>
      <c r="AE24924">
        <v>3.551157082</v>
      </c>
      <c r="AF24924">
        <v>3130025.1239999998</v>
      </c>
      <c r="AG24924" t="s">
        <v>4774</v>
      </c>
      <c r="AH24924" t="s">
        <v>5257</v>
      </c>
      <c r="AI24924" t="s">
        <v>5278</v>
      </c>
      <c r="AJ24924">
        <v>2000457</v>
      </c>
      <c r="AK24924">
        <v>1174474</v>
      </c>
      <c r="AL24924">
        <v>717779</v>
      </c>
      <c r="AM24924">
        <v>1213</v>
      </c>
      <c r="AN24924">
        <v>825983</v>
      </c>
      <c r="AO24924">
        <v>106991</v>
      </c>
      <c r="AP24924">
        <v>782264</v>
      </c>
      <c r="AQ24924">
        <v>190965</v>
      </c>
      <c r="AR24924">
        <v>541241</v>
      </c>
      <c r="AS24924">
        <v>760241</v>
      </c>
    </row>
    <row r="24925" spans="1:45">
      <c r="A24925" t="s">
        <v>3185</v>
      </c>
      <c r="B24925">
        <v>2016</v>
      </c>
      <c r="C24925">
        <v>34564</v>
      </c>
      <c r="D24925">
        <v>3612</v>
      </c>
      <c r="E24925">
        <v>11527</v>
      </c>
      <c r="F24925">
        <v>-9281</v>
      </c>
      <c r="G24925">
        <v>193740</v>
      </c>
      <c r="H24925">
        <v>2494807</v>
      </c>
      <c r="I24925">
        <v>323447</v>
      </c>
      <c r="J24925">
        <v>175231</v>
      </c>
      <c r="K24925">
        <v>1646402</v>
      </c>
      <c r="L24925">
        <v>154574</v>
      </c>
      <c r="M24925">
        <v>66017</v>
      </c>
      <c r="N24925">
        <v>848405</v>
      </c>
      <c r="O24925">
        <v>17.73</v>
      </c>
      <c r="P24925">
        <v>17.73</v>
      </c>
      <c r="Q24925">
        <v>111309.63</v>
      </c>
      <c r="R24925">
        <v>212015</v>
      </c>
      <c r="S24925">
        <v>-83814</v>
      </c>
      <c r="T24925">
        <v>179236</v>
      </c>
      <c r="U24925">
        <v>12</v>
      </c>
      <c r="X24925">
        <v>277554</v>
      </c>
      <c r="Y24925">
        <v>-8.3536916000000003E-2</v>
      </c>
      <c r="Z24925">
        <v>7.332703714</v>
      </c>
      <c r="AA24925">
        <v>1.90831583</v>
      </c>
      <c r="AB24925">
        <v>218628</v>
      </c>
      <c r="AC24925">
        <v>105335</v>
      </c>
      <c r="AD24925">
        <v>-221.625</v>
      </c>
      <c r="AE24925">
        <v>2.4179348699999998</v>
      </c>
      <c r="AF24925">
        <v>1973519.74</v>
      </c>
      <c r="AG24925" t="s">
        <v>4774</v>
      </c>
      <c r="AH24925" t="s">
        <v>5257</v>
      </c>
      <c r="AI24925" t="s">
        <v>5278</v>
      </c>
      <c r="AJ24925">
        <v>1992149</v>
      </c>
      <c r="AK24925">
        <v>1197838</v>
      </c>
      <c r="AL24925">
        <v>719628</v>
      </c>
      <c r="AM24925">
        <v>41904</v>
      </c>
      <c r="AN24925">
        <v>794311</v>
      </c>
      <c r="AO24925">
        <v>32779</v>
      </c>
      <c r="AP24925">
        <v>757427</v>
      </c>
      <c r="AQ24925">
        <v>202277</v>
      </c>
      <c r="AR24925">
        <v>538799</v>
      </c>
      <c r="AS24925">
        <v>859896</v>
      </c>
    </row>
    <row r="24926" spans="1:45">
      <c r="A24926" t="s">
        <v>3185</v>
      </c>
      <c r="B24926">
        <v>2017</v>
      </c>
      <c r="C24926">
        <v>33197</v>
      </c>
      <c r="D24926">
        <v>2756</v>
      </c>
      <c r="E24926">
        <v>32500</v>
      </c>
      <c r="F24926">
        <v>-173829</v>
      </c>
      <c r="G24926">
        <v>165966</v>
      </c>
      <c r="H24926">
        <v>2322170</v>
      </c>
      <c r="I24926">
        <v>322667</v>
      </c>
      <c r="J24926">
        <v>126563</v>
      </c>
      <c r="K24926">
        <v>1539960</v>
      </c>
      <c r="L24926">
        <v>144761</v>
      </c>
      <c r="M24926">
        <v>68770</v>
      </c>
      <c r="N24926">
        <v>782210</v>
      </c>
      <c r="O24926">
        <v>17.71</v>
      </c>
      <c r="P24926">
        <v>17.71</v>
      </c>
      <c r="Q24926">
        <v>112378.17600000001</v>
      </c>
      <c r="R24926">
        <v>28349</v>
      </c>
      <c r="S24926">
        <v>95138</v>
      </c>
      <c r="T24926">
        <v>140727</v>
      </c>
      <c r="U24926">
        <v>12</v>
      </c>
      <c r="X24926">
        <v>70828</v>
      </c>
      <c r="Y24926">
        <v>-1.556995017</v>
      </c>
      <c r="Z24926">
        <v>6.7253479069999997</v>
      </c>
      <c r="AA24926">
        <v>0.25392340600000002</v>
      </c>
      <c r="AB24926">
        <v>176402</v>
      </c>
      <c r="AC24926">
        <v>67324</v>
      </c>
      <c r="AD24926">
        <v>-11.42580645</v>
      </c>
      <c r="AE24926">
        <v>2.6333210189999998</v>
      </c>
      <c r="AF24926">
        <v>1990217.497</v>
      </c>
      <c r="AG24926" t="s">
        <v>4774</v>
      </c>
      <c r="AH24926" t="s">
        <v>5257</v>
      </c>
      <c r="AI24926" t="s">
        <v>5278</v>
      </c>
      <c r="AJ24926">
        <v>1870976</v>
      </c>
      <c r="AK24926">
        <v>1157964</v>
      </c>
      <c r="AL24926">
        <v>664854</v>
      </c>
      <c r="AM24926">
        <v>160536</v>
      </c>
      <c r="AN24926">
        <v>713012</v>
      </c>
      <c r="AO24926">
        <v>-112378</v>
      </c>
      <c r="AP24926">
        <v>718655</v>
      </c>
      <c r="AQ24926">
        <v>127872</v>
      </c>
      <c r="AR24926">
        <v>542253</v>
      </c>
      <c r="AS24926">
        <v>762044</v>
      </c>
    </row>
    <row r="24927" spans="1:45">
      <c r="A24927" t="s">
        <v>3182</v>
      </c>
      <c r="B24927">
        <v>2014</v>
      </c>
      <c r="C24927">
        <v>7465</v>
      </c>
      <c r="D24927">
        <v>1421</v>
      </c>
      <c r="E24927">
        <v>3993</v>
      </c>
      <c r="F24927">
        <v>5663</v>
      </c>
      <c r="G24927">
        <v>22337</v>
      </c>
      <c r="H24927">
        <v>798942</v>
      </c>
      <c r="I24927">
        <v>2794</v>
      </c>
      <c r="J24927">
        <v>195</v>
      </c>
      <c r="K24927">
        <v>724804</v>
      </c>
      <c r="L24927">
        <v>3042</v>
      </c>
      <c r="M24927">
        <v>661412</v>
      </c>
      <c r="N24927">
        <v>74138</v>
      </c>
      <c r="O24927">
        <v>26.33</v>
      </c>
      <c r="P24927">
        <v>26.33</v>
      </c>
      <c r="Q24927">
        <v>51112.428999999996</v>
      </c>
      <c r="R24927">
        <v>27046</v>
      </c>
      <c r="S24927">
        <v>8067</v>
      </c>
      <c r="T24927">
        <v>11346</v>
      </c>
      <c r="U24927">
        <v>12</v>
      </c>
      <c r="X24927">
        <v>14270</v>
      </c>
      <c r="Y24927">
        <v>0.110906241</v>
      </c>
      <c r="Z24927">
        <v>1.4504886859999999</v>
      </c>
      <c r="AA24927">
        <v>0.52967865199999997</v>
      </c>
      <c r="AB24927">
        <v>14621</v>
      </c>
      <c r="AC24927">
        <v>14270</v>
      </c>
      <c r="AD24927">
        <v>239.36363639999999</v>
      </c>
      <c r="AE24927">
        <v>18.15250284</v>
      </c>
      <c r="AF24927">
        <v>1345790.2560000001</v>
      </c>
      <c r="AG24927" t="s">
        <v>5112</v>
      </c>
      <c r="AH24927" t="s">
        <v>5264</v>
      </c>
      <c r="AI24927" t="s">
        <v>5277</v>
      </c>
      <c r="AJ24927">
        <v>150929</v>
      </c>
      <c r="AK24927">
        <v>27318</v>
      </c>
      <c r="AL24927">
        <v>107911</v>
      </c>
      <c r="AM24927">
        <v>0</v>
      </c>
      <c r="AN24927">
        <v>123611</v>
      </c>
      <c r="AO24927">
        <v>15700</v>
      </c>
      <c r="AP24927">
        <v>693393</v>
      </c>
      <c r="AQ24927">
        <v>47919</v>
      </c>
      <c r="AR24927">
        <v>678772</v>
      </c>
      <c r="AS24927">
        <v>26123</v>
      </c>
    </row>
    <row r="24928" spans="1:45">
      <c r="A24928" t="s">
        <v>3182</v>
      </c>
      <c r="B24928">
        <v>2015</v>
      </c>
      <c r="C24928">
        <v>1427</v>
      </c>
      <c r="D24928">
        <v>517</v>
      </c>
      <c r="E24928">
        <v>12580</v>
      </c>
      <c r="F24928">
        <v>20945</v>
      </c>
      <c r="G24928">
        <v>42972</v>
      </c>
      <c r="H24928">
        <v>876773</v>
      </c>
      <c r="I24928">
        <v>2354</v>
      </c>
      <c r="J24928">
        <v>1093</v>
      </c>
      <c r="K24928">
        <v>778459</v>
      </c>
      <c r="L24928">
        <v>4899</v>
      </c>
      <c r="M24928">
        <v>697589</v>
      </c>
      <c r="N24928">
        <v>98314</v>
      </c>
      <c r="O24928">
        <v>37.630000000000003</v>
      </c>
      <c r="P24928">
        <v>37.630000000000003</v>
      </c>
      <c r="Q24928">
        <v>59105.142999999996</v>
      </c>
      <c r="R24928">
        <v>44013</v>
      </c>
      <c r="S24928">
        <v>26423</v>
      </c>
      <c r="T24928">
        <v>9578</v>
      </c>
      <c r="U24928">
        <v>12</v>
      </c>
      <c r="X24928">
        <v>16549</v>
      </c>
      <c r="Y24928">
        <v>0.36763828300000001</v>
      </c>
      <c r="Z24928">
        <v>1.6633747080000001</v>
      </c>
      <c r="AA24928">
        <v>0.77254064099999997</v>
      </c>
      <c r="AB24928">
        <v>33604</v>
      </c>
      <c r="AC24928">
        <v>16549</v>
      </c>
      <c r="AD24928">
        <v>104.5277778</v>
      </c>
      <c r="AE24928">
        <v>22.622683760000001</v>
      </c>
      <c r="AF24928">
        <v>2224126.531</v>
      </c>
      <c r="AG24928" t="s">
        <v>5112</v>
      </c>
      <c r="AH24928" t="s">
        <v>5264</v>
      </c>
      <c r="AI24928" t="s">
        <v>5277</v>
      </c>
      <c r="AJ24928">
        <v>224653</v>
      </c>
      <c r="AK24928">
        <v>35473</v>
      </c>
      <c r="AL24928">
        <v>154745</v>
      </c>
      <c r="AM24928">
        <v>0</v>
      </c>
      <c r="AN24928">
        <v>189180</v>
      </c>
      <c r="AO24928">
        <v>34435</v>
      </c>
      <c r="AP24928">
        <v>761138</v>
      </c>
      <c r="AQ24928">
        <v>58858</v>
      </c>
      <c r="AR24928">
        <v>727534</v>
      </c>
      <c r="AS24928">
        <v>24974</v>
      </c>
    </row>
    <row r="24929" spans="1:45">
      <c r="A24929" t="s">
        <v>3182</v>
      </c>
      <c r="B24929">
        <v>2016</v>
      </c>
      <c r="C24929">
        <v>1036</v>
      </c>
      <c r="D24929">
        <v>308</v>
      </c>
      <c r="E24929">
        <v>13403</v>
      </c>
      <c r="F24929">
        <v>43840</v>
      </c>
      <c r="G24929">
        <v>98953</v>
      </c>
      <c r="H24929">
        <v>1078613</v>
      </c>
      <c r="I24929">
        <v>1339</v>
      </c>
      <c r="J24929">
        <v>675</v>
      </c>
      <c r="K24929">
        <v>962086</v>
      </c>
      <c r="L24929">
        <v>3737</v>
      </c>
      <c r="M24929">
        <v>859357</v>
      </c>
      <c r="N24929">
        <v>116527</v>
      </c>
      <c r="O24929">
        <v>45.49</v>
      </c>
      <c r="P24929">
        <v>45.49</v>
      </c>
      <c r="Q24929">
        <v>60111.317999999999</v>
      </c>
      <c r="R24929">
        <v>71727</v>
      </c>
      <c r="S24929">
        <v>55443</v>
      </c>
      <c r="T24929">
        <v>13756</v>
      </c>
      <c r="U24929">
        <v>12</v>
      </c>
      <c r="X24929">
        <v>43510</v>
      </c>
      <c r="Y24929">
        <v>0.73469827899999995</v>
      </c>
      <c r="Z24929">
        <v>1.9385201299999999</v>
      </c>
      <c r="AA24929">
        <v>1.2020461549999999</v>
      </c>
      <c r="AB24929">
        <v>26689</v>
      </c>
      <c r="AC24929">
        <v>43510</v>
      </c>
      <c r="AD24929">
        <v>61.472972970000001</v>
      </c>
      <c r="AE24929">
        <v>23.466354200000001</v>
      </c>
      <c r="AF24929">
        <v>2734463.8560000001</v>
      </c>
      <c r="AG24929" t="s">
        <v>5112</v>
      </c>
      <c r="AH24929" t="s">
        <v>5264</v>
      </c>
      <c r="AI24929" t="s">
        <v>5277</v>
      </c>
      <c r="AJ24929">
        <v>329141</v>
      </c>
      <c r="AK24929">
        <v>54066</v>
      </c>
      <c r="AL24929">
        <v>217104</v>
      </c>
      <c r="AM24929">
        <v>0</v>
      </c>
      <c r="AN24929">
        <v>275075</v>
      </c>
      <c r="AO24929">
        <v>57971</v>
      </c>
      <c r="AP24929">
        <v>925583</v>
      </c>
      <c r="AQ24929">
        <v>96848</v>
      </c>
      <c r="AR24929">
        <v>898894</v>
      </c>
      <c r="AS24929">
        <v>28711</v>
      </c>
    </row>
    <row r="24930" spans="1:45">
      <c r="A24930" t="s">
        <v>3182</v>
      </c>
      <c r="B24930">
        <v>2017</v>
      </c>
      <c r="C24930">
        <v>911</v>
      </c>
      <c r="D24930">
        <v>-1067</v>
      </c>
      <c r="E24930">
        <v>9840</v>
      </c>
      <c r="F24930">
        <v>66807</v>
      </c>
      <c r="G24930">
        <v>130600</v>
      </c>
      <c r="H24930">
        <v>1355164</v>
      </c>
      <c r="I24930">
        <v>1576</v>
      </c>
      <c r="J24930">
        <v>979</v>
      </c>
      <c r="K24930">
        <v>1219762</v>
      </c>
      <c r="L24930">
        <v>6490</v>
      </c>
      <c r="M24930">
        <v>1090089</v>
      </c>
      <c r="N24930">
        <v>135402</v>
      </c>
      <c r="O24930">
        <v>80.33</v>
      </c>
      <c r="P24930">
        <v>80.33</v>
      </c>
      <c r="Q24930">
        <v>59196.118999999999</v>
      </c>
      <c r="R24930">
        <v>98137</v>
      </c>
      <c r="S24930">
        <v>71211</v>
      </c>
      <c r="T24930">
        <v>19512</v>
      </c>
      <c r="U24930">
        <v>12</v>
      </c>
      <c r="X24930">
        <v>59389</v>
      </c>
      <c r="Y24930">
        <v>1.122761256</v>
      </c>
      <c r="Z24930">
        <v>2.287345899</v>
      </c>
      <c r="AA24930">
        <v>1.6492945560000001</v>
      </c>
      <c r="AB24930">
        <v>9710</v>
      </c>
      <c r="AC24930">
        <v>59389</v>
      </c>
      <c r="AD24930">
        <v>71.08849558</v>
      </c>
      <c r="AE24930">
        <v>35.119305769999997</v>
      </c>
      <c r="AF24930">
        <v>4755224.2390000001</v>
      </c>
      <c r="AG24930" t="s">
        <v>5112</v>
      </c>
      <c r="AH24930" t="s">
        <v>5264</v>
      </c>
      <c r="AI24930" t="s">
        <v>5277</v>
      </c>
      <c r="AJ24930">
        <v>433047</v>
      </c>
      <c r="AK24930">
        <v>72028</v>
      </c>
      <c r="AL24930">
        <v>282394</v>
      </c>
      <c r="AM24930">
        <v>0</v>
      </c>
      <c r="AN24930">
        <v>361019</v>
      </c>
      <c r="AO24930">
        <v>78625</v>
      </c>
      <c r="AP24930">
        <v>1149862</v>
      </c>
      <c r="AQ24930">
        <v>147705</v>
      </c>
      <c r="AR24930">
        <v>1140152</v>
      </c>
      <c r="AS24930">
        <v>34414</v>
      </c>
    </row>
    <row r="24931" spans="1:45">
      <c r="A24931" t="s">
        <v>3182</v>
      </c>
      <c r="B24931">
        <v>2018</v>
      </c>
      <c r="C24931">
        <v>766</v>
      </c>
      <c r="D24931">
        <v>1762</v>
      </c>
      <c r="E24931">
        <v>37646</v>
      </c>
      <c r="F24931">
        <v>137065</v>
      </c>
      <c r="G24931">
        <v>184817</v>
      </c>
      <c r="H24931">
        <v>1521926</v>
      </c>
      <c r="I24931">
        <v>3414</v>
      </c>
      <c r="J24931">
        <v>797</v>
      </c>
      <c r="K24931">
        <v>1187173</v>
      </c>
      <c r="L24931">
        <v>6288</v>
      </c>
      <c r="M24931">
        <v>969562</v>
      </c>
      <c r="N24931">
        <v>334753</v>
      </c>
      <c r="O24931">
        <v>122.45</v>
      </c>
      <c r="P24931">
        <v>122.45</v>
      </c>
      <c r="Q24931">
        <v>58613.652999999998</v>
      </c>
      <c r="R24931">
        <v>202292</v>
      </c>
      <c r="S24931">
        <v>135400</v>
      </c>
      <c r="T24931">
        <v>28577</v>
      </c>
      <c r="U24931">
        <v>12</v>
      </c>
      <c r="X24931">
        <v>49417</v>
      </c>
      <c r="Y24931">
        <v>2.3267782559999999</v>
      </c>
      <c r="Z24931">
        <v>5.7111779059999996</v>
      </c>
      <c r="AA24931">
        <v>3.4340541130000002</v>
      </c>
      <c r="AB24931">
        <v>35940</v>
      </c>
      <c r="AC24931">
        <v>59906</v>
      </c>
      <c r="AD24931">
        <v>52.329059829999998</v>
      </c>
      <c r="AE24931">
        <v>21.440410719999999</v>
      </c>
      <c r="AF24931">
        <v>7177241.8099999996</v>
      </c>
      <c r="AG24931" t="s">
        <v>5112</v>
      </c>
      <c r="AH24931" t="s">
        <v>5264</v>
      </c>
      <c r="AI24931" t="s">
        <v>5277</v>
      </c>
      <c r="AJ24931">
        <v>566336</v>
      </c>
      <c r="AK24931">
        <v>90763</v>
      </c>
      <c r="AL24931">
        <v>301858</v>
      </c>
      <c r="AM24931">
        <v>0</v>
      </c>
      <c r="AN24931">
        <v>475573</v>
      </c>
      <c r="AO24931">
        <v>173715</v>
      </c>
      <c r="AP24931">
        <v>1064622</v>
      </c>
      <c r="AQ24931">
        <v>176962</v>
      </c>
      <c r="AR24931">
        <v>1028682</v>
      </c>
      <c r="AS24931">
        <v>32614</v>
      </c>
    </row>
    <row r="24932" spans="1:45">
      <c r="A24932" t="s">
        <v>3182</v>
      </c>
      <c r="B24932">
        <v>2019</v>
      </c>
      <c r="C24932">
        <v>940</v>
      </c>
      <c r="D24932">
        <v>803</v>
      </c>
      <c r="E24932">
        <v>45511</v>
      </c>
      <c r="F24932">
        <v>180576</v>
      </c>
      <c r="G24932">
        <v>224263</v>
      </c>
      <c r="H24932">
        <v>2486917</v>
      </c>
      <c r="I24932">
        <v>9298</v>
      </c>
      <c r="J24932">
        <v>1158</v>
      </c>
      <c r="K24932">
        <v>1960289</v>
      </c>
      <c r="L24932">
        <v>5051</v>
      </c>
      <c r="M24932">
        <v>1664553</v>
      </c>
      <c r="N24932">
        <v>526628</v>
      </c>
      <c r="O24932">
        <v>264.76</v>
      </c>
      <c r="P24932">
        <v>264.76</v>
      </c>
      <c r="Q24932">
        <v>58399.008999999998</v>
      </c>
      <c r="R24932">
        <v>267530</v>
      </c>
      <c r="S24932">
        <v>4718</v>
      </c>
      <c r="T24932">
        <v>41306</v>
      </c>
      <c r="U24932">
        <v>12</v>
      </c>
      <c r="X24932">
        <v>219545</v>
      </c>
      <c r="Y24932">
        <v>3.0870112770000002</v>
      </c>
      <c r="Z24932">
        <v>9.0177557640000003</v>
      </c>
      <c r="AA24932">
        <v>4.5735209939999999</v>
      </c>
      <c r="AB24932">
        <v>117578</v>
      </c>
      <c r="AC24932">
        <v>92934</v>
      </c>
      <c r="AD24932">
        <v>85.682847899999999</v>
      </c>
      <c r="AE24932">
        <v>29.359854819999999</v>
      </c>
      <c r="AF24932">
        <v>15461721.619999999</v>
      </c>
      <c r="AG24932" t="s">
        <v>5112</v>
      </c>
      <c r="AH24932" t="s">
        <v>5264</v>
      </c>
      <c r="AI24932" t="s">
        <v>5277</v>
      </c>
      <c r="AJ24932">
        <v>737671</v>
      </c>
      <c r="AK24932">
        <v>109747</v>
      </c>
      <c r="AL24932">
        <v>401700</v>
      </c>
      <c r="AM24932">
        <v>0</v>
      </c>
      <c r="AN24932">
        <v>627924</v>
      </c>
      <c r="AO24932">
        <v>226224</v>
      </c>
      <c r="AP24932">
        <v>1871100</v>
      </c>
      <c r="AQ24932">
        <v>238458</v>
      </c>
      <c r="AR24932">
        <v>1753522</v>
      </c>
      <c r="AS24932">
        <v>30858</v>
      </c>
    </row>
    <row r="24933" spans="1:45">
      <c r="A24933" t="s">
        <v>3182</v>
      </c>
      <c r="B24933">
        <v>2020</v>
      </c>
      <c r="C24933">
        <v>19</v>
      </c>
      <c r="D24933">
        <v>-168</v>
      </c>
      <c r="E24933">
        <v>42483</v>
      </c>
      <c r="F24933">
        <v>143453</v>
      </c>
      <c r="G24933">
        <v>227207</v>
      </c>
      <c r="H24933">
        <v>2607912</v>
      </c>
      <c r="I24933">
        <v>9130</v>
      </c>
      <c r="J24933">
        <v>1151</v>
      </c>
      <c r="K24933">
        <v>1952269</v>
      </c>
      <c r="L24933">
        <v>6787</v>
      </c>
      <c r="M24933">
        <v>1615269</v>
      </c>
      <c r="N24933">
        <v>655643</v>
      </c>
      <c r="O24933">
        <v>452.25</v>
      </c>
      <c r="P24933">
        <v>452.25</v>
      </c>
      <c r="Q24933">
        <v>58512.531000000003</v>
      </c>
      <c r="R24933">
        <v>237969</v>
      </c>
      <c r="S24933">
        <v>109330</v>
      </c>
      <c r="T24933">
        <v>51846</v>
      </c>
      <c r="U24933">
        <v>12</v>
      </c>
      <c r="X24933">
        <v>117877</v>
      </c>
      <c r="Y24933">
        <v>2.4483565359999999</v>
      </c>
      <c r="Z24933">
        <v>11.20517244</v>
      </c>
      <c r="AA24933">
        <v>4.0614902209999997</v>
      </c>
      <c r="AB24933">
        <v>146575</v>
      </c>
      <c r="AC24933">
        <v>94102</v>
      </c>
      <c r="AD24933">
        <v>183.84146340000001</v>
      </c>
      <c r="AE24933">
        <v>40.360824630000003</v>
      </c>
      <c r="AF24933">
        <v>26462292.149999999</v>
      </c>
      <c r="AG24933" t="s">
        <v>5112</v>
      </c>
      <c r="AH24933" t="s">
        <v>5264</v>
      </c>
      <c r="AI24933" t="s">
        <v>5277</v>
      </c>
      <c r="AJ24933">
        <v>841434</v>
      </c>
      <c r="AK24933">
        <v>123546</v>
      </c>
      <c r="AL24933">
        <v>531765</v>
      </c>
      <c r="AM24933">
        <v>0</v>
      </c>
      <c r="AN24933">
        <v>717888</v>
      </c>
      <c r="AO24933">
        <v>186123</v>
      </c>
      <c r="AP24933">
        <v>1864605</v>
      </c>
      <c r="AQ24933">
        <v>285218</v>
      </c>
      <c r="AR24933">
        <v>1718030</v>
      </c>
      <c r="AS24933">
        <v>29119</v>
      </c>
    </row>
    <row r="24934" spans="1:45">
      <c r="A24934" t="s">
        <v>3183</v>
      </c>
      <c r="B24934">
        <v>2011</v>
      </c>
      <c r="C24934">
        <v>63.7</v>
      </c>
      <c r="D24934">
        <v>0</v>
      </c>
      <c r="E24934">
        <v>0</v>
      </c>
      <c r="F24934">
        <v>215.291</v>
      </c>
      <c r="G24934">
        <v>225.922</v>
      </c>
      <c r="H24934">
        <v>7096.8230000000003</v>
      </c>
      <c r="I24934">
        <v>1250.32</v>
      </c>
      <c r="J24934">
        <v>0</v>
      </c>
      <c r="K24934">
        <v>10007.608</v>
      </c>
      <c r="L24934">
        <v>2011.047</v>
      </c>
      <c r="M24934">
        <v>2481.9</v>
      </c>
      <c r="N24934">
        <v>-2910.7849999999999</v>
      </c>
      <c r="O24934">
        <v>0.1</v>
      </c>
      <c r="P24934">
        <v>0.1</v>
      </c>
      <c r="Q24934">
        <v>35250.391000000003</v>
      </c>
      <c r="R24934">
        <v>322.39400000000001</v>
      </c>
      <c r="S24934">
        <v>26.611999999999998</v>
      </c>
      <c r="T24934">
        <v>43.508000000000003</v>
      </c>
      <c r="U24934">
        <v>12</v>
      </c>
      <c r="X24934">
        <v>199.31</v>
      </c>
      <c r="Y24934">
        <v>6.107609E-3</v>
      </c>
      <c r="Z24934">
        <v>-8.4202414000000003E-2</v>
      </c>
      <c r="AA24934">
        <v>9.1460240000000009E-3</v>
      </c>
      <c r="AB24934">
        <v>-3174.8310000000001</v>
      </c>
      <c r="AC24934">
        <v>199.31</v>
      </c>
      <c r="AD24934">
        <v>10</v>
      </c>
      <c r="AE24934">
        <v>-1.187614414</v>
      </c>
      <c r="AF24934">
        <v>3525.0391</v>
      </c>
      <c r="AG24934" t="s">
        <v>4774</v>
      </c>
      <c r="AH24934" t="s">
        <v>5266</v>
      </c>
      <c r="AI24934" t="s">
        <v>5277</v>
      </c>
      <c r="AJ24934">
        <v>3300.212890625</v>
      </c>
      <c r="AK24934">
        <v>2430.125</v>
      </c>
      <c r="AL24934">
        <v>591.2020263671875</v>
      </c>
      <c r="AM24934">
        <v>0</v>
      </c>
      <c r="AN24934">
        <v>870.087890625</v>
      </c>
      <c r="AO24934">
        <v>278.885986328125</v>
      </c>
      <c r="AP24934">
        <v>6832.77685546875</v>
      </c>
      <c r="AQ24934">
        <v>88.720001220703125</v>
      </c>
      <c r="AR24934">
        <v>10007.6083984375</v>
      </c>
      <c r="AS24934">
        <v>0</v>
      </c>
    </row>
    <row r="24935" spans="1:45">
      <c r="A24935" t="s">
        <v>3183</v>
      </c>
      <c r="B24935">
        <v>2012</v>
      </c>
      <c r="C24935">
        <v>62.155999999999999</v>
      </c>
      <c r="D24935">
        <v>1295.8789999999999</v>
      </c>
      <c r="E24935">
        <v>0</v>
      </c>
      <c r="F24935">
        <v>1816.8610000000001</v>
      </c>
      <c r="G24935">
        <v>2055.152</v>
      </c>
      <c r="H24935">
        <v>7460.2749999999996</v>
      </c>
      <c r="I24935">
        <v>81.332999999999998</v>
      </c>
      <c r="J24935">
        <v>0</v>
      </c>
      <c r="K24935">
        <v>7970.5789999999997</v>
      </c>
      <c r="L24935">
        <v>2212.3119999999999</v>
      </c>
      <c r="M24935">
        <v>707.4</v>
      </c>
      <c r="N24935">
        <v>-510.30399999999997</v>
      </c>
      <c r="O24935">
        <v>0.29699999999999999</v>
      </c>
      <c r="P24935">
        <v>0.29699999999999999</v>
      </c>
      <c r="Q24935">
        <v>38860.891000000003</v>
      </c>
      <c r="R24935">
        <v>634.1</v>
      </c>
      <c r="S24935">
        <v>1820.835</v>
      </c>
      <c r="T24935">
        <v>59.249000000000002</v>
      </c>
      <c r="U24935">
        <v>12</v>
      </c>
      <c r="X24935">
        <v>234.31700000000001</v>
      </c>
      <c r="Y24935">
        <v>4.9305357000000001E-2</v>
      </c>
      <c r="Z24935">
        <v>-1.4394934999999999E-2</v>
      </c>
      <c r="AA24935">
        <v>1.7207990999999999E-2</v>
      </c>
      <c r="AB24935">
        <v>-949.41800000000001</v>
      </c>
      <c r="AC24935">
        <v>234.31700000000001</v>
      </c>
      <c r="AD24935">
        <v>5.94</v>
      </c>
      <c r="AE24935">
        <v>-20.632257110000001</v>
      </c>
      <c r="AF24935">
        <v>11541.68463</v>
      </c>
      <c r="AG24935" t="s">
        <v>4774</v>
      </c>
      <c r="AH24935" t="s">
        <v>5266</v>
      </c>
      <c r="AI24935" t="s">
        <v>5277</v>
      </c>
      <c r="AJ24935">
        <v>6700.38818359375</v>
      </c>
      <c r="AK24935">
        <v>5305.35888671875</v>
      </c>
      <c r="AL24935">
        <v>820.177978515625</v>
      </c>
      <c r="AM24935">
        <v>0</v>
      </c>
      <c r="AN24935">
        <v>1395.029296875</v>
      </c>
      <c r="AO24935">
        <v>574.85101318359375</v>
      </c>
      <c r="AP24935">
        <v>7021.1611328125</v>
      </c>
      <c r="AQ24935">
        <v>108.93800354003906</v>
      </c>
      <c r="AR24935">
        <v>7970.5791015625</v>
      </c>
      <c r="AS24935">
        <v>0</v>
      </c>
    </row>
    <row r="24936" spans="1:45">
      <c r="A24936" t="s">
        <v>3183</v>
      </c>
      <c r="B24936">
        <v>2013</v>
      </c>
      <c r="C24936">
        <v>59.084000000000003</v>
      </c>
      <c r="D24936">
        <v>0</v>
      </c>
      <c r="E24936">
        <v>0</v>
      </c>
      <c r="F24936">
        <v>611.68399999999997</v>
      </c>
      <c r="G24936">
        <v>-620.27300000000002</v>
      </c>
      <c r="H24936">
        <v>9164.7060000000001</v>
      </c>
      <c r="I24936">
        <v>391.61099999999999</v>
      </c>
      <c r="J24936">
        <v>0</v>
      </c>
      <c r="K24936">
        <v>9057.777</v>
      </c>
      <c r="L24936">
        <v>1431.317</v>
      </c>
      <c r="M24936">
        <v>720.78</v>
      </c>
      <c r="N24936">
        <v>106.929</v>
      </c>
      <c r="O24936">
        <v>0.16</v>
      </c>
      <c r="P24936">
        <v>0.16</v>
      </c>
      <c r="Q24936">
        <v>38936.106</v>
      </c>
      <c r="R24936">
        <v>727.83</v>
      </c>
      <c r="S24936">
        <v>-859.05200000000002</v>
      </c>
      <c r="T24936">
        <v>58.012</v>
      </c>
      <c r="U24936">
        <v>12</v>
      </c>
      <c r="X24936">
        <v>238.779</v>
      </c>
      <c r="Y24936">
        <v>1.5716649999999999E-2</v>
      </c>
      <c r="Z24936">
        <v>1.5097299999999999E-3</v>
      </c>
      <c r="AA24936">
        <v>1.8700913E-2</v>
      </c>
      <c r="AB24936">
        <v>-514.29700000000003</v>
      </c>
      <c r="AC24936">
        <v>238.779</v>
      </c>
      <c r="AD24936">
        <v>16</v>
      </c>
      <c r="AE24936">
        <v>105.97922800000001</v>
      </c>
      <c r="AF24936">
        <v>6229.7769600000001</v>
      </c>
      <c r="AG24936" t="s">
        <v>4774</v>
      </c>
      <c r="AH24936" t="s">
        <v>5266</v>
      </c>
      <c r="AI24936" t="s">
        <v>5277</v>
      </c>
      <c r="AJ24936">
        <v>6307.89111328125</v>
      </c>
      <c r="AK24936">
        <v>4103.68017578125</v>
      </c>
      <c r="AL24936">
        <v>1534.3929443359375</v>
      </c>
      <c r="AM24936">
        <v>0</v>
      </c>
      <c r="AN24936">
        <v>2204.2109375</v>
      </c>
      <c r="AO24936">
        <v>669.8179931640625</v>
      </c>
      <c r="AP24936">
        <v>8543.48046875</v>
      </c>
      <c r="AQ24936">
        <v>121.0780029296875</v>
      </c>
      <c r="AR24936">
        <v>9057.77734375</v>
      </c>
      <c r="AS24936">
        <v>0</v>
      </c>
    </row>
    <row r="24937" spans="1:45">
      <c r="A24937" t="s">
        <v>3183</v>
      </c>
      <c r="B24937">
        <v>2014</v>
      </c>
      <c r="C24937">
        <v>141.51499999999999</v>
      </c>
      <c r="D24937">
        <v>0</v>
      </c>
      <c r="E24937">
        <v>0</v>
      </c>
      <c r="F24937">
        <v>2610.4839999999999</v>
      </c>
      <c r="G24937">
        <v>3082.5349999999999</v>
      </c>
      <c r="H24937">
        <v>12957.482</v>
      </c>
      <c r="I24937">
        <v>86.658000000000001</v>
      </c>
      <c r="J24937">
        <v>0</v>
      </c>
      <c r="K24937">
        <v>10178.299999999999</v>
      </c>
      <c r="L24937">
        <v>680.15899999999999</v>
      </c>
      <c r="M24937">
        <v>1025.886</v>
      </c>
      <c r="N24937">
        <v>2779.1819999999998</v>
      </c>
      <c r="Q24937">
        <v>39111.106</v>
      </c>
      <c r="R24937">
        <v>2923.1489999999999</v>
      </c>
      <c r="S24937">
        <v>2554.623</v>
      </c>
      <c r="T24937">
        <v>171.59399999999999</v>
      </c>
      <c r="U24937">
        <v>12</v>
      </c>
      <c r="X24937">
        <v>527.91200000000003</v>
      </c>
      <c r="Y24937">
        <v>6.6953342999999998E-2</v>
      </c>
      <c r="Z24937">
        <v>6.9838986000000006E-2</v>
      </c>
      <c r="AA24937">
        <v>7.4972532999999994E-2</v>
      </c>
      <c r="AB24937">
        <v>1802.0830000000001</v>
      </c>
      <c r="AC24937">
        <v>527.91200000000003</v>
      </c>
      <c r="AG24937" t="s">
        <v>4774</v>
      </c>
      <c r="AH24937" t="s">
        <v>5266</v>
      </c>
      <c r="AI24937" t="s">
        <v>5277</v>
      </c>
      <c r="AJ24937">
        <v>10293.1796875</v>
      </c>
      <c r="AK24937">
        <v>4654.71484375</v>
      </c>
      <c r="AL24937">
        <v>2886.909912109375</v>
      </c>
      <c r="AM24937">
        <v>0</v>
      </c>
      <c r="AN24937">
        <v>5638.46484375</v>
      </c>
      <c r="AO24937">
        <v>2751.554931640625</v>
      </c>
      <c r="AP24937">
        <v>11980.3828125</v>
      </c>
      <c r="AQ24937">
        <v>206.92900085449219</v>
      </c>
      <c r="AR24937">
        <v>10178.2998046875</v>
      </c>
      <c r="AS24937">
        <v>0</v>
      </c>
    </row>
    <row r="24938" spans="1:45">
      <c r="A24938" t="s">
        <v>3183</v>
      </c>
      <c r="B24938">
        <v>2015</v>
      </c>
      <c r="C24938">
        <v>45.683</v>
      </c>
      <c r="D24938">
        <v>-2495.0219999999999</v>
      </c>
      <c r="E24938">
        <v>0</v>
      </c>
      <c r="F24938">
        <v>-2410.337</v>
      </c>
      <c r="G24938">
        <v>-719.50400000000002</v>
      </c>
      <c r="H24938">
        <v>10264.075000000001</v>
      </c>
      <c r="I24938">
        <v>16.742000000000001</v>
      </c>
      <c r="J24938">
        <v>0</v>
      </c>
      <c r="K24938">
        <v>9084.0059999999994</v>
      </c>
      <c r="L24938">
        <v>465.31799999999998</v>
      </c>
      <c r="M24938">
        <v>174.09800000000001</v>
      </c>
      <c r="N24938">
        <v>1180.069</v>
      </c>
      <c r="O24938">
        <v>0.23</v>
      </c>
      <c r="P24938">
        <v>0.23</v>
      </c>
      <c r="Q24938">
        <v>42510.764999999999</v>
      </c>
      <c r="R24938">
        <v>353.84</v>
      </c>
      <c r="S24938">
        <v>-1645.6859999999999</v>
      </c>
      <c r="T24938">
        <v>362.71199999999999</v>
      </c>
      <c r="U24938">
        <v>12</v>
      </c>
      <c r="X24938">
        <v>926.18200000000002</v>
      </c>
      <c r="Y24938">
        <v>-6.0968583999999999E-2</v>
      </c>
      <c r="Z24938">
        <v>2.9912588E-2</v>
      </c>
      <c r="AA24938">
        <v>8.9502520000000006E-3</v>
      </c>
      <c r="AB24938">
        <v>-20.417000000000002</v>
      </c>
      <c r="AC24938">
        <v>926.18200000000002</v>
      </c>
      <c r="AE24938">
        <v>7.6890705620000004</v>
      </c>
      <c r="AF24938">
        <v>9777.47595</v>
      </c>
      <c r="AG24938" t="s">
        <v>4774</v>
      </c>
      <c r="AH24938" t="s">
        <v>5266</v>
      </c>
      <c r="AI24938" t="s">
        <v>5277</v>
      </c>
      <c r="AJ24938">
        <v>8107.541015625</v>
      </c>
      <c r="AK24938">
        <v>4019.513916015625</v>
      </c>
      <c r="AL24938">
        <v>4096.89892578125</v>
      </c>
      <c r="AM24938">
        <v>0</v>
      </c>
      <c r="AN24938">
        <v>4088.027099609375</v>
      </c>
      <c r="AO24938">
        <v>-8.8719997406005859</v>
      </c>
      <c r="AP24938">
        <v>8724.40625</v>
      </c>
      <c r="AQ24938">
        <v>271.96701049804688</v>
      </c>
      <c r="AR24938">
        <v>8744.8232421875</v>
      </c>
      <c r="AS24938">
        <v>0</v>
      </c>
    </row>
    <row r="24939" spans="1:45">
      <c r="A24939" t="s">
        <v>3183</v>
      </c>
      <c r="B24939">
        <v>2016</v>
      </c>
      <c r="C24939">
        <v>77.106999999999999</v>
      </c>
      <c r="D24939">
        <v>16.149000000000001</v>
      </c>
      <c r="E24939">
        <v>0</v>
      </c>
      <c r="F24939">
        <v>1400.799</v>
      </c>
      <c r="G24939">
        <v>1266.723</v>
      </c>
      <c r="H24939">
        <v>13871.707</v>
      </c>
      <c r="I24939">
        <v>110.26900000000001</v>
      </c>
      <c r="J24939">
        <v>0</v>
      </c>
      <c r="K24939">
        <v>11246.647000000001</v>
      </c>
      <c r="L24939">
        <v>765.596</v>
      </c>
      <c r="M24939">
        <v>124.16800000000001</v>
      </c>
      <c r="N24939">
        <v>2625.06</v>
      </c>
      <c r="Q24939">
        <v>42948.264999999999</v>
      </c>
      <c r="R24939">
        <v>1930.9290000000001</v>
      </c>
      <c r="S24939">
        <v>379.714</v>
      </c>
      <c r="T24939">
        <v>572.32000000000005</v>
      </c>
      <c r="U24939">
        <v>12</v>
      </c>
      <c r="X24939">
        <v>887.00900000000001</v>
      </c>
      <c r="Y24939">
        <v>3.2694218999999997E-2</v>
      </c>
      <c r="Z24939">
        <v>6.5654480000000001E-2</v>
      </c>
      <c r="AA24939">
        <v>4.5067291000000002E-2</v>
      </c>
      <c r="AB24939">
        <v>796.596</v>
      </c>
      <c r="AC24939">
        <v>887.00900000000001</v>
      </c>
      <c r="AG24939" t="s">
        <v>4774</v>
      </c>
      <c r="AH24939" t="s">
        <v>5266</v>
      </c>
      <c r="AI24939" t="s">
        <v>5277</v>
      </c>
      <c r="AJ24939">
        <v>10416.671875</v>
      </c>
      <c r="AK24939">
        <v>5197.3701171875</v>
      </c>
      <c r="AL24939">
        <v>3860.693115234375</v>
      </c>
      <c r="AM24939">
        <v>0</v>
      </c>
      <c r="AN24939">
        <v>5219.3017578125</v>
      </c>
      <c r="AO24939">
        <v>1358.6090087890625</v>
      </c>
      <c r="AP24939">
        <v>12015.3505859375</v>
      </c>
      <c r="AQ24939">
        <v>300.760986328125</v>
      </c>
      <c r="AR24939">
        <v>11218.7548828125</v>
      </c>
      <c r="AS24939">
        <v>27.892000198364258</v>
      </c>
    </row>
    <row r="24940" spans="1:45">
      <c r="A24940" t="s">
        <v>3183</v>
      </c>
      <c r="B24940">
        <v>2017</v>
      </c>
      <c r="C24940">
        <v>31.623000000000001</v>
      </c>
      <c r="D24940">
        <v>55.540999999999997</v>
      </c>
      <c r="E24940">
        <v>6</v>
      </c>
      <c r="F24940">
        <v>1791.1410000000001</v>
      </c>
      <c r="G24940">
        <v>7151.7139999999999</v>
      </c>
      <c r="H24940">
        <v>20402.579000000002</v>
      </c>
      <c r="I24940">
        <v>165.523</v>
      </c>
      <c r="J24940">
        <v>0</v>
      </c>
      <c r="K24940">
        <v>15561.527</v>
      </c>
      <c r="L24940">
        <v>1145.0830000000001</v>
      </c>
      <c r="M24940">
        <v>0</v>
      </c>
      <c r="N24940">
        <v>4841.0519999999997</v>
      </c>
      <c r="Q24940">
        <v>43660.764999999999</v>
      </c>
      <c r="R24940">
        <v>2643.9830000000002</v>
      </c>
      <c r="S24940">
        <v>5632.3680000000004</v>
      </c>
      <c r="T24940">
        <v>876.19100000000003</v>
      </c>
      <c r="U24940">
        <v>12</v>
      </c>
      <c r="X24940">
        <v>1519.346</v>
      </c>
      <c r="Y24940">
        <v>4.1381279999999999E-2</v>
      </c>
      <c r="Z24940">
        <v>0.115462223</v>
      </c>
      <c r="AA24940">
        <v>6.108475E-2</v>
      </c>
      <c r="AB24940">
        <v>2341.5419999999999</v>
      </c>
      <c r="AC24940">
        <v>1519.346</v>
      </c>
      <c r="AG24940" t="s">
        <v>4774</v>
      </c>
      <c r="AH24940" t="s">
        <v>5266</v>
      </c>
      <c r="AI24940" t="s">
        <v>5277</v>
      </c>
      <c r="AJ24940">
        <v>15234.0908203125</v>
      </c>
      <c r="AK24940">
        <v>8534.2724609375</v>
      </c>
      <c r="AL24940">
        <v>4932.02685546875</v>
      </c>
      <c r="AM24940">
        <v>0</v>
      </c>
      <c r="AN24940">
        <v>6699.818359375</v>
      </c>
      <c r="AO24940">
        <v>1767.7919921875</v>
      </c>
      <c r="AP24940">
        <v>17903.068359375</v>
      </c>
      <c r="AQ24940">
        <v>854.4019775390625</v>
      </c>
      <c r="AR24940">
        <v>15561.52734375</v>
      </c>
      <c r="AS24940">
        <v>0</v>
      </c>
    </row>
    <row r="24941" spans="1:45">
      <c r="A24941" t="s">
        <v>3183</v>
      </c>
      <c r="B24941">
        <v>2018</v>
      </c>
      <c r="C24941">
        <v>-139.738</v>
      </c>
      <c r="D24941">
        <v>-31.125</v>
      </c>
      <c r="E24941">
        <v>0</v>
      </c>
      <c r="F24941">
        <v>2588.0540000000001</v>
      </c>
      <c r="G24941">
        <v>15995.968999999999</v>
      </c>
      <c r="H24941">
        <v>36177.707999999999</v>
      </c>
      <c r="I24941">
        <v>337.303</v>
      </c>
      <c r="J24941">
        <v>0</v>
      </c>
      <c r="K24941">
        <v>27288.471000000001</v>
      </c>
      <c r="L24941">
        <v>1327.4970000000001</v>
      </c>
      <c r="M24941">
        <v>0</v>
      </c>
      <c r="N24941">
        <v>8889.2369999999992</v>
      </c>
      <c r="O24941">
        <v>3.52</v>
      </c>
      <c r="P24941">
        <v>3.52</v>
      </c>
      <c r="Q24941">
        <v>44100.764999999999</v>
      </c>
      <c r="R24941">
        <v>3562.1489999999999</v>
      </c>
      <c r="S24941">
        <v>14400.984</v>
      </c>
      <c r="T24941">
        <v>1089.521</v>
      </c>
      <c r="U24941">
        <v>12</v>
      </c>
      <c r="X24941">
        <v>1594.9849999999999</v>
      </c>
      <c r="Y24941">
        <v>5.9180760999999998E-2</v>
      </c>
      <c r="Z24941">
        <v>0.20625871200000001</v>
      </c>
      <c r="AA24941">
        <v>8.145529E-2</v>
      </c>
      <c r="AB24941">
        <v>5889.8140000000003</v>
      </c>
      <c r="AC24941">
        <v>1594.9849999999999</v>
      </c>
      <c r="AD24941">
        <v>70.400000000000006</v>
      </c>
      <c r="AE24941">
        <v>17.06594578</v>
      </c>
      <c r="AF24941">
        <v>155234.69279999999</v>
      </c>
      <c r="AG24941" t="s">
        <v>4774</v>
      </c>
      <c r="AH24941" t="s">
        <v>5266</v>
      </c>
      <c r="AI24941" t="s">
        <v>5277</v>
      </c>
      <c r="AJ24941">
        <v>23423.67578125</v>
      </c>
      <c r="AK24941">
        <v>12026.4521484375</v>
      </c>
      <c r="AL24941">
        <v>8924.5947265625</v>
      </c>
      <c r="AM24941">
        <v>0</v>
      </c>
      <c r="AN24941">
        <v>11397.2236328125</v>
      </c>
      <c r="AO24941">
        <v>2472.6279296875</v>
      </c>
      <c r="AP24941">
        <v>33178.28515625</v>
      </c>
      <c r="AQ24941">
        <v>883.489990234375</v>
      </c>
      <c r="AR24941">
        <v>27288.470703125</v>
      </c>
      <c r="AS24941">
        <v>0</v>
      </c>
    </row>
    <row r="24942" spans="1:45">
      <c r="A24942" t="s">
        <v>3183</v>
      </c>
      <c r="B24942">
        <v>2019</v>
      </c>
      <c r="C24942">
        <v>-441.11599999999999</v>
      </c>
      <c r="D24942">
        <v>0</v>
      </c>
      <c r="E24942">
        <v>-909.976</v>
      </c>
      <c r="F24942">
        <v>7454.3190000000004</v>
      </c>
      <c r="G24942">
        <v>16712.778999999999</v>
      </c>
      <c r="H24942">
        <v>53548.345999999998</v>
      </c>
      <c r="I24942">
        <v>891.93600000000004</v>
      </c>
      <c r="J24942">
        <v>0</v>
      </c>
      <c r="K24942">
        <v>34246.830999999998</v>
      </c>
      <c r="L24942">
        <v>1523.604</v>
      </c>
      <c r="M24942">
        <v>0</v>
      </c>
      <c r="N24942">
        <v>19301.514999999999</v>
      </c>
      <c r="O24942">
        <v>10.15</v>
      </c>
      <c r="P24942">
        <v>10.15</v>
      </c>
      <c r="Q24942">
        <v>47923.762000000002</v>
      </c>
      <c r="R24942">
        <v>7584.7939999999999</v>
      </c>
      <c r="S24942">
        <v>13475.645</v>
      </c>
      <c r="T24942">
        <v>1483.14</v>
      </c>
      <c r="U24942">
        <v>12</v>
      </c>
      <c r="X24942">
        <v>3237.134</v>
      </c>
      <c r="Y24942">
        <v>0.15925911000000001</v>
      </c>
      <c r="Z24942">
        <v>0.40824428600000001</v>
      </c>
      <c r="AA24942">
        <v>0.16204666600000001</v>
      </c>
      <c r="AB24942">
        <v>13630.618</v>
      </c>
      <c r="AC24942">
        <v>3237.134</v>
      </c>
      <c r="AD24942">
        <v>72.5</v>
      </c>
      <c r="AE24942">
        <v>24.862564760000001</v>
      </c>
      <c r="AF24942">
        <v>486426.18430000002</v>
      </c>
      <c r="AG24942" t="s">
        <v>4774</v>
      </c>
      <c r="AH24942" t="s">
        <v>5266</v>
      </c>
      <c r="AI24942" t="s">
        <v>5277</v>
      </c>
      <c r="AJ24942">
        <v>34666.65234375</v>
      </c>
      <c r="AK24942">
        <v>15425.177734375</v>
      </c>
      <c r="AL24942">
        <v>13139.8212890625</v>
      </c>
      <c r="AM24942">
        <v>0</v>
      </c>
      <c r="AN24942">
        <v>19241.474609375</v>
      </c>
      <c r="AO24942">
        <v>6101.65380859375</v>
      </c>
      <c r="AP24942">
        <v>47877.44921875</v>
      </c>
      <c r="AQ24942">
        <v>937.18499755859375</v>
      </c>
      <c r="AR24942">
        <v>34246.83203125</v>
      </c>
      <c r="AS24942">
        <v>0</v>
      </c>
    </row>
    <row r="24943" spans="1:45">
      <c r="A24943" t="s">
        <v>3183</v>
      </c>
      <c r="B24943">
        <v>2020</v>
      </c>
      <c r="C24943">
        <v>-90.72</v>
      </c>
      <c r="D24943">
        <v>0</v>
      </c>
      <c r="E24943">
        <v>894.18200000000002</v>
      </c>
      <c r="F24943">
        <v>-9141.5619999999999</v>
      </c>
      <c r="G24943">
        <v>13775.819</v>
      </c>
      <c r="H24943">
        <v>67833.505999999994</v>
      </c>
      <c r="I24943">
        <v>654.85900000000004</v>
      </c>
      <c r="J24943">
        <v>0</v>
      </c>
      <c r="K24943">
        <v>54597.440999999999</v>
      </c>
      <c r="L24943">
        <v>2162.2559999999999</v>
      </c>
      <c r="M24943">
        <v>320.63600000000002</v>
      </c>
      <c r="N24943">
        <v>13236.065000000001</v>
      </c>
      <c r="O24943">
        <v>4.6399999999999997</v>
      </c>
      <c r="P24943">
        <v>4.6399999999999997</v>
      </c>
      <c r="Q24943">
        <v>49844.457000000002</v>
      </c>
      <c r="R24943">
        <v>-6213.3370000000004</v>
      </c>
      <c r="S24943">
        <v>10430.964</v>
      </c>
      <c r="T24943">
        <v>2124.7629999999999</v>
      </c>
      <c r="U24943">
        <v>12</v>
      </c>
      <c r="X24943">
        <v>3344.855</v>
      </c>
      <c r="Y24943">
        <v>-0.18630859499999999</v>
      </c>
      <c r="Z24943">
        <v>0.26554738100000003</v>
      </c>
      <c r="AA24943">
        <v>-0.12663022900000001</v>
      </c>
      <c r="AB24943">
        <v>7376.7839999999997</v>
      </c>
      <c r="AC24943">
        <v>3344.855</v>
      </c>
      <c r="AD24943">
        <v>-24.421052629999998</v>
      </c>
      <c r="AE24943">
        <v>17.473341250000001</v>
      </c>
      <c r="AF24943">
        <v>231278.28049999999</v>
      </c>
      <c r="AG24943" t="s">
        <v>4774</v>
      </c>
      <c r="AH24943" t="s">
        <v>5266</v>
      </c>
      <c r="AI24943" t="s">
        <v>5277</v>
      </c>
      <c r="AJ24943">
        <v>24120.43359375</v>
      </c>
      <c r="AK24943">
        <v>14817.0283203125</v>
      </c>
      <c r="AL24943">
        <v>17216.193359375</v>
      </c>
      <c r="AM24943">
        <v>425.31201171875</v>
      </c>
      <c r="AN24943">
        <v>9303.4052734375</v>
      </c>
      <c r="AO24943">
        <v>-8338.099609375</v>
      </c>
      <c r="AP24943">
        <v>57960.62890625</v>
      </c>
      <c r="AQ24943">
        <v>1849.1639404296875</v>
      </c>
      <c r="AR24943">
        <v>50583.84375</v>
      </c>
      <c r="AS24943">
        <v>4013.597900390625</v>
      </c>
    </row>
    <row r="24944" spans="1:45">
      <c r="A24944" t="s">
        <v>3184</v>
      </c>
      <c r="B24944">
        <v>2010</v>
      </c>
      <c r="C24944">
        <v>-4513</v>
      </c>
      <c r="D24944">
        <v>0</v>
      </c>
      <c r="E24944">
        <v>252309</v>
      </c>
      <c r="F24944">
        <v>476999</v>
      </c>
      <c r="G24944">
        <v>610923</v>
      </c>
      <c r="H24944">
        <v>5226299</v>
      </c>
      <c r="I24944">
        <v>186587</v>
      </c>
      <c r="J24944">
        <v>0</v>
      </c>
      <c r="K24944">
        <v>3824320</v>
      </c>
      <c r="L24944">
        <v>37305</v>
      </c>
      <c r="M24944">
        <v>0</v>
      </c>
      <c r="N24944">
        <v>1401979</v>
      </c>
      <c r="O24944">
        <v>17.837188699999999</v>
      </c>
      <c r="P24944">
        <v>25.97</v>
      </c>
      <c r="Q24944">
        <v>361463.054</v>
      </c>
      <c r="R24944">
        <v>846288</v>
      </c>
      <c r="S24944">
        <v>159780</v>
      </c>
      <c r="T24944">
        <v>121493</v>
      </c>
      <c r="U24944">
        <v>12</v>
      </c>
      <c r="X24944">
        <v>451143</v>
      </c>
      <c r="Y24944">
        <v>1.320211679</v>
      </c>
      <c r="Z24944">
        <v>3.8790741770000001</v>
      </c>
      <c r="AA24944">
        <v>2.3423095250000001</v>
      </c>
      <c r="AB24944">
        <v>416939</v>
      </c>
      <c r="AC24944">
        <v>61262</v>
      </c>
      <c r="AD24944">
        <v>19.674242419999999</v>
      </c>
      <c r="AE24944">
        <v>6.6948964660000003</v>
      </c>
      <c r="AF24944">
        <v>9387195.5120000001</v>
      </c>
      <c r="AG24944" t="s">
        <v>5113</v>
      </c>
      <c r="AH24944" t="s">
        <v>5258</v>
      </c>
      <c r="AI24944" t="s">
        <v>5277</v>
      </c>
      <c r="AJ24944">
        <v>2000820</v>
      </c>
      <c r="AK24944">
        <v>653585</v>
      </c>
      <c r="AL24944">
        <v>622440</v>
      </c>
      <c r="AM24944">
        <v>0</v>
      </c>
      <c r="AN24944">
        <v>1347235</v>
      </c>
      <c r="AO24944">
        <v>724795</v>
      </c>
      <c r="AP24944">
        <v>4159117</v>
      </c>
      <c r="AQ24944">
        <v>267583</v>
      </c>
      <c r="AR24944">
        <v>3742178</v>
      </c>
      <c r="AS24944">
        <v>0</v>
      </c>
    </row>
    <row r="24945" spans="1:45">
      <c r="A24945" t="s">
        <v>3184</v>
      </c>
      <c r="B24945">
        <v>2011</v>
      </c>
      <c r="C24945">
        <v>-5800</v>
      </c>
      <c r="D24945">
        <v>0</v>
      </c>
      <c r="E24945">
        <v>276900</v>
      </c>
      <c r="F24945">
        <v>515300</v>
      </c>
      <c r="G24945">
        <v>715300</v>
      </c>
      <c r="H24945">
        <v>5393800</v>
      </c>
      <c r="I24945">
        <v>161100</v>
      </c>
      <c r="J24945">
        <v>0</v>
      </c>
      <c r="K24945">
        <v>3897600</v>
      </c>
      <c r="L24945">
        <v>45400</v>
      </c>
      <c r="M24945">
        <v>0</v>
      </c>
      <c r="N24945">
        <v>1496200</v>
      </c>
      <c r="O24945">
        <v>21.996753099999999</v>
      </c>
      <c r="P24945">
        <v>30.72</v>
      </c>
      <c r="Q24945">
        <v>362115.18199999997</v>
      </c>
      <c r="R24945">
        <v>914000</v>
      </c>
      <c r="S24945">
        <v>-141800</v>
      </c>
      <c r="T24945">
        <v>127600</v>
      </c>
      <c r="U24945">
        <v>12</v>
      </c>
      <c r="X24945">
        <v>857100</v>
      </c>
      <c r="Y24945">
        <v>1.424801443</v>
      </c>
      <c r="Z24945">
        <v>4.1348661570000003</v>
      </c>
      <c r="AA24945">
        <v>2.5272045780000001</v>
      </c>
      <c r="AB24945">
        <v>469600</v>
      </c>
      <c r="AC24945">
        <v>100500</v>
      </c>
      <c r="AD24945">
        <v>21.63380282</v>
      </c>
      <c r="AE24945">
        <v>7.4295028739999998</v>
      </c>
      <c r="AF24945">
        <v>11124178.390000001</v>
      </c>
      <c r="AG24945" t="s">
        <v>5113</v>
      </c>
      <c r="AH24945" t="s">
        <v>5258</v>
      </c>
      <c r="AI24945" t="s">
        <v>5277</v>
      </c>
      <c r="AJ24945">
        <v>2084300</v>
      </c>
      <c r="AK24945">
        <v>653600</v>
      </c>
      <c r="AL24945">
        <v>644300</v>
      </c>
      <c r="AM24945">
        <v>0</v>
      </c>
      <c r="AN24945">
        <v>1430700</v>
      </c>
      <c r="AO24945">
        <v>786400</v>
      </c>
      <c r="AP24945">
        <v>4257900</v>
      </c>
      <c r="AQ24945">
        <v>308700</v>
      </c>
      <c r="AR24945">
        <v>3788300</v>
      </c>
      <c r="AS24945">
        <v>0</v>
      </c>
    </row>
    <row r="24946" spans="1:45">
      <c r="A24946" t="s">
        <v>3184</v>
      </c>
      <c r="B24946">
        <v>2012</v>
      </c>
      <c r="C24946">
        <v>-6400</v>
      </c>
      <c r="D24946">
        <v>0</v>
      </c>
      <c r="E24946">
        <v>312300</v>
      </c>
      <c r="F24946">
        <v>548000</v>
      </c>
      <c r="G24946">
        <v>706600</v>
      </c>
      <c r="H24946">
        <v>6479600</v>
      </c>
      <c r="I24946">
        <v>142400</v>
      </c>
      <c r="J24946">
        <v>0</v>
      </c>
      <c r="K24946">
        <v>4875100</v>
      </c>
      <c r="L24946">
        <v>69700</v>
      </c>
      <c r="M24946">
        <v>0</v>
      </c>
      <c r="N24946">
        <v>1604500</v>
      </c>
      <c r="O24946">
        <v>23.45723598</v>
      </c>
      <c r="P24946">
        <v>31.41</v>
      </c>
      <c r="Q24946">
        <v>362758.777</v>
      </c>
      <c r="R24946">
        <v>994200</v>
      </c>
      <c r="S24946">
        <v>247900</v>
      </c>
      <c r="T24946">
        <v>140300</v>
      </c>
      <c r="U24946">
        <v>12</v>
      </c>
      <c r="X24946">
        <v>458700</v>
      </c>
      <c r="Y24946">
        <v>1.5123695340000001</v>
      </c>
      <c r="Z24946">
        <v>4.4256659640000002</v>
      </c>
      <c r="AA24946">
        <v>2.7437915899999998</v>
      </c>
      <c r="AB24946">
        <v>330200</v>
      </c>
      <c r="AC24946">
        <v>89600</v>
      </c>
      <c r="AD24946">
        <v>20.8013245</v>
      </c>
      <c r="AE24946">
        <v>7.0972369479999999</v>
      </c>
      <c r="AF24946">
        <v>11394253.189999999</v>
      </c>
      <c r="AG24946" t="s">
        <v>5113</v>
      </c>
      <c r="AH24946" t="s">
        <v>5258</v>
      </c>
      <c r="AI24946" t="s">
        <v>5277</v>
      </c>
      <c r="AJ24946">
        <v>2229800</v>
      </c>
      <c r="AK24946">
        <v>680800</v>
      </c>
      <c r="AL24946">
        <v>695100</v>
      </c>
      <c r="AM24946">
        <v>0</v>
      </c>
      <c r="AN24946">
        <v>1549000</v>
      </c>
      <c r="AO24946">
        <v>853900</v>
      </c>
      <c r="AP24946">
        <v>5075900</v>
      </c>
      <c r="AQ24946">
        <v>324300</v>
      </c>
      <c r="AR24946">
        <v>4745700</v>
      </c>
      <c r="AS24946">
        <v>0</v>
      </c>
    </row>
    <row r="24947" spans="1:45">
      <c r="A24947" t="s">
        <v>3184</v>
      </c>
      <c r="B24947">
        <v>2013</v>
      </c>
      <c r="C24947">
        <v>-6600</v>
      </c>
      <c r="D24947">
        <v>0</v>
      </c>
      <c r="E24947">
        <v>342400</v>
      </c>
      <c r="F24947">
        <v>569000</v>
      </c>
      <c r="G24947">
        <v>675300</v>
      </c>
      <c r="H24947">
        <v>6163700</v>
      </c>
      <c r="I24947">
        <v>133400</v>
      </c>
      <c r="J24947">
        <v>0</v>
      </c>
      <c r="K24947">
        <v>4390000</v>
      </c>
      <c r="L24947">
        <v>42700</v>
      </c>
      <c r="M24947">
        <v>0</v>
      </c>
      <c r="N24947">
        <v>1773700</v>
      </c>
      <c r="O24947">
        <v>28.362863220000001</v>
      </c>
      <c r="P24947">
        <v>36.51</v>
      </c>
      <c r="Q24947">
        <v>365531.897</v>
      </c>
      <c r="R24947">
        <v>1059200</v>
      </c>
      <c r="S24947">
        <v>-157300</v>
      </c>
      <c r="T24947">
        <v>154400</v>
      </c>
      <c r="U24947">
        <v>12</v>
      </c>
      <c r="X24947">
        <v>832600</v>
      </c>
      <c r="Y24947">
        <v>1.5655864589999999</v>
      </c>
      <c r="Z24947">
        <v>4.8741681569999997</v>
      </c>
      <c r="AA24947">
        <v>2.914357077</v>
      </c>
      <c r="AB24947">
        <v>564400</v>
      </c>
      <c r="AC24947">
        <v>98700</v>
      </c>
      <c r="AD24947">
        <v>23.40384615</v>
      </c>
      <c r="AE24947">
        <v>7.4905089089999999</v>
      </c>
      <c r="AF24947">
        <v>13345569.560000001</v>
      </c>
      <c r="AG24947" t="s">
        <v>5113</v>
      </c>
      <c r="AH24947" t="s">
        <v>5258</v>
      </c>
      <c r="AI24947" t="s">
        <v>5277</v>
      </c>
      <c r="AJ24947">
        <v>2326200</v>
      </c>
      <c r="AK24947">
        <v>671300</v>
      </c>
      <c r="AL24947">
        <v>750100</v>
      </c>
      <c r="AM24947">
        <v>0</v>
      </c>
      <c r="AN24947">
        <v>1654900</v>
      </c>
      <c r="AO24947">
        <v>904800</v>
      </c>
      <c r="AP24947">
        <v>4832600</v>
      </c>
      <c r="AQ24947">
        <v>346000</v>
      </c>
      <c r="AR24947">
        <v>4268200</v>
      </c>
      <c r="AS24947">
        <v>0</v>
      </c>
    </row>
    <row r="24948" spans="1:45">
      <c r="A24948" t="s">
        <v>3184</v>
      </c>
      <c r="B24948">
        <v>2014</v>
      </c>
      <c r="C24948">
        <v>-5400</v>
      </c>
      <c r="D24948">
        <v>0</v>
      </c>
      <c r="E24948">
        <v>360600</v>
      </c>
      <c r="F24948">
        <v>627500</v>
      </c>
      <c r="G24948">
        <v>880900</v>
      </c>
      <c r="H24948">
        <v>6370100</v>
      </c>
      <c r="I24948">
        <v>149400</v>
      </c>
      <c r="J24948">
        <v>0</v>
      </c>
      <c r="K24948">
        <v>4593100</v>
      </c>
      <c r="L24948">
        <v>48800</v>
      </c>
      <c r="M24948">
        <v>0</v>
      </c>
      <c r="N24948">
        <v>1777000</v>
      </c>
      <c r="O24948">
        <v>33.406865539999998</v>
      </c>
      <c r="P24948">
        <v>41.56</v>
      </c>
      <c r="Q24948">
        <v>363099.31699999998</v>
      </c>
      <c r="R24948">
        <v>1158000</v>
      </c>
      <c r="S24948">
        <v>1017600</v>
      </c>
      <c r="T24948">
        <v>175300</v>
      </c>
      <c r="U24948">
        <v>12</v>
      </c>
      <c r="X24948">
        <v>-136700</v>
      </c>
      <c r="Y24948">
        <v>1.7213555810000001</v>
      </c>
      <c r="Z24948">
        <v>4.8751714679999996</v>
      </c>
      <c r="AA24948">
        <v>3.1766211360000001</v>
      </c>
      <c r="AB24948">
        <v>572500</v>
      </c>
      <c r="AC24948">
        <v>84100</v>
      </c>
      <c r="AD24948">
        <v>24.304093569999999</v>
      </c>
      <c r="AE24948">
        <v>8.5248283619999992</v>
      </c>
      <c r="AF24948">
        <v>15090407.609999999</v>
      </c>
      <c r="AG24948" t="s">
        <v>5113</v>
      </c>
      <c r="AH24948" t="s">
        <v>5258</v>
      </c>
      <c r="AI24948" t="s">
        <v>5277</v>
      </c>
      <c r="AJ24948">
        <v>2518900</v>
      </c>
      <c r="AK24948">
        <v>732500</v>
      </c>
      <c r="AL24948">
        <v>803700</v>
      </c>
      <c r="AM24948">
        <v>0</v>
      </c>
      <c r="AN24948">
        <v>1786400</v>
      </c>
      <c r="AO24948">
        <v>982700</v>
      </c>
      <c r="AP24948">
        <v>5011400</v>
      </c>
      <c r="AQ24948">
        <v>342200</v>
      </c>
      <c r="AR24948">
        <v>4438900</v>
      </c>
      <c r="AS24948">
        <v>0</v>
      </c>
    </row>
    <row r="24949" spans="1:45">
      <c r="A24949" t="s">
        <v>3184</v>
      </c>
      <c r="B24949">
        <v>2015</v>
      </c>
      <c r="C24949">
        <v>-6400</v>
      </c>
      <c r="D24949">
        <v>0</v>
      </c>
      <c r="E24949">
        <v>385100</v>
      </c>
      <c r="F24949">
        <v>674900</v>
      </c>
      <c r="G24949">
        <v>895200</v>
      </c>
      <c r="H24949">
        <v>6482500</v>
      </c>
      <c r="I24949">
        <v>176600</v>
      </c>
      <c r="J24949">
        <v>0</v>
      </c>
      <c r="K24949">
        <v>4697000</v>
      </c>
      <c r="L24949">
        <v>51700</v>
      </c>
      <c r="M24949">
        <v>0</v>
      </c>
      <c r="N24949">
        <v>1785500</v>
      </c>
      <c r="O24949">
        <v>38.960634779999999</v>
      </c>
      <c r="P24949">
        <v>46.88</v>
      </c>
      <c r="Q24949">
        <v>361206.33100000001</v>
      </c>
      <c r="R24949">
        <v>1236400</v>
      </c>
      <c r="S24949">
        <v>464400</v>
      </c>
      <c r="T24949">
        <v>182800</v>
      </c>
      <c r="U24949">
        <v>12</v>
      </c>
      <c r="X24949">
        <v>430800</v>
      </c>
      <c r="Y24949">
        <v>1.858268408</v>
      </c>
      <c r="Z24949">
        <v>4.9156408039999997</v>
      </c>
      <c r="AA24949">
        <v>3.4043014660000002</v>
      </c>
      <c r="AB24949">
        <v>530200</v>
      </c>
      <c r="AC24949">
        <v>102800</v>
      </c>
      <c r="AD24949">
        <v>25.340540539999999</v>
      </c>
      <c r="AE24949">
        <v>9.5369051299999992</v>
      </c>
      <c r="AF24949">
        <v>16933352.800000001</v>
      </c>
      <c r="AG24949" t="s">
        <v>5113</v>
      </c>
      <c r="AH24949" t="s">
        <v>5258</v>
      </c>
      <c r="AI24949" t="s">
        <v>5277</v>
      </c>
      <c r="AJ24949">
        <v>2739600</v>
      </c>
      <c r="AK24949">
        <v>808000</v>
      </c>
      <c r="AL24949">
        <v>878000</v>
      </c>
      <c r="AM24949">
        <v>0</v>
      </c>
      <c r="AN24949">
        <v>1931600</v>
      </c>
      <c r="AO24949">
        <v>1053600</v>
      </c>
      <c r="AP24949">
        <v>5103200</v>
      </c>
      <c r="AQ24949">
        <v>353900</v>
      </c>
      <c r="AR24949">
        <v>4573000</v>
      </c>
      <c r="AS24949">
        <v>0</v>
      </c>
    </row>
    <row r="24950" spans="1:45">
      <c r="A24950" t="s">
        <v>3184</v>
      </c>
      <c r="B24950">
        <v>2016</v>
      </c>
      <c r="C24950">
        <v>-4500</v>
      </c>
      <c r="D24950">
        <v>0</v>
      </c>
      <c r="E24950">
        <v>394300</v>
      </c>
      <c r="F24950">
        <v>756800</v>
      </c>
      <c r="G24950">
        <v>1018200</v>
      </c>
      <c r="H24950">
        <v>6440800</v>
      </c>
      <c r="I24950">
        <v>408600</v>
      </c>
      <c r="J24950">
        <v>0</v>
      </c>
      <c r="K24950">
        <v>4529100</v>
      </c>
      <c r="L24950">
        <v>56700</v>
      </c>
      <c r="M24950">
        <v>0</v>
      </c>
      <c r="N24950">
        <v>1911700</v>
      </c>
      <c r="O24950">
        <v>51.166271109999997</v>
      </c>
      <c r="P24950">
        <v>59.5</v>
      </c>
      <c r="Q24950">
        <v>360532.00099999999</v>
      </c>
      <c r="R24950">
        <v>1337400</v>
      </c>
      <c r="S24950">
        <v>36500</v>
      </c>
      <c r="T24950">
        <v>190800</v>
      </c>
      <c r="U24950">
        <v>12</v>
      </c>
      <c r="X24950">
        <v>981700</v>
      </c>
      <c r="Y24950">
        <v>2.0972097949999999</v>
      </c>
      <c r="Z24950">
        <v>5.308492738</v>
      </c>
      <c r="AA24950">
        <v>3.706142152</v>
      </c>
      <c r="AB24950">
        <v>497700</v>
      </c>
      <c r="AC24950">
        <v>97700</v>
      </c>
      <c r="AD24950">
        <v>28.468899520000001</v>
      </c>
      <c r="AE24950">
        <v>11.20845463</v>
      </c>
      <c r="AF24950">
        <v>21451654.059999999</v>
      </c>
      <c r="AG24950" t="s">
        <v>5113</v>
      </c>
      <c r="AH24950" t="s">
        <v>5258</v>
      </c>
      <c r="AI24950" t="s">
        <v>5277</v>
      </c>
      <c r="AJ24950">
        <v>2951900</v>
      </c>
      <c r="AK24950">
        <v>857100</v>
      </c>
      <c r="AL24950">
        <v>948200</v>
      </c>
      <c r="AM24950">
        <v>0</v>
      </c>
      <c r="AN24950">
        <v>2094800</v>
      </c>
      <c r="AO24950">
        <v>1146600</v>
      </c>
      <c r="AP24950">
        <v>4863600</v>
      </c>
      <c r="AQ24950">
        <v>353000</v>
      </c>
      <c r="AR24950">
        <v>4365900</v>
      </c>
      <c r="AS24950">
        <v>0</v>
      </c>
    </row>
    <row r="24951" spans="1:45">
      <c r="A24951" t="s">
        <v>3184</v>
      </c>
      <c r="B24951">
        <v>2017</v>
      </c>
      <c r="C24951">
        <v>-5200</v>
      </c>
      <c r="D24951">
        <v>0</v>
      </c>
      <c r="E24951">
        <v>427500</v>
      </c>
      <c r="F24951">
        <v>817300</v>
      </c>
      <c r="G24951">
        <v>960400</v>
      </c>
      <c r="H24951">
        <v>6833700</v>
      </c>
      <c r="I24951">
        <v>507500</v>
      </c>
      <c r="J24951">
        <v>0</v>
      </c>
      <c r="K24951">
        <v>4878400</v>
      </c>
      <c r="L24951">
        <v>57200</v>
      </c>
      <c r="M24951">
        <v>4272600</v>
      </c>
      <c r="N24951">
        <v>1955300</v>
      </c>
      <c r="O24951">
        <v>50.52761761</v>
      </c>
      <c r="P24951">
        <v>56.94</v>
      </c>
      <c r="Q24951">
        <v>359395.73100000003</v>
      </c>
      <c r="R24951">
        <v>1439000</v>
      </c>
      <c r="S24951">
        <v>535800</v>
      </c>
      <c r="T24951">
        <v>199400</v>
      </c>
      <c r="U24951">
        <v>12</v>
      </c>
      <c r="X24951">
        <v>424600</v>
      </c>
      <c r="Y24951">
        <v>2.2700572550000002</v>
      </c>
      <c r="Z24951">
        <v>5.4427523730000003</v>
      </c>
      <c r="AA24951">
        <v>3.9968339519999998</v>
      </c>
      <c r="AB24951">
        <v>546900</v>
      </c>
      <c r="AC24951">
        <v>102900</v>
      </c>
      <c r="AD24951">
        <v>25.306666669999998</v>
      </c>
      <c r="AE24951">
        <v>10.461618700000001</v>
      </c>
      <c r="AF24951">
        <v>20463992.920000002</v>
      </c>
      <c r="AG24951" t="s">
        <v>5113</v>
      </c>
      <c r="AH24951" t="s">
        <v>5258</v>
      </c>
      <c r="AI24951" t="s">
        <v>5277</v>
      </c>
      <c r="AJ24951">
        <v>3151300</v>
      </c>
      <c r="AK24951">
        <v>919600</v>
      </c>
      <c r="AL24951">
        <v>992100</v>
      </c>
      <c r="AM24951">
        <v>0</v>
      </c>
      <c r="AN24951">
        <v>2231700</v>
      </c>
      <c r="AO24951">
        <v>1239600</v>
      </c>
      <c r="AP24951">
        <v>5272000</v>
      </c>
      <c r="AQ24951">
        <v>337200</v>
      </c>
      <c r="AR24951">
        <v>4725100</v>
      </c>
      <c r="AS24951">
        <v>0</v>
      </c>
    </row>
    <row r="24952" spans="1:45">
      <c r="A24952" t="s">
        <v>3184</v>
      </c>
      <c r="B24952">
        <v>2018</v>
      </c>
      <c r="C24952">
        <v>-8600</v>
      </c>
      <c r="D24952">
        <v>0</v>
      </c>
      <c r="E24952">
        <v>362400</v>
      </c>
      <c r="F24952">
        <v>933700</v>
      </c>
      <c r="G24952">
        <v>1276400</v>
      </c>
      <c r="H24952">
        <v>7463700</v>
      </c>
      <c r="I24952">
        <v>531400</v>
      </c>
      <c r="J24952">
        <v>0</v>
      </c>
      <c r="K24952">
        <v>5439200</v>
      </c>
      <c r="L24952">
        <v>74500</v>
      </c>
      <c r="M24952">
        <v>4734900</v>
      </c>
      <c r="N24952">
        <v>2024500</v>
      </c>
      <c r="O24952">
        <v>62.652860050000001</v>
      </c>
      <c r="P24952">
        <v>68.349999999999994</v>
      </c>
      <c r="Q24952">
        <v>358999.12900000002</v>
      </c>
      <c r="R24952">
        <v>1490900</v>
      </c>
      <c r="S24952">
        <v>597400</v>
      </c>
      <c r="T24952">
        <v>203400</v>
      </c>
      <c r="U24952">
        <v>12</v>
      </c>
      <c r="X24952">
        <v>679000</v>
      </c>
      <c r="Y24952">
        <v>2.5991380560000001</v>
      </c>
      <c r="Z24952">
        <v>5.6349535209999999</v>
      </c>
      <c r="AA24952">
        <v>4.1502141239999997</v>
      </c>
      <c r="AB24952">
        <v>497200</v>
      </c>
      <c r="AC24952">
        <v>193800</v>
      </c>
      <c r="AD24952">
        <v>26.492248060000001</v>
      </c>
      <c r="AE24952">
        <v>12.129647520000001</v>
      </c>
      <c r="AF24952">
        <v>24537590.469999999</v>
      </c>
      <c r="AG24952" t="s">
        <v>5113</v>
      </c>
      <c r="AH24952" t="s">
        <v>5258</v>
      </c>
      <c r="AI24952" t="s">
        <v>5277</v>
      </c>
      <c r="AJ24952">
        <v>3380900</v>
      </c>
      <c r="AK24952">
        <v>1017800</v>
      </c>
      <c r="AL24952">
        <v>1075600</v>
      </c>
      <c r="AM24952">
        <v>0</v>
      </c>
      <c r="AN24952">
        <v>2363100</v>
      </c>
      <c r="AO24952">
        <v>1287500</v>
      </c>
      <c r="AP24952">
        <v>5784400</v>
      </c>
      <c r="AQ24952">
        <v>393500</v>
      </c>
      <c r="AR24952">
        <v>5287200</v>
      </c>
      <c r="AS24952">
        <v>0</v>
      </c>
    </row>
    <row r="24953" spans="1:45">
      <c r="A24953" t="s">
        <v>3184</v>
      </c>
      <c r="B24953">
        <v>2019</v>
      </c>
      <c r="C24953">
        <v>3300</v>
      </c>
      <c r="D24953">
        <v>0</v>
      </c>
      <c r="E24953">
        <v>333600</v>
      </c>
      <c r="F24953">
        <v>1034400</v>
      </c>
      <c r="G24953">
        <v>1271500</v>
      </c>
      <c r="H24953">
        <v>8676000</v>
      </c>
      <c r="I24953">
        <v>420500</v>
      </c>
      <c r="J24953">
        <v>0</v>
      </c>
      <c r="K24953">
        <v>6056500</v>
      </c>
      <c r="L24953">
        <v>75900</v>
      </c>
      <c r="M24953">
        <v>3784300</v>
      </c>
      <c r="N24953">
        <v>2619500</v>
      </c>
      <c r="O24953">
        <v>77.897824200000002</v>
      </c>
      <c r="P24953">
        <v>82.29</v>
      </c>
      <c r="Q24953">
        <v>359345.511</v>
      </c>
      <c r="R24953">
        <v>1782000</v>
      </c>
      <c r="S24953">
        <v>-356800</v>
      </c>
      <c r="T24953">
        <v>410700</v>
      </c>
      <c r="U24953">
        <v>12</v>
      </c>
      <c r="X24953">
        <v>1628300</v>
      </c>
      <c r="Y24953">
        <v>2.8800702399999998</v>
      </c>
      <c r="Z24953">
        <v>7.2886833390000003</v>
      </c>
      <c r="AA24953">
        <v>4.9616059239999997</v>
      </c>
      <c r="AB24953">
        <v>832700</v>
      </c>
      <c r="AC24953">
        <v>129100</v>
      </c>
      <c r="AD24953">
        <v>28.772727270000001</v>
      </c>
      <c r="AE24953">
        <v>11.29010497</v>
      </c>
      <c r="AF24953">
        <v>29570542.100000001</v>
      </c>
      <c r="AG24953" t="s">
        <v>5113</v>
      </c>
      <c r="AH24953" t="s">
        <v>5258</v>
      </c>
      <c r="AI24953" t="s">
        <v>5277</v>
      </c>
      <c r="AJ24953">
        <v>3772500</v>
      </c>
      <c r="AK24953">
        <v>1177800</v>
      </c>
      <c r="AL24953">
        <v>1223400</v>
      </c>
      <c r="AM24953">
        <v>0</v>
      </c>
      <c r="AN24953">
        <v>2594700</v>
      </c>
      <c r="AO24953">
        <v>1371300</v>
      </c>
      <c r="AP24953">
        <v>5677700</v>
      </c>
      <c r="AQ24953">
        <v>408700</v>
      </c>
      <c r="AR24953">
        <v>4845000</v>
      </c>
      <c r="AS24953">
        <v>796400</v>
      </c>
    </row>
    <row r="24954" spans="1:45">
      <c r="A24954" t="s">
        <v>3184</v>
      </c>
      <c r="B24954">
        <v>2020</v>
      </c>
      <c r="C24954">
        <v>23400</v>
      </c>
      <c r="D24954">
        <v>0</v>
      </c>
      <c r="E24954">
        <v>339000</v>
      </c>
      <c r="F24954">
        <v>1098100</v>
      </c>
      <c r="G24954">
        <v>1440900</v>
      </c>
      <c r="H24954">
        <v>8550700</v>
      </c>
      <c r="I24954">
        <v>384100</v>
      </c>
      <c r="J24954">
        <v>0</v>
      </c>
      <c r="K24954">
        <v>5769300</v>
      </c>
      <c r="L24954">
        <v>79400</v>
      </c>
      <c r="M24954">
        <v>3336100</v>
      </c>
      <c r="N24954">
        <v>2781400</v>
      </c>
      <c r="O24954">
        <v>74.017411330000002</v>
      </c>
      <c r="P24954">
        <v>75.75</v>
      </c>
      <c r="Q24954">
        <v>358769.68199999997</v>
      </c>
      <c r="R24954">
        <v>1897100</v>
      </c>
      <c r="S24954">
        <v>2212800</v>
      </c>
      <c r="T24954">
        <v>436600</v>
      </c>
      <c r="U24954">
        <v>12</v>
      </c>
      <c r="X24954">
        <v>-771900</v>
      </c>
      <c r="Y24954">
        <v>3.061186213</v>
      </c>
      <c r="Z24954">
        <v>7.753778423</v>
      </c>
      <c r="AA24954">
        <v>5.2885678580000004</v>
      </c>
      <c r="AB24954">
        <v>1037700</v>
      </c>
      <c r="AC24954">
        <v>136800</v>
      </c>
      <c r="AD24954">
        <v>24.91776316</v>
      </c>
      <c r="AE24954">
        <v>9.7694305749999995</v>
      </c>
      <c r="AF24954">
        <v>27176803.41</v>
      </c>
      <c r="AG24954" t="s">
        <v>5113</v>
      </c>
      <c r="AH24954" t="s">
        <v>5258</v>
      </c>
      <c r="AI24954" t="s">
        <v>5277</v>
      </c>
      <c r="AJ24954">
        <v>4040500</v>
      </c>
      <c r="AK24954">
        <v>1280800</v>
      </c>
      <c r="AL24954">
        <v>1299200</v>
      </c>
      <c r="AM24954">
        <v>0</v>
      </c>
      <c r="AN24954">
        <v>2759700</v>
      </c>
      <c r="AO24954">
        <v>1460500</v>
      </c>
      <c r="AP24954">
        <v>5464600</v>
      </c>
      <c r="AQ24954">
        <v>407400</v>
      </c>
      <c r="AR24954">
        <v>4426900</v>
      </c>
      <c r="AS24954">
        <v>893700</v>
      </c>
    </row>
    <row r="24955" spans="1:45">
      <c r="A24955" t="s">
        <v>3186</v>
      </c>
      <c r="B24955">
        <v>2011</v>
      </c>
      <c r="E24955">
        <v>72017</v>
      </c>
      <c r="F24955">
        <v>141749</v>
      </c>
      <c r="G24955">
        <v>217869</v>
      </c>
      <c r="H24955">
        <v>9822671</v>
      </c>
      <c r="K24955">
        <v>8255406</v>
      </c>
      <c r="N24955">
        <v>1567265</v>
      </c>
      <c r="O24955">
        <v>33.002400530000003</v>
      </c>
      <c r="P24955">
        <v>40.35</v>
      </c>
      <c r="Q24955">
        <v>46892.944000000003</v>
      </c>
      <c r="U24955">
        <v>12</v>
      </c>
      <c r="Y24955">
        <v>3.02289904</v>
      </c>
      <c r="Z24955">
        <v>33.422192469999999</v>
      </c>
      <c r="AD24955">
        <v>13.405315610000001</v>
      </c>
      <c r="AE24955">
        <v>1.20728166</v>
      </c>
      <c r="AF24955">
        <v>1892130.29</v>
      </c>
      <c r="AG24955" t="s">
        <v>4774</v>
      </c>
      <c r="AH24955" t="s">
        <v>5260</v>
      </c>
      <c r="AI24955" t="s">
        <v>5277</v>
      </c>
      <c r="AJ24955">
        <v>371908</v>
      </c>
      <c r="AK24955">
        <v>45240</v>
      </c>
      <c r="AN24955">
        <v>326668</v>
      </c>
      <c r="AO24955">
        <v>326668</v>
      </c>
      <c r="AP24955">
        <v>213442</v>
      </c>
      <c r="AR24955">
        <v>8060254</v>
      </c>
      <c r="AS24955">
        <v>100648</v>
      </c>
    </row>
    <row r="24956" spans="1:45">
      <c r="A24956" t="s">
        <v>3186</v>
      </c>
      <c r="B24956">
        <v>2012</v>
      </c>
      <c r="E24956">
        <v>83783</v>
      </c>
      <c r="F24956">
        <v>167901</v>
      </c>
      <c r="G24956">
        <v>209814</v>
      </c>
      <c r="H24956">
        <v>14583573</v>
      </c>
      <c r="K24956">
        <v>12494184</v>
      </c>
      <c r="N24956">
        <v>2089389</v>
      </c>
      <c r="O24956">
        <v>34.99676891</v>
      </c>
      <c r="P24956">
        <v>42</v>
      </c>
      <c r="Q24956">
        <v>56430.192000000003</v>
      </c>
      <c r="U24956">
        <v>12</v>
      </c>
      <c r="Y24956">
        <v>3.2927446109999998</v>
      </c>
      <c r="Z24956">
        <v>37.026083479999997</v>
      </c>
      <c r="AD24956">
        <v>13.003095979999999</v>
      </c>
      <c r="AE24956">
        <v>1.1343354750000001</v>
      </c>
      <c r="AF24956">
        <v>2370068.0639999998</v>
      </c>
      <c r="AG24956" t="s">
        <v>4774</v>
      </c>
      <c r="AH24956" t="s">
        <v>5260</v>
      </c>
      <c r="AI24956" t="s">
        <v>5277</v>
      </c>
      <c r="AJ24956">
        <v>419842</v>
      </c>
      <c r="AK24956">
        <v>39136</v>
      </c>
      <c r="AN24956">
        <v>380706</v>
      </c>
      <c r="AO24956">
        <v>380706</v>
      </c>
      <c r="AP24956">
        <v>326304</v>
      </c>
      <c r="AR24956">
        <v>11641844</v>
      </c>
      <c r="AS24956">
        <v>343712</v>
      </c>
    </row>
    <row r="24957" spans="1:45">
      <c r="A24957" t="s">
        <v>3186</v>
      </c>
      <c r="B24957">
        <v>2013</v>
      </c>
      <c r="E24957">
        <v>108419</v>
      </c>
      <c r="F24957">
        <v>221398</v>
      </c>
      <c r="G24957">
        <v>307657</v>
      </c>
      <c r="H24957">
        <v>18642028</v>
      </c>
      <c r="K24957">
        <v>15855210</v>
      </c>
      <c r="N24957">
        <v>2786818</v>
      </c>
      <c r="O24957">
        <v>53.698170490000003</v>
      </c>
      <c r="P24957">
        <v>63.39</v>
      </c>
      <c r="Q24957">
        <v>65953.558999999994</v>
      </c>
      <c r="U24957">
        <v>12</v>
      </c>
      <c r="Y24957">
        <v>3.6842036949999999</v>
      </c>
      <c r="Z24957">
        <v>42.254247419999999</v>
      </c>
      <c r="AD24957">
        <v>17.367123289999999</v>
      </c>
      <c r="AE24957">
        <v>1.500204213</v>
      </c>
      <c r="AF24957">
        <v>4180796.105</v>
      </c>
      <c r="AG24957" t="s">
        <v>4774</v>
      </c>
      <c r="AH24957" t="s">
        <v>5260</v>
      </c>
      <c r="AI24957" t="s">
        <v>5277</v>
      </c>
      <c r="AJ24957">
        <v>539297</v>
      </c>
      <c r="AK24957">
        <v>40471</v>
      </c>
      <c r="AN24957">
        <v>498826</v>
      </c>
      <c r="AO24957">
        <v>498826</v>
      </c>
      <c r="AP24957">
        <v>381390</v>
      </c>
      <c r="AR24957">
        <v>15291271</v>
      </c>
      <c r="AS24957">
        <v>137420</v>
      </c>
    </row>
    <row r="24958" spans="1:45">
      <c r="A24958" t="s">
        <v>3186</v>
      </c>
      <c r="B24958">
        <v>2014</v>
      </c>
      <c r="E24958">
        <v>148308</v>
      </c>
      <c r="F24958">
        <v>297441</v>
      </c>
      <c r="G24958">
        <v>348261</v>
      </c>
      <c r="H24958">
        <v>21507733</v>
      </c>
      <c r="K24958">
        <v>18262907</v>
      </c>
      <c r="N24958">
        <v>3244826</v>
      </c>
      <c r="O24958">
        <v>47.683922000000003</v>
      </c>
      <c r="P24958">
        <v>55.36</v>
      </c>
      <c r="Q24958">
        <v>69769.521999999997</v>
      </c>
      <c r="U24958">
        <v>12</v>
      </c>
      <c r="Y24958">
        <v>4.338882667</v>
      </c>
      <c r="Z24958">
        <v>46.507786019999998</v>
      </c>
      <c r="AD24958">
        <v>12.81481481</v>
      </c>
      <c r="AE24958">
        <v>1.190338323</v>
      </c>
      <c r="AF24958">
        <v>3862440.7379999999</v>
      </c>
      <c r="AG24958" t="s">
        <v>4774</v>
      </c>
      <c r="AH24958" t="s">
        <v>5260</v>
      </c>
      <c r="AI24958" t="s">
        <v>5277</v>
      </c>
      <c r="AJ24958">
        <v>714795</v>
      </c>
      <c r="AK24958">
        <v>43641</v>
      </c>
      <c r="AN24958">
        <v>671154</v>
      </c>
      <c r="AO24958">
        <v>671154</v>
      </c>
      <c r="AP24958">
        <v>677854</v>
      </c>
      <c r="AR24958">
        <v>17693158</v>
      </c>
      <c r="AS24958">
        <v>179445</v>
      </c>
    </row>
    <row r="24959" spans="1:45">
      <c r="A24959" t="s">
        <v>3186</v>
      </c>
      <c r="B24959">
        <v>2015</v>
      </c>
      <c r="E24959">
        <v>143549</v>
      </c>
      <c r="F24959">
        <v>286646</v>
      </c>
      <c r="G24959">
        <v>310814</v>
      </c>
      <c r="H24959">
        <v>22037216</v>
      </c>
      <c r="K24959">
        <v>18574306</v>
      </c>
      <c r="N24959">
        <v>3462910</v>
      </c>
      <c r="O24959">
        <v>42.118681860000002</v>
      </c>
      <c r="P24959">
        <v>47.86</v>
      </c>
      <c r="Q24959">
        <v>70030.09</v>
      </c>
      <c r="U24959">
        <v>12</v>
      </c>
      <c r="Y24959">
        <v>4.0947716879999998</v>
      </c>
      <c r="Z24959">
        <v>49.448886899999998</v>
      </c>
      <c r="AD24959">
        <v>11.701711489999999</v>
      </c>
      <c r="AE24959">
        <v>0.96786809600000001</v>
      </c>
      <c r="AF24959">
        <v>3351640.1069999998</v>
      </c>
      <c r="AG24959" t="s">
        <v>4774</v>
      </c>
      <c r="AH24959" t="s">
        <v>5260</v>
      </c>
      <c r="AI24959" t="s">
        <v>5277</v>
      </c>
      <c r="AJ24959">
        <v>669701</v>
      </c>
      <c r="AK24959">
        <v>39191</v>
      </c>
      <c r="AN24959">
        <v>630510</v>
      </c>
      <c r="AO24959">
        <v>630510</v>
      </c>
      <c r="AP24959">
        <v>563962</v>
      </c>
      <c r="AR24959">
        <v>17681120</v>
      </c>
      <c r="AS24959">
        <v>493295</v>
      </c>
    </row>
    <row r="24960" spans="1:45">
      <c r="A24960" t="s">
        <v>3186</v>
      </c>
      <c r="B24960">
        <v>2016</v>
      </c>
      <c r="E24960">
        <v>134192</v>
      </c>
      <c r="F24960">
        <v>274466</v>
      </c>
      <c r="G24960">
        <v>334355</v>
      </c>
      <c r="H24960">
        <v>22331072</v>
      </c>
      <c r="K24960">
        <v>18688761</v>
      </c>
      <c r="N24960">
        <v>3642311</v>
      </c>
      <c r="O24960">
        <v>64.656782949999993</v>
      </c>
      <c r="P24960">
        <v>71.78</v>
      </c>
      <c r="Q24960">
        <v>69483.827999999994</v>
      </c>
      <c r="U24960">
        <v>12</v>
      </c>
      <c r="Y24960">
        <v>3.9400325469999999</v>
      </c>
      <c r="Z24960">
        <v>52.419550059999999</v>
      </c>
      <c r="AD24960">
        <v>18.218274109999999</v>
      </c>
      <c r="AE24960">
        <v>1.369336439</v>
      </c>
      <c r="AF24960">
        <v>4987549.1739999996</v>
      </c>
      <c r="AG24960" t="s">
        <v>4774</v>
      </c>
      <c r="AH24960" t="s">
        <v>5260</v>
      </c>
      <c r="AI24960" t="s">
        <v>5277</v>
      </c>
      <c r="AJ24960">
        <v>675779</v>
      </c>
      <c r="AK24960">
        <v>43159</v>
      </c>
      <c r="AN24960">
        <v>632620</v>
      </c>
      <c r="AO24960">
        <v>632620</v>
      </c>
      <c r="AP24960">
        <v>437381</v>
      </c>
      <c r="AR24960">
        <v>17307302</v>
      </c>
      <c r="AS24960">
        <v>993100</v>
      </c>
    </row>
    <row r="24961" spans="1:45">
      <c r="A24961" t="s">
        <v>3186</v>
      </c>
      <c r="B24961">
        <v>2017</v>
      </c>
      <c r="E24961">
        <v>133905</v>
      </c>
      <c r="F24961">
        <v>272165</v>
      </c>
      <c r="G24961">
        <v>390725</v>
      </c>
      <c r="H24961">
        <v>22587292</v>
      </c>
      <c r="K24961">
        <v>18763138</v>
      </c>
      <c r="N24961">
        <v>3824154</v>
      </c>
      <c r="O24961">
        <v>64.416021319999999</v>
      </c>
      <c r="P24961">
        <v>70.069999999999993</v>
      </c>
      <c r="Q24961">
        <v>69484.012000000002</v>
      </c>
      <c r="U24961">
        <v>12</v>
      </c>
      <c r="Y24961">
        <v>3.9169046559999998</v>
      </c>
      <c r="Z24961">
        <v>55.036459319999999</v>
      </c>
      <c r="AD24961">
        <v>17.875</v>
      </c>
      <c r="AE24961">
        <v>1.2731560289999999</v>
      </c>
      <c r="AF24961">
        <v>4868744.7209999999</v>
      </c>
      <c r="AG24961" t="s">
        <v>4774</v>
      </c>
      <c r="AH24961" t="s">
        <v>5260</v>
      </c>
      <c r="AI24961" t="s">
        <v>5277</v>
      </c>
      <c r="AJ24961">
        <v>677355</v>
      </c>
      <c r="AK24961">
        <v>60492</v>
      </c>
      <c r="AN24961">
        <v>616863</v>
      </c>
      <c r="AO24961">
        <v>616863</v>
      </c>
      <c r="AP24961">
        <v>392313</v>
      </c>
      <c r="AR24961">
        <v>17821460</v>
      </c>
      <c r="AS24961">
        <v>508168</v>
      </c>
    </row>
    <row r="24962" spans="1:45">
      <c r="A24962" t="s">
        <v>3186</v>
      </c>
      <c r="B24962">
        <v>2018</v>
      </c>
      <c r="E24962">
        <v>81223</v>
      </c>
      <c r="F24962">
        <v>321812</v>
      </c>
      <c r="G24962">
        <v>320146</v>
      </c>
      <c r="H24962">
        <v>22693402</v>
      </c>
      <c r="K24962">
        <v>18640578</v>
      </c>
      <c r="N24962">
        <v>4052824</v>
      </c>
      <c r="O24962">
        <v>58.476464810000003</v>
      </c>
      <c r="P24962">
        <v>62.3</v>
      </c>
      <c r="Q24962">
        <v>69839.486000000004</v>
      </c>
      <c r="U24962">
        <v>12</v>
      </c>
      <c r="Y24962">
        <v>4.6115046829999997</v>
      </c>
      <c r="Z24962">
        <v>58.030553089999998</v>
      </c>
      <c r="AD24962">
        <v>13.51409978</v>
      </c>
      <c r="AE24962">
        <v>1.073572397</v>
      </c>
      <c r="AF24962">
        <v>4350999.9780000001</v>
      </c>
      <c r="AG24962" t="s">
        <v>4774</v>
      </c>
      <c r="AH24962" t="s">
        <v>5260</v>
      </c>
      <c r="AI24962" t="s">
        <v>5277</v>
      </c>
      <c r="AJ24962">
        <v>727209</v>
      </c>
      <c r="AK24962">
        <v>97616</v>
      </c>
      <c r="AN24962">
        <v>629593</v>
      </c>
      <c r="AO24962">
        <v>629593</v>
      </c>
      <c r="AP24962">
        <v>411127</v>
      </c>
      <c r="AR24962">
        <v>17256558</v>
      </c>
      <c r="AS24962">
        <v>1035327</v>
      </c>
    </row>
    <row r="24963" spans="1:45">
      <c r="A24963" t="s">
        <v>3186</v>
      </c>
      <c r="B24963">
        <v>2019</v>
      </c>
      <c r="E24963">
        <v>86656</v>
      </c>
      <c r="F24963">
        <v>332552</v>
      </c>
      <c r="G24963">
        <v>403014</v>
      </c>
      <c r="H24963">
        <v>32185708</v>
      </c>
      <c r="K24963">
        <v>26214873</v>
      </c>
      <c r="N24963">
        <v>5970835</v>
      </c>
      <c r="O24963">
        <v>69.112360370000005</v>
      </c>
      <c r="P24963">
        <v>71.89</v>
      </c>
      <c r="Q24963">
        <v>68396.377999999997</v>
      </c>
      <c r="U24963">
        <v>12</v>
      </c>
      <c r="Y24963">
        <v>4.7917496430000002</v>
      </c>
      <c r="Z24963">
        <v>87.297532039999993</v>
      </c>
      <c r="AD24963">
        <v>15.90486726</v>
      </c>
      <c r="AE24963">
        <v>0.82350552600000004</v>
      </c>
      <c r="AF24963">
        <v>4917015.6140000001</v>
      </c>
      <c r="AG24963" t="s">
        <v>4774</v>
      </c>
      <c r="AH24963" t="s">
        <v>5260</v>
      </c>
      <c r="AI24963" t="s">
        <v>5277</v>
      </c>
      <c r="AJ24963">
        <v>832938</v>
      </c>
      <c r="AK24963">
        <v>137169</v>
      </c>
      <c r="AN24963">
        <v>695769</v>
      </c>
      <c r="AO24963">
        <v>695769</v>
      </c>
      <c r="AP24963">
        <v>574108</v>
      </c>
      <c r="AR24963">
        <v>24199732</v>
      </c>
      <c r="AS24963">
        <v>1438119</v>
      </c>
    </row>
    <row r="24964" spans="1:45">
      <c r="A24964" t="s">
        <v>3186</v>
      </c>
      <c r="B24964">
        <v>2020</v>
      </c>
      <c r="E24964">
        <v>116130</v>
      </c>
      <c r="F24964">
        <v>528904</v>
      </c>
      <c r="G24964">
        <v>582321</v>
      </c>
      <c r="H24964">
        <v>34059275</v>
      </c>
      <c r="K24964">
        <v>27928606</v>
      </c>
      <c r="N24964">
        <v>6130669</v>
      </c>
      <c r="O24964">
        <v>68.927822989999996</v>
      </c>
      <c r="P24964">
        <v>69.36</v>
      </c>
      <c r="Q24964">
        <v>92558.558000000005</v>
      </c>
      <c r="U24964">
        <v>12</v>
      </c>
      <c r="Y24964">
        <v>5.9120341590000001</v>
      </c>
      <c r="Z24964">
        <v>66.235571649999997</v>
      </c>
      <c r="AD24964">
        <v>12.21126761</v>
      </c>
      <c r="AE24964">
        <v>1.0471714560000001</v>
      </c>
      <c r="AF24964">
        <v>6419861.5829999996</v>
      </c>
      <c r="AG24964" t="s">
        <v>4774</v>
      </c>
      <c r="AH24964" t="s">
        <v>5260</v>
      </c>
      <c r="AI24964" t="s">
        <v>5277</v>
      </c>
      <c r="AJ24964">
        <v>1143910</v>
      </c>
      <c r="AK24964">
        <v>113177</v>
      </c>
      <c r="AN24964">
        <v>1030733</v>
      </c>
      <c r="AO24964">
        <v>1030733</v>
      </c>
      <c r="AP24964">
        <v>1343549</v>
      </c>
      <c r="AR24964">
        <v>27360492</v>
      </c>
      <c r="AS24964">
        <v>3462</v>
      </c>
    </row>
    <row r="24965" spans="1:45">
      <c r="A24965" t="s">
        <v>3187</v>
      </c>
      <c r="B24965">
        <v>2016</v>
      </c>
      <c r="E24965">
        <v>239</v>
      </c>
      <c r="F24965">
        <v>900</v>
      </c>
      <c r="G24965">
        <v>3832</v>
      </c>
      <c r="H24965">
        <v>502557</v>
      </c>
      <c r="K24965">
        <v>417469</v>
      </c>
      <c r="N24965">
        <v>85088</v>
      </c>
      <c r="O24965">
        <v>7.8198623810000001</v>
      </c>
      <c r="P24965">
        <v>8.42</v>
      </c>
      <c r="Q24965">
        <v>7880.402</v>
      </c>
      <c r="U24965">
        <v>12</v>
      </c>
      <c r="Y24965">
        <v>0.122113783</v>
      </c>
      <c r="Z24965">
        <v>10.797418710000001</v>
      </c>
      <c r="AD24965">
        <v>70.166666669999998</v>
      </c>
      <c r="AE24965">
        <v>0.77981601199999995</v>
      </c>
      <c r="AF24965">
        <v>66352.984840000005</v>
      </c>
      <c r="AG24965" t="s">
        <v>4774</v>
      </c>
      <c r="AH24965" t="s">
        <v>5260</v>
      </c>
      <c r="AI24965" t="s">
        <v>5278</v>
      </c>
      <c r="AJ24965">
        <v>13785</v>
      </c>
      <c r="AK24965">
        <v>3224</v>
      </c>
      <c r="AN24965">
        <v>10561</v>
      </c>
      <c r="AO24965">
        <v>10561</v>
      </c>
      <c r="AP24965">
        <v>5133</v>
      </c>
      <c r="AR24965">
        <v>356066</v>
      </c>
      <c r="AS24965">
        <v>53900</v>
      </c>
    </row>
    <row r="24966" spans="1:45">
      <c r="A24966" t="s">
        <v>3187</v>
      </c>
      <c r="B24966">
        <v>2017</v>
      </c>
      <c r="E24966">
        <v>822</v>
      </c>
      <c r="F24966">
        <v>2316</v>
      </c>
      <c r="G24966">
        <v>4453</v>
      </c>
      <c r="H24966">
        <v>524148</v>
      </c>
      <c r="K24966">
        <v>439611</v>
      </c>
      <c r="N24966">
        <v>84537</v>
      </c>
      <c r="O24966">
        <v>9.9340824720000001</v>
      </c>
      <c r="P24966">
        <v>10.55</v>
      </c>
      <c r="Q24966">
        <v>7831.1689999999999</v>
      </c>
      <c r="U24966">
        <v>12</v>
      </c>
      <c r="Y24966">
        <v>0.29420081300000001</v>
      </c>
      <c r="Z24966">
        <v>10.794940070000001</v>
      </c>
      <c r="AD24966">
        <v>34.032258069999997</v>
      </c>
      <c r="AE24966">
        <v>0.97730973399999999</v>
      </c>
      <c r="AF24966">
        <v>82618.832949999996</v>
      </c>
      <c r="AG24966" t="s">
        <v>4774</v>
      </c>
      <c r="AH24966" t="s">
        <v>5260</v>
      </c>
      <c r="AI24966" t="s">
        <v>5278</v>
      </c>
      <c r="AJ24966">
        <v>15322</v>
      </c>
      <c r="AK24966">
        <v>3184</v>
      </c>
      <c r="AN24966">
        <v>12138</v>
      </c>
      <c r="AO24966">
        <v>12138</v>
      </c>
      <c r="AP24966">
        <v>10173</v>
      </c>
      <c r="AR24966">
        <v>365761</v>
      </c>
      <c r="AS24966">
        <v>67000</v>
      </c>
    </row>
    <row r="24967" spans="1:45">
      <c r="A24967" t="s">
        <v>3187</v>
      </c>
      <c r="B24967">
        <v>2018</v>
      </c>
      <c r="E24967">
        <v>1165</v>
      </c>
      <c r="F24967">
        <v>3129</v>
      </c>
      <c r="G24967">
        <v>4867</v>
      </c>
      <c r="H24967">
        <v>525388</v>
      </c>
      <c r="K24967">
        <v>441099</v>
      </c>
      <c r="N24967">
        <v>84289</v>
      </c>
      <c r="O24967">
        <v>10.892582429999999</v>
      </c>
      <c r="P24967">
        <v>11.35</v>
      </c>
      <c r="Q24967">
        <v>7641.5029999999997</v>
      </c>
      <c r="U24967">
        <v>12</v>
      </c>
      <c r="Y24967">
        <v>0.40319646100000001</v>
      </c>
      <c r="Z24967">
        <v>11.030421629999999</v>
      </c>
      <c r="AD24967">
        <v>26.39534884</v>
      </c>
      <c r="AE24967">
        <v>1.028972453</v>
      </c>
      <c r="AF24967">
        <v>86731.059049999996</v>
      </c>
      <c r="AG24967" t="s">
        <v>4774</v>
      </c>
      <c r="AH24967" t="s">
        <v>5260</v>
      </c>
      <c r="AI24967" t="s">
        <v>5278</v>
      </c>
      <c r="AJ24967">
        <v>17320</v>
      </c>
      <c r="AK24967">
        <v>3239</v>
      </c>
      <c r="AN24967">
        <v>14081</v>
      </c>
      <c r="AO24967">
        <v>14081</v>
      </c>
      <c r="AP24967">
        <v>10102</v>
      </c>
      <c r="AR24967">
        <v>371585</v>
      </c>
      <c r="AS24967">
        <v>63199</v>
      </c>
    </row>
    <row r="24968" spans="1:45">
      <c r="A24968" t="s">
        <v>3187</v>
      </c>
      <c r="B24968">
        <v>2019</v>
      </c>
      <c r="E24968">
        <v>856</v>
      </c>
      <c r="F24968">
        <v>4307</v>
      </c>
      <c r="G24968">
        <v>6380</v>
      </c>
      <c r="H24968">
        <v>538030</v>
      </c>
      <c r="K24968">
        <v>452958</v>
      </c>
      <c r="N24968">
        <v>85072</v>
      </c>
      <c r="O24968">
        <v>11.65199374</v>
      </c>
      <c r="P24968">
        <v>11.85</v>
      </c>
      <c r="Q24968">
        <v>7447.2039999999997</v>
      </c>
      <c r="U24968">
        <v>12</v>
      </c>
      <c r="Y24968">
        <v>0.57013424599999996</v>
      </c>
      <c r="Z24968">
        <v>11.42334761</v>
      </c>
      <c r="AD24968">
        <v>19.75</v>
      </c>
      <c r="AE24968">
        <v>1.0373491560000001</v>
      </c>
      <c r="AF24968">
        <v>88249.367400000003</v>
      </c>
      <c r="AG24968" t="s">
        <v>4774</v>
      </c>
      <c r="AH24968" t="s">
        <v>5260</v>
      </c>
      <c r="AI24968" t="s">
        <v>5278</v>
      </c>
      <c r="AJ24968">
        <v>18651</v>
      </c>
      <c r="AK24968">
        <v>3693</v>
      </c>
      <c r="AN24968">
        <v>14958</v>
      </c>
      <c r="AO24968">
        <v>14958</v>
      </c>
      <c r="AP24968">
        <v>25672</v>
      </c>
      <c r="AR24968">
        <v>383859</v>
      </c>
      <c r="AS24968">
        <v>62145</v>
      </c>
    </row>
    <row r="24969" spans="1:45">
      <c r="A24969" t="s">
        <v>3188</v>
      </c>
      <c r="B24969">
        <v>2010</v>
      </c>
      <c r="E24969">
        <v>41300</v>
      </c>
      <c r="F24969">
        <v>85700</v>
      </c>
      <c r="G24969">
        <v>230500</v>
      </c>
      <c r="H24969">
        <v>25037100</v>
      </c>
      <c r="K24969">
        <v>19817800</v>
      </c>
      <c r="N24969">
        <v>5219300</v>
      </c>
      <c r="O24969">
        <v>8.5936963310000003</v>
      </c>
      <c r="P24969">
        <v>14.01</v>
      </c>
      <c r="Q24969">
        <v>368948.57500000001</v>
      </c>
      <c r="U24969">
        <v>12</v>
      </c>
      <c r="Y24969">
        <v>0.235297751</v>
      </c>
      <c r="Z24969">
        <v>14.14641593</v>
      </c>
      <c r="AD24969">
        <v>58.375</v>
      </c>
      <c r="AE24969">
        <v>0.99035685500000004</v>
      </c>
      <c r="AF24969">
        <v>5168969.5360000003</v>
      </c>
      <c r="AG24969" t="s">
        <v>5114</v>
      </c>
      <c r="AH24969" t="s">
        <v>5260</v>
      </c>
      <c r="AI24969" t="s">
        <v>5277</v>
      </c>
      <c r="AJ24969">
        <v>828800</v>
      </c>
      <c r="AK24969">
        <v>129800</v>
      </c>
      <c r="AN24969">
        <v>699000</v>
      </c>
      <c r="AO24969">
        <v>699000</v>
      </c>
      <c r="AP24969">
        <v>954500</v>
      </c>
      <c r="AR24969">
        <v>17933100</v>
      </c>
      <c r="AS24969">
        <v>1192800</v>
      </c>
    </row>
    <row r="24970" spans="1:45">
      <c r="A24970" t="s">
        <v>3188</v>
      </c>
      <c r="B24970">
        <v>2011</v>
      </c>
      <c r="E24970">
        <v>96800</v>
      </c>
      <c r="F24970">
        <v>198800</v>
      </c>
      <c r="G24970">
        <v>184600</v>
      </c>
      <c r="H24970">
        <v>27567900</v>
      </c>
      <c r="K24970">
        <v>22342900</v>
      </c>
      <c r="N24970">
        <v>5225000</v>
      </c>
      <c r="O24970">
        <v>8.2724701819999993</v>
      </c>
      <c r="P24970">
        <v>12.85</v>
      </c>
      <c r="Q24970">
        <v>360639.63799999998</v>
      </c>
      <c r="U24970">
        <v>12</v>
      </c>
      <c r="Y24970">
        <v>0.54413858400000004</v>
      </c>
      <c r="Z24970">
        <v>14.48814675</v>
      </c>
      <c r="AD24970">
        <v>22.543859650000002</v>
      </c>
      <c r="AE24970">
        <v>0.88693193299999995</v>
      </c>
      <c r="AF24970">
        <v>4634219.3480000002</v>
      </c>
      <c r="AG24970" t="s">
        <v>5114</v>
      </c>
      <c r="AH24970" t="s">
        <v>5260</v>
      </c>
      <c r="AI24970" t="s">
        <v>5277</v>
      </c>
      <c r="AJ24970">
        <v>1052100</v>
      </c>
      <c r="AK24970">
        <v>128500</v>
      </c>
      <c r="AN24970">
        <v>923600</v>
      </c>
      <c r="AO24970">
        <v>923600</v>
      </c>
      <c r="AP24970">
        <v>780900</v>
      </c>
      <c r="AR24970">
        <v>20815800</v>
      </c>
      <c r="AS24970">
        <v>1016300</v>
      </c>
    </row>
    <row r="24971" spans="1:45">
      <c r="A24971" t="s">
        <v>3188</v>
      </c>
      <c r="B24971">
        <v>2012</v>
      </c>
      <c r="E24971">
        <v>117400</v>
      </c>
      <c r="F24971">
        <v>245300</v>
      </c>
      <c r="G24971">
        <v>513600</v>
      </c>
      <c r="H24971">
        <v>30324400</v>
      </c>
      <c r="K24971">
        <v>25285600</v>
      </c>
      <c r="N24971">
        <v>5038800</v>
      </c>
      <c r="O24971">
        <v>8.2038992630000003</v>
      </c>
      <c r="P24971">
        <v>12.09</v>
      </c>
      <c r="Q24971">
        <v>347628.96500000003</v>
      </c>
      <c r="U24971">
        <v>12</v>
      </c>
      <c r="Y24971">
        <v>0.69205461499999998</v>
      </c>
      <c r="Z24971">
        <v>14.494764549999999</v>
      </c>
      <c r="AD24971">
        <v>16.791666670000001</v>
      </c>
      <c r="AE24971">
        <v>0.83409426600000003</v>
      </c>
      <c r="AF24971">
        <v>4202834.1869999999</v>
      </c>
      <c r="AG24971" t="s">
        <v>5114</v>
      </c>
      <c r="AH24971" t="s">
        <v>5260</v>
      </c>
      <c r="AI24971" t="s">
        <v>5277</v>
      </c>
      <c r="AJ24971">
        <v>1034900</v>
      </c>
      <c r="AK24971">
        <v>106200</v>
      </c>
      <c r="AN24971">
        <v>928700</v>
      </c>
      <c r="AO24971">
        <v>928700</v>
      </c>
      <c r="AP24971">
        <v>601400</v>
      </c>
      <c r="AR24971">
        <v>21750500</v>
      </c>
      <c r="AS24971">
        <v>3045500</v>
      </c>
    </row>
    <row r="24972" spans="1:45">
      <c r="A24972" t="s">
        <v>3188</v>
      </c>
      <c r="B24972">
        <v>2013</v>
      </c>
      <c r="E24972">
        <v>106700</v>
      </c>
      <c r="F24972">
        <v>232400</v>
      </c>
      <c r="G24972">
        <v>379400</v>
      </c>
      <c r="H24972">
        <v>33213700</v>
      </c>
      <c r="K24972">
        <v>28645300</v>
      </c>
      <c r="N24972">
        <v>4568400</v>
      </c>
      <c r="O24972">
        <v>10.756431389999999</v>
      </c>
      <c r="P24972">
        <v>15.12</v>
      </c>
      <c r="Q24972">
        <v>317800.72899999999</v>
      </c>
      <c r="U24972">
        <v>12</v>
      </c>
      <c r="Y24972">
        <v>0.70466200599999995</v>
      </c>
      <c r="Z24972">
        <v>14.37504569</v>
      </c>
      <c r="AD24972">
        <v>20.432432429999999</v>
      </c>
      <c r="AE24972">
        <v>1.0518227440000001</v>
      </c>
      <c r="AF24972">
        <v>4805147.023</v>
      </c>
      <c r="AG24972" t="s">
        <v>5114</v>
      </c>
      <c r="AH24972" t="s">
        <v>5260</v>
      </c>
      <c r="AI24972" t="s">
        <v>5277</v>
      </c>
      <c r="AJ24972">
        <v>1004400</v>
      </c>
      <c r="AK24972">
        <v>115800</v>
      </c>
      <c r="AN24972">
        <v>888600</v>
      </c>
      <c r="AO24972">
        <v>888600</v>
      </c>
      <c r="AP24972">
        <v>474400</v>
      </c>
      <c r="AR24972">
        <v>22557300</v>
      </c>
      <c r="AS24972">
        <v>5696100</v>
      </c>
    </row>
    <row r="24973" spans="1:45">
      <c r="A24973" t="s">
        <v>3188</v>
      </c>
      <c r="B24973">
        <v>2014</v>
      </c>
      <c r="E24973">
        <v>128900</v>
      </c>
      <c r="F24973">
        <v>251700</v>
      </c>
      <c r="G24973">
        <v>350000</v>
      </c>
      <c r="H24973">
        <v>35997100</v>
      </c>
      <c r="K24973">
        <v>31364000</v>
      </c>
      <c r="N24973">
        <v>4633100</v>
      </c>
      <c r="O24973">
        <v>11.30028602</v>
      </c>
      <c r="P24973">
        <v>15.18</v>
      </c>
      <c r="Q24973">
        <v>307969.67</v>
      </c>
      <c r="U24973">
        <v>12</v>
      </c>
      <c r="Y24973">
        <v>0.80994015900000005</v>
      </c>
      <c r="Z24973">
        <v>15.04401391</v>
      </c>
      <c r="AD24973">
        <v>18.071428569999998</v>
      </c>
      <c r="AE24973">
        <v>1.0090392159999999</v>
      </c>
      <c r="AF24973">
        <v>4674979.591</v>
      </c>
      <c r="AG24973" t="s">
        <v>5114</v>
      </c>
      <c r="AH24973" t="s">
        <v>5260</v>
      </c>
      <c r="AI24973" t="s">
        <v>5277</v>
      </c>
      <c r="AJ24973">
        <v>1030600</v>
      </c>
      <c r="AK24973">
        <v>118700</v>
      </c>
      <c r="AN24973">
        <v>911900</v>
      </c>
      <c r="AO24973">
        <v>911900</v>
      </c>
      <c r="AP24973">
        <v>1013700</v>
      </c>
      <c r="AR24973">
        <v>26138200</v>
      </c>
      <c r="AS24973">
        <v>4725200</v>
      </c>
    </row>
    <row r="24974" spans="1:45">
      <c r="A24974" t="s">
        <v>3188</v>
      </c>
      <c r="B24974">
        <v>2015</v>
      </c>
      <c r="E24974">
        <v>130400</v>
      </c>
      <c r="F24974">
        <v>260100</v>
      </c>
      <c r="G24974">
        <v>328300</v>
      </c>
      <c r="H24974">
        <v>38877400</v>
      </c>
      <c r="K24974">
        <v>34145800</v>
      </c>
      <c r="N24974">
        <v>4731600</v>
      </c>
      <c r="O24974">
        <v>12.55246835</v>
      </c>
      <c r="P24974">
        <v>16.149999999999999</v>
      </c>
      <c r="Q24974">
        <v>310233.41200000001</v>
      </c>
      <c r="U24974">
        <v>12</v>
      </c>
      <c r="Y24974">
        <v>0.84120485199999995</v>
      </c>
      <c r="Z24974">
        <v>15.25174213</v>
      </c>
      <c r="AD24974">
        <v>18.77906977</v>
      </c>
      <c r="AE24974">
        <v>1.0588954269999999</v>
      </c>
      <c r="AF24974">
        <v>5010269.6040000003</v>
      </c>
      <c r="AG24974" t="s">
        <v>5114</v>
      </c>
      <c r="AH24974" t="s">
        <v>5260</v>
      </c>
      <c r="AI24974" t="s">
        <v>5277</v>
      </c>
      <c r="AJ24974">
        <v>1068900</v>
      </c>
      <c r="AK24974">
        <v>136800</v>
      </c>
      <c r="AN24974">
        <v>932100</v>
      </c>
      <c r="AO24974">
        <v>932100</v>
      </c>
      <c r="AP24974">
        <v>715300</v>
      </c>
      <c r="AR24974">
        <v>28417400</v>
      </c>
      <c r="AS24974">
        <v>5346000</v>
      </c>
    </row>
    <row r="24975" spans="1:45">
      <c r="A24975" t="s">
        <v>3188</v>
      </c>
      <c r="B24975">
        <v>2016</v>
      </c>
      <c r="E24975">
        <v>128500</v>
      </c>
      <c r="F24975">
        <v>281000</v>
      </c>
      <c r="G24975">
        <v>335600</v>
      </c>
      <c r="H24975">
        <v>40609800</v>
      </c>
      <c r="K24975">
        <v>35467900</v>
      </c>
      <c r="N24975">
        <v>5141900</v>
      </c>
      <c r="O24975">
        <v>15.72584307</v>
      </c>
      <c r="P24975">
        <v>19.36</v>
      </c>
      <c r="Q24975">
        <v>311390.74699999997</v>
      </c>
      <c r="U24975">
        <v>12</v>
      </c>
      <c r="Y24975">
        <v>0.90408648800000002</v>
      </c>
      <c r="Z24975">
        <v>15.72879107</v>
      </c>
      <c r="AD24975">
        <v>21.043478260000001</v>
      </c>
      <c r="AE24975">
        <v>1.230863829</v>
      </c>
      <c r="AF24975">
        <v>6028524.8619999997</v>
      </c>
      <c r="AG24975" t="s">
        <v>5114</v>
      </c>
      <c r="AH24975" t="s">
        <v>5260</v>
      </c>
      <c r="AI24975" t="s">
        <v>5277</v>
      </c>
      <c r="AJ24975">
        <v>1127300</v>
      </c>
      <c r="AK24975">
        <v>155100</v>
      </c>
      <c r="AN24975">
        <v>972200</v>
      </c>
      <c r="AO24975">
        <v>972200</v>
      </c>
      <c r="AP24975">
        <v>614100</v>
      </c>
      <c r="AR24975">
        <v>29860800</v>
      </c>
      <c r="AS24975">
        <v>4743600</v>
      </c>
    </row>
    <row r="24976" spans="1:45">
      <c r="A24976" t="s">
        <v>3188</v>
      </c>
      <c r="B24976">
        <v>2017</v>
      </c>
      <c r="E24976">
        <v>129900</v>
      </c>
      <c r="F24976">
        <v>337200</v>
      </c>
      <c r="G24976">
        <v>602000</v>
      </c>
      <c r="H24976">
        <v>44453400</v>
      </c>
      <c r="K24976">
        <v>38633500</v>
      </c>
      <c r="N24976">
        <v>5819900</v>
      </c>
      <c r="O24976">
        <v>16.065817249999998</v>
      </c>
      <c r="P24976">
        <v>18.7</v>
      </c>
      <c r="Q24976">
        <v>346251.60499999998</v>
      </c>
      <c r="U24976">
        <v>12</v>
      </c>
      <c r="Y24976">
        <v>1.006351612</v>
      </c>
      <c r="Z24976">
        <v>16.103318860000002</v>
      </c>
      <c r="AD24976">
        <v>19.27835052</v>
      </c>
      <c r="AE24976">
        <v>1.161251303</v>
      </c>
      <c r="AF24976">
        <v>6474905.0140000004</v>
      </c>
      <c r="AG24976" t="s">
        <v>5114</v>
      </c>
      <c r="AH24976" t="s">
        <v>5260</v>
      </c>
      <c r="AI24976" t="s">
        <v>5277</v>
      </c>
      <c r="AJ24976">
        <v>1302400</v>
      </c>
      <c r="AK24976">
        <v>201900</v>
      </c>
      <c r="AN24976">
        <v>1100500</v>
      </c>
      <c r="AO24976">
        <v>1100500</v>
      </c>
      <c r="AP24976">
        <v>882600</v>
      </c>
      <c r="AR24976">
        <v>33056300</v>
      </c>
      <c r="AS24976">
        <v>3883800</v>
      </c>
    </row>
    <row r="24977" spans="1:45">
      <c r="A24977" t="s">
        <v>3188</v>
      </c>
      <c r="B24977">
        <v>2018</v>
      </c>
      <c r="E24977">
        <v>108200</v>
      </c>
      <c r="F24977">
        <v>468100</v>
      </c>
      <c r="G24977">
        <v>589300</v>
      </c>
      <c r="H24977">
        <v>47877300</v>
      </c>
      <c r="K24977">
        <v>41343400</v>
      </c>
      <c r="N24977">
        <v>6533900</v>
      </c>
      <c r="O24977">
        <v>12.88942501</v>
      </c>
      <c r="P24977">
        <v>14.43</v>
      </c>
      <c r="Q24977">
        <v>377364.16800000001</v>
      </c>
      <c r="U24977">
        <v>12</v>
      </c>
      <c r="Y24977">
        <v>1.319179611</v>
      </c>
      <c r="Z24977">
        <v>16.667719229999999</v>
      </c>
      <c r="AD24977">
        <v>11.186046510000001</v>
      </c>
      <c r="AE24977">
        <v>0.86574532500000001</v>
      </c>
      <c r="AF24977">
        <v>5445364.9440000001</v>
      </c>
      <c r="AG24977" t="s">
        <v>5114</v>
      </c>
      <c r="AH24977" t="s">
        <v>5260</v>
      </c>
      <c r="AI24977" t="s">
        <v>5277</v>
      </c>
      <c r="AJ24977">
        <v>1556300</v>
      </c>
      <c r="AK24977">
        <v>320300</v>
      </c>
      <c r="AN24977">
        <v>1236000</v>
      </c>
      <c r="AO24977">
        <v>1236000</v>
      </c>
      <c r="AP24977">
        <v>932000</v>
      </c>
      <c r="AR24977">
        <v>36159000</v>
      </c>
      <c r="AS24977">
        <v>3311300</v>
      </c>
    </row>
    <row r="24978" spans="1:45">
      <c r="A24978" t="s">
        <v>3188</v>
      </c>
      <c r="B24978">
        <v>2019</v>
      </c>
      <c r="E24978">
        <v>132000</v>
      </c>
      <c r="F24978">
        <v>520400</v>
      </c>
      <c r="G24978">
        <v>240800</v>
      </c>
      <c r="H24978">
        <v>58589800</v>
      </c>
      <c r="K24978">
        <v>50642600</v>
      </c>
      <c r="N24978">
        <v>7947200</v>
      </c>
      <c r="O24978">
        <v>15.740054840000001</v>
      </c>
      <c r="P24978">
        <v>16.899999999999999</v>
      </c>
      <c r="Q24978">
        <v>399365.37400000001</v>
      </c>
      <c r="U24978">
        <v>12</v>
      </c>
      <c r="Y24978">
        <v>1.328121801</v>
      </c>
      <c r="Z24978">
        <v>19.288352230000001</v>
      </c>
      <c r="AD24978">
        <v>13.307086610000001</v>
      </c>
      <c r="AE24978">
        <v>0.87617645099999997</v>
      </c>
      <c r="AF24978">
        <v>6749274.8210000005</v>
      </c>
      <c r="AG24978" t="s">
        <v>5114</v>
      </c>
      <c r="AH24978" t="s">
        <v>5260</v>
      </c>
      <c r="AI24978" t="s">
        <v>5277</v>
      </c>
      <c r="AJ24978">
        <v>1881100</v>
      </c>
      <c r="AK24978">
        <v>468800</v>
      </c>
      <c r="AN24978">
        <v>1412300</v>
      </c>
      <c r="AO24978">
        <v>1412300</v>
      </c>
      <c r="AP24978">
        <v>801000</v>
      </c>
      <c r="AR24978">
        <v>43589500</v>
      </c>
      <c r="AS24978">
        <v>4118500</v>
      </c>
    </row>
    <row r="24979" spans="1:45">
      <c r="A24979" t="s">
        <v>3188</v>
      </c>
      <c r="B24979">
        <v>2020</v>
      </c>
      <c r="E24979">
        <v>129000</v>
      </c>
      <c r="F24979">
        <v>219600</v>
      </c>
      <c r="G24979">
        <v>842900</v>
      </c>
      <c r="H24979">
        <v>63091800</v>
      </c>
      <c r="K24979">
        <v>55489000</v>
      </c>
      <c r="N24979">
        <v>7602800</v>
      </c>
      <c r="O24979">
        <v>12.76256115</v>
      </c>
      <c r="P24979">
        <v>12.93</v>
      </c>
      <c r="Q24979">
        <v>424866.565</v>
      </c>
      <c r="U24979">
        <v>12</v>
      </c>
      <c r="Y24979">
        <v>0.51845250399999998</v>
      </c>
      <c r="Z24979">
        <v>17.320026110000001</v>
      </c>
      <c r="AD24979">
        <v>26.3877551</v>
      </c>
      <c r="AE24979">
        <v>0.74653467100000004</v>
      </c>
      <c r="AF24979">
        <v>5493524.6849999996</v>
      </c>
      <c r="AG24979" t="s">
        <v>5114</v>
      </c>
      <c r="AH24979" t="s">
        <v>5260</v>
      </c>
      <c r="AI24979" t="s">
        <v>5277</v>
      </c>
      <c r="AJ24979">
        <v>1815000</v>
      </c>
      <c r="AK24979">
        <v>239200</v>
      </c>
      <c r="AN24979">
        <v>1575800</v>
      </c>
      <c r="AO24979">
        <v>1575800</v>
      </c>
      <c r="AP24979">
        <v>4243300</v>
      </c>
      <c r="AR24979">
        <v>52137700</v>
      </c>
      <c r="AS24979">
        <v>1579300</v>
      </c>
    </row>
    <row r="24980" spans="1:45">
      <c r="A24980" t="s">
        <v>3189</v>
      </c>
      <c r="B24980">
        <v>2012</v>
      </c>
      <c r="C24980">
        <v>108629</v>
      </c>
      <c r="D24980">
        <v>-6492</v>
      </c>
      <c r="E24980">
        <v>1275</v>
      </c>
      <c r="F24980">
        <v>1956</v>
      </c>
      <c r="G24980">
        <v>812433</v>
      </c>
      <c r="H24980">
        <v>4253702</v>
      </c>
      <c r="I24980">
        <v>503796</v>
      </c>
      <c r="J24980">
        <v>1497119</v>
      </c>
      <c r="K24980">
        <v>2530157</v>
      </c>
      <c r="L24980">
        <v>360057</v>
      </c>
      <c r="M24980">
        <v>0</v>
      </c>
      <c r="N24980">
        <v>1723545</v>
      </c>
      <c r="O24980">
        <v>21.38681352</v>
      </c>
      <c r="P24980">
        <v>29.05</v>
      </c>
      <c r="R24980">
        <v>1018083</v>
      </c>
      <c r="S24980">
        <v>636533</v>
      </c>
      <c r="T24980">
        <v>97650</v>
      </c>
      <c r="U24980">
        <v>12</v>
      </c>
      <c r="X24980">
        <v>175900</v>
      </c>
      <c r="Y24980">
        <v>8.2832653000000006E-2</v>
      </c>
      <c r="AA24980">
        <v>43.113760739999996</v>
      </c>
      <c r="AB24980">
        <v>704830</v>
      </c>
      <c r="AC24980">
        <v>175900</v>
      </c>
      <c r="AD24980">
        <v>363.125</v>
      </c>
      <c r="AG24980" t="s">
        <v>4774</v>
      </c>
      <c r="AH24980" t="s">
        <v>5257</v>
      </c>
      <c r="AI24980" t="s">
        <v>5277</v>
      </c>
      <c r="AJ24980">
        <v>20138688</v>
      </c>
      <c r="AK24980">
        <v>18269078</v>
      </c>
      <c r="AL24980">
        <v>951505</v>
      </c>
      <c r="AM24980">
        <v>-2329</v>
      </c>
      <c r="AN24980">
        <v>1869610</v>
      </c>
      <c r="AO24980">
        <v>920433</v>
      </c>
      <c r="AP24980">
        <v>2307904</v>
      </c>
      <c r="AQ24980">
        <v>1635587</v>
      </c>
      <c r="AR24980">
        <v>1603074</v>
      </c>
      <c r="AS24980">
        <v>729980</v>
      </c>
    </row>
    <row r="24981" spans="1:45">
      <c r="A24981" t="s">
        <v>3189</v>
      </c>
      <c r="B24981">
        <v>2013</v>
      </c>
      <c r="C24981">
        <v>93784</v>
      </c>
      <c r="D24981">
        <v>4691</v>
      </c>
      <c r="E24981">
        <v>16681</v>
      </c>
      <c r="F24981">
        <v>39540</v>
      </c>
      <c r="G24981">
        <v>291329</v>
      </c>
      <c r="H24981">
        <v>4413808</v>
      </c>
      <c r="I24981">
        <v>596647</v>
      </c>
      <c r="J24981">
        <v>1445517</v>
      </c>
      <c r="K24981">
        <v>2698552</v>
      </c>
      <c r="L24981">
        <v>402293</v>
      </c>
      <c r="M24981">
        <v>12029</v>
      </c>
      <c r="N24981">
        <v>1715256</v>
      </c>
      <c r="O24981">
        <v>24.119789050000001</v>
      </c>
      <c r="P24981">
        <v>31.46</v>
      </c>
      <c r="Q24981">
        <v>39582.353000000003</v>
      </c>
      <c r="R24981">
        <v>437860</v>
      </c>
      <c r="S24981">
        <v>-27065</v>
      </c>
      <c r="T24981">
        <v>118001</v>
      </c>
      <c r="U24981">
        <v>12</v>
      </c>
      <c r="X24981">
        <v>318394</v>
      </c>
      <c r="Y24981">
        <v>1.26370928</v>
      </c>
      <c r="Z24981">
        <v>16.525798760000001</v>
      </c>
      <c r="AA24981">
        <v>13.994126079999999</v>
      </c>
      <c r="AB24981">
        <v>555996</v>
      </c>
      <c r="AC24981">
        <v>318394</v>
      </c>
      <c r="AD24981">
        <v>26.216666669999999</v>
      </c>
      <c r="AE24981">
        <v>1.9036901310000001</v>
      </c>
      <c r="AF24981">
        <v>1245260.825</v>
      </c>
      <c r="AG24981" t="s">
        <v>4774</v>
      </c>
      <c r="AH24981" t="s">
        <v>5257</v>
      </c>
      <c r="AI24981" t="s">
        <v>5277</v>
      </c>
      <c r="AJ24981">
        <v>19151456</v>
      </c>
      <c r="AK24981">
        <v>17803314</v>
      </c>
      <c r="AL24981">
        <v>1028465</v>
      </c>
      <c r="AM24981">
        <v>-183</v>
      </c>
      <c r="AN24981">
        <v>1348142</v>
      </c>
      <c r="AO24981">
        <v>319859</v>
      </c>
      <c r="AP24981">
        <v>2200506</v>
      </c>
      <c r="AQ24981">
        <v>1781589</v>
      </c>
      <c r="AR24981">
        <v>1644510</v>
      </c>
      <c r="AS24981">
        <v>735547</v>
      </c>
    </row>
    <row r="24982" spans="1:45">
      <c r="A24982" t="s">
        <v>3189</v>
      </c>
      <c r="B24982">
        <v>2014</v>
      </c>
      <c r="C24982">
        <v>98764</v>
      </c>
      <c r="D24982">
        <v>3969</v>
      </c>
      <c r="E24982">
        <v>-22412</v>
      </c>
      <c r="F24982">
        <v>-38237</v>
      </c>
      <c r="G24982">
        <v>456325</v>
      </c>
      <c r="H24982">
        <v>5196288</v>
      </c>
      <c r="I24982">
        <v>551269</v>
      </c>
      <c r="J24982">
        <v>1102261</v>
      </c>
      <c r="K24982">
        <v>3502972</v>
      </c>
      <c r="L24982">
        <v>335268</v>
      </c>
      <c r="M24982">
        <v>0</v>
      </c>
      <c r="N24982">
        <v>1693316</v>
      </c>
      <c r="O24982">
        <v>21.357277719999999</v>
      </c>
      <c r="P24982">
        <v>26.64</v>
      </c>
      <c r="Q24982">
        <v>83578.687999999995</v>
      </c>
      <c r="R24982">
        <v>338863</v>
      </c>
      <c r="S24982">
        <v>-207282</v>
      </c>
      <c r="T24982">
        <v>188209</v>
      </c>
      <c r="U24982">
        <v>12</v>
      </c>
      <c r="X24982">
        <v>663607</v>
      </c>
      <c r="Y24982">
        <v>-0.55228302799999995</v>
      </c>
      <c r="Z24982">
        <v>14.575641579999999</v>
      </c>
      <c r="AA24982">
        <v>4.8944290539999997</v>
      </c>
      <c r="AB24982">
        <v>803849</v>
      </c>
      <c r="AC24982">
        <v>428678</v>
      </c>
      <c r="AD24982">
        <v>-52.235294119999999</v>
      </c>
      <c r="AE24982">
        <v>1.827706853</v>
      </c>
      <c r="AF24982">
        <v>2226536.2480000001</v>
      </c>
      <c r="AG24982" t="s">
        <v>4774</v>
      </c>
      <c r="AH24982" t="s">
        <v>5257</v>
      </c>
      <c r="AI24982" t="s">
        <v>5277</v>
      </c>
      <c r="AJ24982">
        <v>19828156</v>
      </c>
      <c r="AK24982">
        <v>19354344</v>
      </c>
      <c r="AL24982">
        <v>324053</v>
      </c>
      <c r="AM24982">
        <v>-895</v>
      </c>
      <c r="AN24982">
        <v>473812</v>
      </c>
      <c r="AO24982">
        <v>150654</v>
      </c>
      <c r="AP24982">
        <v>2346671</v>
      </c>
      <c r="AQ24982">
        <v>1936839</v>
      </c>
      <c r="AR24982">
        <v>1542822</v>
      </c>
      <c r="AS24982">
        <v>1260349</v>
      </c>
    </row>
    <row r="24983" spans="1:45">
      <c r="A24983" t="s">
        <v>3189</v>
      </c>
      <c r="B24983">
        <v>2015</v>
      </c>
      <c r="C24983">
        <v>106187</v>
      </c>
      <c r="D24983">
        <v>28334</v>
      </c>
      <c r="E24983">
        <v>86725</v>
      </c>
      <c r="F24983">
        <v>146401</v>
      </c>
      <c r="G24983">
        <v>560424</v>
      </c>
      <c r="H24983">
        <v>6105124</v>
      </c>
      <c r="I24983">
        <v>454759</v>
      </c>
      <c r="J24983">
        <v>1174272</v>
      </c>
      <c r="K24983">
        <v>4009267</v>
      </c>
      <c r="L24983">
        <v>315653</v>
      </c>
      <c r="M24983">
        <v>0</v>
      </c>
      <c r="N24983">
        <v>2095857</v>
      </c>
      <c r="O24983">
        <v>30.689683559999999</v>
      </c>
      <c r="P24983">
        <v>36.81</v>
      </c>
      <c r="Q24983">
        <v>97616.377999999997</v>
      </c>
      <c r="R24983">
        <v>567115</v>
      </c>
      <c r="S24983">
        <v>-358147</v>
      </c>
      <c r="T24983">
        <v>207004</v>
      </c>
      <c r="U24983">
        <v>12</v>
      </c>
      <c r="X24983">
        <v>918571</v>
      </c>
      <c r="Y24983">
        <v>1.674451371</v>
      </c>
      <c r="Z24983">
        <v>16.87521125</v>
      </c>
      <c r="AA24983">
        <v>6.4863388180000001</v>
      </c>
      <c r="AB24983">
        <v>1526505</v>
      </c>
      <c r="AC24983">
        <v>919268</v>
      </c>
      <c r="AD24983">
        <v>22.309090909999998</v>
      </c>
      <c r="AE24983">
        <v>2.1813060270000002</v>
      </c>
      <c r="AF24983">
        <v>3593258.8739999998</v>
      </c>
      <c r="AG24983" t="s">
        <v>4774</v>
      </c>
      <c r="AH24983" t="s">
        <v>5257</v>
      </c>
      <c r="AI24983" t="s">
        <v>5277</v>
      </c>
      <c r="AJ24983">
        <v>13123929</v>
      </c>
      <c r="AK24983">
        <v>11481614</v>
      </c>
      <c r="AL24983">
        <v>1283208</v>
      </c>
      <c r="AM24983">
        <v>-1004</v>
      </c>
      <c r="AN24983">
        <v>1642315</v>
      </c>
      <c r="AO24983">
        <v>360111</v>
      </c>
      <c r="AP24983">
        <v>3022011</v>
      </c>
      <c r="AQ24983">
        <v>2356638</v>
      </c>
      <c r="AR24983">
        <v>1495506</v>
      </c>
      <c r="AS24983">
        <v>1840355</v>
      </c>
    </row>
    <row r="24984" spans="1:45">
      <c r="A24984" t="s">
        <v>3189</v>
      </c>
      <c r="B24984">
        <v>2016</v>
      </c>
      <c r="C24984">
        <v>150045</v>
      </c>
      <c r="D24984">
        <v>14330</v>
      </c>
      <c r="E24984">
        <v>137650</v>
      </c>
      <c r="F24984">
        <v>170811</v>
      </c>
      <c r="G24984">
        <v>651934</v>
      </c>
      <c r="H24984">
        <v>7621927</v>
      </c>
      <c r="I24984">
        <v>620175</v>
      </c>
      <c r="J24984">
        <v>1863560</v>
      </c>
      <c r="K24984">
        <v>5051243</v>
      </c>
      <c r="L24984">
        <v>535907</v>
      </c>
      <c r="M24984">
        <v>39664</v>
      </c>
      <c r="N24984">
        <v>2570684</v>
      </c>
      <c r="O24984">
        <v>24.383639420000002</v>
      </c>
      <c r="P24984">
        <v>27.88</v>
      </c>
      <c r="Q24984">
        <v>98142.811000000002</v>
      </c>
      <c r="R24984">
        <v>731831</v>
      </c>
      <c r="S24984">
        <v>-742001</v>
      </c>
      <c r="T24984">
        <v>232948</v>
      </c>
      <c r="U24984">
        <v>12</v>
      </c>
      <c r="X24984">
        <v>1393935</v>
      </c>
      <c r="Y24984">
        <v>1.7457844549999999</v>
      </c>
      <c r="Z24984">
        <v>20.6336458</v>
      </c>
      <c r="AA24984">
        <v>7.4797242759999998</v>
      </c>
      <c r="AB24984">
        <v>1350708</v>
      </c>
      <c r="AC24984">
        <v>515215</v>
      </c>
      <c r="AD24984">
        <v>16.022988510000001</v>
      </c>
      <c r="AE24984">
        <v>1.3511911700000001</v>
      </c>
      <c r="AF24984">
        <v>2736221.571</v>
      </c>
      <c r="AG24984" t="s">
        <v>4774</v>
      </c>
      <c r="AH24984" t="s">
        <v>5257</v>
      </c>
      <c r="AI24984" t="s">
        <v>5277</v>
      </c>
      <c r="AJ24984">
        <v>15920424</v>
      </c>
      <c r="AK24984">
        <v>15021539</v>
      </c>
      <c r="AL24984">
        <v>388628</v>
      </c>
      <c r="AM24984">
        <v>11374</v>
      </c>
      <c r="AN24984">
        <v>898885</v>
      </c>
      <c r="AO24984">
        <v>498883</v>
      </c>
      <c r="AP24984">
        <v>3407255</v>
      </c>
      <c r="AQ24984">
        <v>3328770</v>
      </c>
      <c r="AR24984">
        <v>2056547</v>
      </c>
      <c r="AS24984">
        <v>2108570</v>
      </c>
    </row>
    <row r="24985" spans="1:45">
      <c r="A24985" t="s">
        <v>3189</v>
      </c>
      <c r="B24985">
        <v>2017</v>
      </c>
      <c r="C24985">
        <v>154427</v>
      </c>
      <c r="D24985">
        <v>223224</v>
      </c>
      <c r="E24985">
        <v>315584</v>
      </c>
      <c r="F24985">
        <v>415517</v>
      </c>
      <c r="G24985">
        <v>685861</v>
      </c>
      <c r="H24985">
        <v>8117993</v>
      </c>
      <c r="I24985">
        <v>952552</v>
      </c>
      <c r="J24985">
        <v>2213797</v>
      </c>
      <c r="K24985">
        <v>5215044</v>
      </c>
      <c r="L24985">
        <v>578551</v>
      </c>
      <c r="M24985">
        <v>16608</v>
      </c>
      <c r="N24985">
        <v>2902949</v>
      </c>
      <c r="O24985">
        <v>32.586378570000001</v>
      </c>
      <c r="P24985">
        <v>35.450000000000003</v>
      </c>
      <c r="Q24985">
        <v>110036.8</v>
      </c>
      <c r="R24985">
        <v>1030078</v>
      </c>
      <c r="S24985">
        <v>-1150</v>
      </c>
      <c r="T24985">
        <v>299860</v>
      </c>
      <c r="U24985">
        <v>12</v>
      </c>
      <c r="X24985">
        <v>687011</v>
      </c>
      <c r="Y24985">
        <v>3.8462453980000002</v>
      </c>
      <c r="Z24985">
        <v>21.23520495</v>
      </c>
      <c r="AA24985">
        <v>9.5349474690000005</v>
      </c>
      <c r="AB24985">
        <v>1384013</v>
      </c>
      <c r="AC24985">
        <v>716938</v>
      </c>
      <c r="AD24985">
        <v>9.5040214479999996</v>
      </c>
      <c r="AE24985">
        <v>1.6693975919999999</v>
      </c>
      <c r="AF24985">
        <v>3900804.56</v>
      </c>
      <c r="AG24985" t="s">
        <v>4774</v>
      </c>
      <c r="AH24985" t="s">
        <v>5257</v>
      </c>
      <c r="AI24985" t="s">
        <v>5277</v>
      </c>
      <c r="AJ24985">
        <v>21786636</v>
      </c>
      <c r="AK24985">
        <v>20827224</v>
      </c>
      <c r="AL24985">
        <v>227737</v>
      </c>
      <c r="AM24985">
        <v>1458</v>
      </c>
      <c r="AN24985">
        <v>959412</v>
      </c>
      <c r="AO24985">
        <v>730218</v>
      </c>
      <c r="AP24985">
        <v>3802959</v>
      </c>
      <c r="AQ24985">
        <v>3479213</v>
      </c>
      <c r="AR24985">
        <v>2418946</v>
      </c>
      <c r="AS24985">
        <v>2175042</v>
      </c>
    </row>
    <row r="24986" spans="1:45">
      <c r="A24986" t="s">
        <v>3189</v>
      </c>
      <c r="B24986">
        <v>2018</v>
      </c>
      <c r="C24986">
        <v>169911</v>
      </c>
      <c r="D24986">
        <v>20589</v>
      </c>
      <c r="E24986">
        <v>33507</v>
      </c>
      <c r="F24986">
        <v>128315</v>
      </c>
      <c r="G24986">
        <v>837938</v>
      </c>
      <c r="H24986">
        <v>8005415</v>
      </c>
      <c r="I24986">
        <v>718207</v>
      </c>
      <c r="J24986">
        <v>1865831</v>
      </c>
      <c r="K24986">
        <v>4756936</v>
      </c>
      <c r="L24986">
        <v>488432</v>
      </c>
      <c r="M24986">
        <v>2378</v>
      </c>
      <c r="N24986">
        <v>3248479</v>
      </c>
      <c r="O24986">
        <v>30.980016639999999</v>
      </c>
      <c r="P24986">
        <v>32.67</v>
      </c>
      <c r="Q24986">
        <v>119889.666</v>
      </c>
      <c r="R24986">
        <v>736716</v>
      </c>
      <c r="S24986">
        <v>152341</v>
      </c>
      <c r="T24986">
        <v>378596</v>
      </c>
      <c r="U24986">
        <v>12</v>
      </c>
      <c r="X24986">
        <v>685597</v>
      </c>
      <c r="Y24986">
        <v>1.131796172</v>
      </c>
      <c r="Z24986">
        <v>22.324401170000002</v>
      </c>
      <c r="AA24986">
        <v>6.498167392</v>
      </c>
      <c r="AB24986">
        <v>1102417</v>
      </c>
      <c r="AC24986">
        <v>552252</v>
      </c>
      <c r="AD24986">
        <v>29.7</v>
      </c>
      <c r="AE24986">
        <v>1.4634211130000001</v>
      </c>
      <c r="AF24986">
        <v>3916795.3879999998</v>
      </c>
      <c r="AG24986" t="s">
        <v>4774</v>
      </c>
      <c r="AH24986" t="s">
        <v>5257</v>
      </c>
      <c r="AI24986" t="s">
        <v>5277</v>
      </c>
      <c r="AJ24986">
        <v>27186092</v>
      </c>
      <c r="AK24986">
        <v>26583478</v>
      </c>
      <c r="AL24986">
        <v>287589</v>
      </c>
      <c r="AM24986">
        <v>-43094</v>
      </c>
      <c r="AN24986">
        <v>602614</v>
      </c>
      <c r="AO24986">
        <v>358120</v>
      </c>
      <c r="AP24986">
        <v>3236932</v>
      </c>
      <c r="AQ24986">
        <v>3820892</v>
      </c>
      <c r="AR24986">
        <v>2134515</v>
      </c>
      <c r="AS24986">
        <v>1931316</v>
      </c>
    </row>
    <row r="24987" spans="1:45">
      <c r="A24987" t="s">
        <v>3189</v>
      </c>
      <c r="B24987">
        <v>2019</v>
      </c>
      <c r="C24987">
        <v>159600</v>
      </c>
      <c r="D24987">
        <v>-9900</v>
      </c>
      <c r="E24987">
        <v>104300</v>
      </c>
      <c r="F24987">
        <v>319400</v>
      </c>
      <c r="G24987">
        <v>933500</v>
      </c>
      <c r="H24987">
        <v>9132400</v>
      </c>
      <c r="I24987">
        <v>835000</v>
      </c>
      <c r="J24987">
        <v>2122200</v>
      </c>
      <c r="K24987">
        <v>5546900</v>
      </c>
      <c r="L24987">
        <v>601400</v>
      </c>
      <c r="M24987">
        <v>72100</v>
      </c>
      <c r="N24987">
        <v>3585500</v>
      </c>
      <c r="O24987">
        <v>31.028526849999999</v>
      </c>
      <c r="P24987">
        <v>31.37</v>
      </c>
      <c r="Q24987">
        <v>119843.88800000001</v>
      </c>
      <c r="R24987">
        <v>1096500</v>
      </c>
      <c r="S24987">
        <v>220900</v>
      </c>
      <c r="T24987">
        <v>447500</v>
      </c>
      <c r="U24987">
        <v>12</v>
      </c>
      <c r="X24987">
        <v>712600</v>
      </c>
      <c r="Y24987">
        <v>2.664915691</v>
      </c>
      <c r="Z24987">
        <v>25.362995569999999</v>
      </c>
      <c r="AA24987">
        <v>9.1486538979999992</v>
      </c>
      <c r="AB24987">
        <v>1314500</v>
      </c>
      <c r="AC24987">
        <v>712600</v>
      </c>
      <c r="AD24987">
        <v>11.88257576</v>
      </c>
      <c r="AE24987">
        <v>1.236841284</v>
      </c>
      <c r="AF24987">
        <v>3759502.767</v>
      </c>
      <c r="AG24987" t="s">
        <v>4774</v>
      </c>
      <c r="AH24987" t="s">
        <v>5257</v>
      </c>
      <c r="AI24987" t="s">
        <v>5277</v>
      </c>
      <c r="AJ24987">
        <v>24508200</v>
      </c>
      <c r="AK24987">
        <v>23595100</v>
      </c>
      <c r="AL24987">
        <v>294800</v>
      </c>
      <c r="AM24987">
        <v>-30700</v>
      </c>
      <c r="AN24987">
        <v>913100</v>
      </c>
      <c r="AO24987">
        <v>649000</v>
      </c>
      <c r="AP24987">
        <v>3823700</v>
      </c>
      <c r="AQ24987">
        <v>4023200</v>
      </c>
      <c r="AR24987">
        <v>2509200</v>
      </c>
      <c r="AS24987">
        <v>2298000</v>
      </c>
    </row>
    <row r="24988" spans="1:45">
      <c r="A24988" t="s">
        <v>3189</v>
      </c>
      <c r="B24988">
        <v>2020</v>
      </c>
      <c r="C24988">
        <v>258200</v>
      </c>
      <c r="D24988">
        <v>343800</v>
      </c>
      <c r="E24988">
        <v>2100</v>
      </c>
      <c r="F24988">
        <v>-1392400</v>
      </c>
      <c r="G24988">
        <v>-632200</v>
      </c>
      <c r="H24988">
        <v>10499800</v>
      </c>
      <c r="I24988">
        <v>512900</v>
      </c>
      <c r="J24988">
        <v>1686200</v>
      </c>
      <c r="K24988">
        <v>8297500</v>
      </c>
      <c r="L24988">
        <v>407000</v>
      </c>
      <c r="M24988">
        <v>85800</v>
      </c>
      <c r="N24988">
        <v>2202300</v>
      </c>
      <c r="O24988">
        <v>7.1</v>
      </c>
      <c r="P24988">
        <v>7.1</v>
      </c>
      <c r="Q24988">
        <v>120127.924</v>
      </c>
      <c r="R24988">
        <v>-835700</v>
      </c>
      <c r="S24988">
        <v>-1658700</v>
      </c>
      <c r="T24988">
        <v>581100</v>
      </c>
      <c r="U24988">
        <v>12</v>
      </c>
      <c r="X24988">
        <v>1026500</v>
      </c>
      <c r="Y24988">
        <v>-11.608674949999999</v>
      </c>
      <c r="Z24988">
        <v>13.67542154</v>
      </c>
      <c r="AA24988">
        <v>-6.9673726360000003</v>
      </c>
      <c r="AB24988">
        <v>1415900</v>
      </c>
      <c r="AC24988">
        <v>-149700</v>
      </c>
      <c r="AD24988">
        <v>-0.60996563599999998</v>
      </c>
      <c r="AE24988">
        <v>0.51917960799999996</v>
      </c>
      <c r="AF24988">
        <v>852908.26040000003</v>
      </c>
      <c r="AG24988" t="s">
        <v>4774</v>
      </c>
      <c r="AH24988" t="s">
        <v>5257</v>
      </c>
      <c r="AI24988" t="s">
        <v>5277</v>
      </c>
      <c r="AJ24988">
        <v>15115900</v>
      </c>
      <c r="AK24988">
        <v>16745600</v>
      </c>
      <c r="AL24988">
        <v>259800</v>
      </c>
      <c r="AM24988">
        <v>-472700</v>
      </c>
      <c r="AN24988">
        <v>-1629700</v>
      </c>
      <c r="AO24988">
        <v>-1416800</v>
      </c>
      <c r="AP24988">
        <v>3867400</v>
      </c>
      <c r="AQ24988">
        <v>4843300</v>
      </c>
      <c r="AR24988">
        <v>2451500</v>
      </c>
      <c r="AS24988">
        <v>5477900</v>
      </c>
    </row>
    <row r="24989" spans="1:45">
      <c r="A24989" t="s">
        <v>3190</v>
      </c>
      <c r="B24989">
        <v>2012</v>
      </c>
      <c r="C24989">
        <v>41320</v>
      </c>
      <c r="D24989">
        <v>-346</v>
      </c>
      <c r="E24989">
        <v>23945</v>
      </c>
      <c r="F24989">
        <v>37212</v>
      </c>
      <c r="G24989">
        <v>67452</v>
      </c>
      <c r="H24989">
        <v>1758276</v>
      </c>
      <c r="I24989">
        <v>60228</v>
      </c>
      <c r="J24989">
        <v>51113</v>
      </c>
      <c r="K24989">
        <v>1355548</v>
      </c>
      <c r="L24989">
        <v>26726</v>
      </c>
      <c r="M24989">
        <v>13889</v>
      </c>
      <c r="N24989">
        <v>402728</v>
      </c>
      <c r="O24989">
        <v>17.112696110000002</v>
      </c>
      <c r="P24989">
        <v>17.48</v>
      </c>
      <c r="Q24989">
        <v>50433.267999999996</v>
      </c>
      <c r="R24989">
        <v>116217</v>
      </c>
      <c r="S24989">
        <v>-594754</v>
      </c>
      <c r="T24989">
        <v>13394</v>
      </c>
      <c r="U24989">
        <v>12</v>
      </c>
      <c r="X24989">
        <v>662206</v>
      </c>
      <c r="Y24989">
        <v>0.738008145</v>
      </c>
      <c r="Z24989">
        <v>7.9853639469999997</v>
      </c>
      <c r="AA24989">
        <v>2.304877259</v>
      </c>
      <c r="AB24989">
        <v>83112</v>
      </c>
      <c r="AC24989">
        <v>606</v>
      </c>
      <c r="AD24989">
        <v>23.945205479999998</v>
      </c>
      <c r="AE24989">
        <v>2.1890047990000001</v>
      </c>
      <c r="AF24989">
        <v>881573.5246</v>
      </c>
      <c r="AG24989" t="s">
        <v>4774</v>
      </c>
      <c r="AH24989" t="s">
        <v>5257</v>
      </c>
      <c r="AI24989" t="s">
        <v>5277</v>
      </c>
      <c r="AJ24989">
        <v>441085</v>
      </c>
      <c r="AK24989">
        <v>213701</v>
      </c>
      <c r="AL24989">
        <v>124561</v>
      </c>
      <c r="AM24989">
        <v>0</v>
      </c>
      <c r="AN24989">
        <v>227384</v>
      </c>
      <c r="AO24989">
        <v>102823</v>
      </c>
      <c r="AP24989">
        <v>147035</v>
      </c>
      <c r="AQ24989">
        <v>1304</v>
      </c>
      <c r="AR24989">
        <v>63923</v>
      </c>
      <c r="AS24989">
        <v>1123908</v>
      </c>
    </row>
    <row r="24990" spans="1:45">
      <c r="A24990" t="s">
        <v>3190</v>
      </c>
      <c r="B24990">
        <v>2013</v>
      </c>
      <c r="C24990">
        <v>84407</v>
      </c>
      <c r="D24990">
        <v>-1443</v>
      </c>
      <c r="E24990">
        <v>40529</v>
      </c>
      <c r="F24990">
        <v>65505</v>
      </c>
      <c r="G24990">
        <v>137605</v>
      </c>
      <c r="H24990">
        <v>1739799</v>
      </c>
      <c r="I24990">
        <v>73053</v>
      </c>
      <c r="J24990">
        <v>60201</v>
      </c>
      <c r="K24990">
        <v>1261856</v>
      </c>
      <c r="L24990">
        <v>51376</v>
      </c>
      <c r="M24990">
        <v>13894</v>
      </c>
      <c r="N24990">
        <v>477943</v>
      </c>
      <c r="O24990">
        <v>25.150180949999999</v>
      </c>
      <c r="P24990">
        <v>25.69</v>
      </c>
      <c r="Q24990">
        <v>51052.34</v>
      </c>
      <c r="R24990">
        <v>219583</v>
      </c>
      <c r="S24990">
        <v>148826</v>
      </c>
      <c r="T24990">
        <v>27699</v>
      </c>
      <c r="U24990">
        <v>12</v>
      </c>
      <c r="X24990">
        <v>-11221</v>
      </c>
      <c r="Y24990">
        <v>1.295264923</v>
      </c>
      <c r="Z24990">
        <v>9.3618235720000005</v>
      </c>
      <c r="AA24990">
        <v>4.3419305010000002</v>
      </c>
      <c r="AB24990">
        <v>67505</v>
      </c>
      <c r="AC24990">
        <v>10253</v>
      </c>
      <c r="AD24990">
        <v>20.228346460000001</v>
      </c>
      <c r="AE24990">
        <v>2.744123493</v>
      </c>
      <c r="AF24990">
        <v>1311534.615</v>
      </c>
      <c r="AG24990" t="s">
        <v>4774</v>
      </c>
      <c r="AH24990" t="s">
        <v>5257</v>
      </c>
      <c r="AI24990" t="s">
        <v>5277</v>
      </c>
      <c r="AJ24990">
        <v>623597</v>
      </c>
      <c r="AK24990">
        <v>276381</v>
      </c>
      <c r="AL24990">
        <v>155332</v>
      </c>
      <c r="AM24990">
        <v>0</v>
      </c>
      <c r="AN24990">
        <v>347216</v>
      </c>
      <c r="AO24990">
        <v>191884</v>
      </c>
      <c r="AP24990">
        <v>164173</v>
      </c>
      <c r="AQ24990">
        <v>9896</v>
      </c>
      <c r="AR24990">
        <v>96668</v>
      </c>
      <c r="AS24990">
        <v>970900</v>
      </c>
    </row>
    <row r="24991" spans="1:45">
      <c r="A24991" t="s">
        <v>3190</v>
      </c>
      <c r="B24991">
        <v>2014</v>
      </c>
      <c r="C24991">
        <v>68582</v>
      </c>
      <c r="D24991">
        <v>-18286</v>
      </c>
      <c r="E24991">
        <v>29133</v>
      </c>
      <c r="F24991">
        <v>72615</v>
      </c>
      <c r="G24991">
        <v>111582</v>
      </c>
      <c r="H24991">
        <v>1795663</v>
      </c>
      <c r="I24991">
        <v>65050</v>
      </c>
      <c r="J24991">
        <v>65586</v>
      </c>
      <c r="K24991">
        <v>1232303</v>
      </c>
      <c r="L24991">
        <v>48286</v>
      </c>
      <c r="M24991">
        <v>9626</v>
      </c>
      <c r="N24991">
        <v>563360</v>
      </c>
      <c r="O24991">
        <v>26.9100906</v>
      </c>
      <c r="P24991">
        <v>27.25</v>
      </c>
      <c r="Q24991">
        <v>51800.178999999996</v>
      </c>
      <c r="R24991">
        <v>212614</v>
      </c>
      <c r="S24991">
        <v>53606</v>
      </c>
      <c r="T24991">
        <v>23998</v>
      </c>
      <c r="U24991">
        <v>12</v>
      </c>
      <c r="X24991">
        <v>57976</v>
      </c>
      <c r="Y24991">
        <v>1.4128723700000001</v>
      </c>
      <c r="Z24991">
        <v>10.875638090000001</v>
      </c>
      <c r="AA24991">
        <v>4.136837377</v>
      </c>
      <c r="AB24991">
        <v>92827</v>
      </c>
      <c r="AC24991">
        <v>2761</v>
      </c>
      <c r="AD24991">
        <v>19.60431655</v>
      </c>
      <c r="AE24991">
        <v>2.50560011</v>
      </c>
      <c r="AF24991">
        <v>1411554.878</v>
      </c>
      <c r="AG24991" t="s">
        <v>4774</v>
      </c>
      <c r="AH24991" t="s">
        <v>5257</v>
      </c>
      <c r="AI24991" t="s">
        <v>5277</v>
      </c>
      <c r="AJ24991">
        <v>601881</v>
      </c>
      <c r="AK24991">
        <v>261830</v>
      </c>
      <c r="AL24991">
        <v>151435</v>
      </c>
      <c r="AM24991">
        <v>0</v>
      </c>
      <c r="AN24991">
        <v>340051</v>
      </c>
      <c r="AO24991">
        <v>188616</v>
      </c>
      <c r="AP24991">
        <v>177185</v>
      </c>
      <c r="AQ24991">
        <v>9597</v>
      </c>
      <c r="AR24991">
        <v>84358</v>
      </c>
      <c r="AS24991">
        <v>934414</v>
      </c>
    </row>
    <row r="24992" spans="1:45">
      <c r="A24992" t="s">
        <v>3190</v>
      </c>
      <c r="B24992">
        <v>2015</v>
      </c>
      <c r="C24992">
        <v>81234</v>
      </c>
      <c r="D24992">
        <v>1133</v>
      </c>
      <c r="E24992">
        <v>49198</v>
      </c>
      <c r="F24992">
        <v>78260</v>
      </c>
      <c r="G24992">
        <v>156255</v>
      </c>
      <c r="H24992">
        <v>2669405</v>
      </c>
      <c r="I24992">
        <v>87858</v>
      </c>
      <c r="J24992">
        <v>74000</v>
      </c>
      <c r="K24992">
        <v>2041781</v>
      </c>
      <c r="L24992">
        <v>46115</v>
      </c>
      <c r="M24992">
        <v>11974</v>
      </c>
      <c r="N24992">
        <v>627624</v>
      </c>
      <c r="O24992">
        <v>42.355001309999999</v>
      </c>
      <c r="P24992">
        <v>42.89</v>
      </c>
      <c r="Q24992">
        <v>52273.201000000001</v>
      </c>
      <c r="R24992">
        <v>234120</v>
      </c>
      <c r="S24992">
        <v>-659003</v>
      </c>
      <c r="T24992">
        <v>26561</v>
      </c>
      <c r="U24992">
        <v>12</v>
      </c>
      <c r="X24992">
        <v>815258</v>
      </c>
      <c r="Y24992">
        <v>1.50441534</v>
      </c>
      <c r="Z24992">
        <v>12.006611189999999</v>
      </c>
      <c r="AA24992">
        <v>4.5005586419999997</v>
      </c>
      <c r="AB24992">
        <v>102670</v>
      </c>
      <c r="AC24992">
        <v>6101</v>
      </c>
      <c r="AD24992">
        <v>28.785234899999999</v>
      </c>
      <c r="AE24992">
        <v>3.5721986270000001</v>
      </c>
      <c r="AF24992">
        <v>2241997.591</v>
      </c>
      <c r="AG24992" t="s">
        <v>4774</v>
      </c>
      <c r="AH24992" t="s">
        <v>5257</v>
      </c>
      <c r="AI24992" t="s">
        <v>5277</v>
      </c>
      <c r="AJ24992">
        <v>714623</v>
      </c>
      <c r="AK24992">
        <v>308400</v>
      </c>
      <c r="AL24992">
        <v>198664</v>
      </c>
      <c r="AM24992">
        <v>0</v>
      </c>
      <c r="AN24992">
        <v>406223</v>
      </c>
      <c r="AO24992">
        <v>207559</v>
      </c>
      <c r="AP24992">
        <v>201707</v>
      </c>
      <c r="AQ24992">
        <v>13744</v>
      </c>
      <c r="AR24992">
        <v>99037</v>
      </c>
      <c r="AS24992">
        <v>1588711</v>
      </c>
    </row>
    <row r="24993" spans="1:45">
      <c r="A24993" t="s">
        <v>3190</v>
      </c>
      <c r="B24993">
        <v>2016</v>
      </c>
      <c r="C24993">
        <v>85160</v>
      </c>
      <c r="D24993">
        <v>-17970</v>
      </c>
      <c r="E24993">
        <v>57278</v>
      </c>
      <c r="F24993">
        <v>99907</v>
      </c>
      <c r="G24993">
        <v>174350</v>
      </c>
      <c r="H24993">
        <v>2948791</v>
      </c>
      <c r="I24993">
        <v>95247</v>
      </c>
      <c r="J24993">
        <v>91263</v>
      </c>
      <c r="K24993">
        <v>2204455</v>
      </c>
      <c r="L24993">
        <v>38296</v>
      </c>
      <c r="M24993">
        <v>8664</v>
      </c>
      <c r="N24993">
        <v>744336</v>
      </c>
      <c r="O24993">
        <v>52.724027049999997</v>
      </c>
      <c r="P24993">
        <v>53.39</v>
      </c>
      <c r="Q24993">
        <v>52754.256000000001</v>
      </c>
      <c r="R24993">
        <v>292985</v>
      </c>
      <c r="S24993">
        <v>-55858</v>
      </c>
      <c r="T24993">
        <v>32670</v>
      </c>
      <c r="U24993">
        <v>12</v>
      </c>
      <c r="X24993">
        <v>230208</v>
      </c>
      <c r="Y24993">
        <v>1.8996517260000001</v>
      </c>
      <c r="Z24993">
        <v>14.109496679999999</v>
      </c>
      <c r="AA24993">
        <v>5.5708755229999998</v>
      </c>
      <c r="AB24993">
        <v>142329</v>
      </c>
      <c r="AC24993">
        <v>3224</v>
      </c>
      <c r="AD24993">
        <v>28.398936169999999</v>
      </c>
      <c r="AE24993">
        <v>3.7839762260000001</v>
      </c>
      <c r="AF24993">
        <v>2816549.7280000001</v>
      </c>
      <c r="AG24993" t="s">
        <v>4774</v>
      </c>
      <c r="AH24993" t="s">
        <v>5257</v>
      </c>
      <c r="AI24993" t="s">
        <v>5277</v>
      </c>
      <c r="AJ24993">
        <v>806247</v>
      </c>
      <c r="AK24993">
        <v>339036</v>
      </c>
      <c r="AL24993">
        <v>206896</v>
      </c>
      <c r="AM24993">
        <v>0</v>
      </c>
      <c r="AN24993">
        <v>467211</v>
      </c>
      <c r="AO24993">
        <v>260315</v>
      </c>
      <c r="AP24993">
        <v>249013</v>
      </c>
      <c r="AQ24993">
        <v>15540</v>
      </c>
      <c r="AR24993">
        <v>106684</v>
      </c>
      <c r="AS24993">
        <v>1625309</v>
      </c>
    </row>
    <row r="24994" spans="1:45">
      <c r="A24994" t="s">
        <v>3190</v>
      </c>
      <c r="B24994">
        <v>2017</v>
      </c>
      <c r="C24994">
        <v>93343</v>
      </c>
      <c r="D24994">
        <v>-1420</v>
      </c>
      <c r="E24994">
        <v>41455</v>
      </c>
      <c r="F24994">
        <v>69395</v>
      </c>
      <c r="G24994">
        <v>147772</v>
      </c>
      <c r="H24994">
        <v>3911348</v>
      </c>
      <c r="I24994">
        <v>136742</v>
      </c>
      <c r="J24994">
        <v>115609</v>
      </c>
      <c r="K24994">
        <v>3088799</v>
      </c>
      <c r="L24994">
        <v>70218</v>
      </c>
      <c r="M24994">
        <v>8130</v>
      </c>
      <c r="N24994">
        <v>822549</v>
      </c>
      <c r="O24994">
        <v>54.866959029999997</v>
      </c>
      <c r="P24994">
        <v>55.56</v>
      </c>
      <c r="Q24994">
        <v>52936.254999999997</v>
      </c>
      <c r="R24994">
        <v>240038</v>
      </c>
      <c r="S24994">
        <v>-546823</v>
      </c>
      <c r="T24994">
        <v>34425</v>
      </c>
      <c r="U24994">
        <v>12</v>
      </c>
      <c r="X24994">
        <v>694595</v>
      </c>
      <c r="Y24994">
        <v>1.3124972210000001</v>
      </c>
      <c r="Z24994">
        <v>15.53848114</v>
      </c>
      <c r="AA24994">
        <v>4.5399410319999998</v>
      </c>
      <c r="AB24994">
        <v>172425</v>
      </c>
      <c r="AC24994">
        <v>2892</v>
      </c>
      <c r="AD24994">
        <v>42.738461540000003</v>
      </c>
      <c r="AE24994">
        <v>3.5756390539999998</v>
      </c>
      <c r="AF24994">
        <v>2941138.3280000002</v>
      </c>
      <c r="AG24994" t="s">
        <v>4774</v>
      </c>
      <c r="AH24994" t="s">
        <v>5257</v>
      </c>
      <c r="AI24994" t="s">
        <v>5277</v>
      </c>
      <c r="AJ24994">
        <v>882060</v>
      </c>
      <c r="AK24994">
        <v>381774</v>
      </c>
      <c r="AL24994">
        <v>242853</v>
      </c>
      <c r="AM24994">
        <v>51820</v>
      </c>
      <c r="AN24994">
        <v>500286</v>
      </c>
      <c r="AO24994">
        <v>205613</v>
      </c>
      <c r="AP24994">
        <v>334434</v>
      </c>
      <c r="AQ24994">
        <v>50595</v>
      </c>
      <c r="AR24994">
        <v>162009</v>
      </c>
      <c r="AS24994">
        <v>2193732</v>
      </c>
    </row>
    <row r="24995" spans="1:45">
      <c r="A24995" t="s">
        <v>3190</v>
      </c>
      <c r="B24995">
        <v>2018</v>
      </c>
      <c r="C24995">
        <v>105879</v>
      </c>
      <c r="D24995">
        <v>-2901</v>
      </c>
      <c r="E24995">
        <v>-232484</v>
      </c>
      <c r="F24995">
        <v>339570</v>
      </c>
      <c r="G24995">
        <v>210110</v>
      </c>
      <c r="H24995">
        <v>3760612</v>
      </c>
      <c r="I24995">
        <v>140881</v>
      </c>
      <c r="J24995">
        <v>118547</v>
      </c>
      <c r="K24995">
        <v>2582002</v>
      </c>
      <c r="L24995">
        <v>61390</v>
      </c>
      <c r="M24995">
        <v>9708</v>
      </c>
      <c r="N24995">
        <v>1178610</v>
      </c>
      <c r="O24995">
        <v>33.2993855</v>
      </c>
      <c r="P24995">
        <v>33.72</v>
      </c>
      <c r="Q24995">
        <v>53038.866000000002</v>
      </c>
      <c r="R24995">
        <v>256034</v>
      </c>
      <c r="S24995">
        <v>198548</v>
      </c>
      <c r="T24995">
        <v>40168</v>
      </c>
      <c r="U24995">
        <v>12</v>
      </c>
      <c r="X24995">
        <v>11562</v>
      </c>
      <c r="Y24995">
        <v>6.4069339679999997</v>
      </c>
      <c r="Z24995">
        <v>22.221628949999999</v>
      </c>
      <c r="AA24995">
        <v>4.8307946270000004</v>
      </c>
      <c r="AB24995">
        <v>180278</v>
      </c>
      <c r="AC24995">
        <v>12532</v>
      </c>
      <c r="AD24995">
        <v>5.3186119869999997</v>
      </c>
      <c r="AE24995">
        <v>1.5174405120000001</v>
      </c>
      <c r="AF24995">
        <v>1788470.5619999999</v>
      </c>
      <c r="AG24995" t="s">
        <v>4774</v>
      </c>
      <c r="AH24995" t="s">
        <v>5257</v>
      </c>
      <c r="AI24995" t="s">
        <v>5277</v>
      </c>
      <c r="AJ24995">
        <v>1041179</v>
      </c>
      <c r="AK24995">
        <v>464674</v>
      </c>
      <c r="AL24995">
        <v>260715</v>
      </c>
      <c r="AM24995">
        <v>99924</v>
      </c>
      <c r="AN24995">
        <v>576505</v>
      </c>
      <c r="AO24995">
        <v>215866</v>
      </c>
      <c r="AP24995">
        <v>303477</v>
      </c>
      <c r="AQ24995">
        <v>52552</v>
      </c>
      <c r="AR24995">
        <v>123199</v>
      </c>
      <c r="AS24995">
        <v>1992952</v>
      </c>
    </row>
    <row r="24996" spans="1:45">
      <c r="A24996" t="s">
        <v>3190</v>
      </c>
      <c r="B24996">
        <v>2019</v>
      </c>
      <c r="C24996">
        <v>105082</v>
      </c>
      <c r="D24996">
        <v>-476</v>
      </c>
      <c r="E24996">
        <v>-2255</v>
      </c>
      <c r="F24996">
        <v>-35800</v>
      </c>
      <c r="G24996">
        <v>189284</v>
      </c>
      <c r="H24996">
        <v>3441036</v>
      </c>
      <c r="I24996">
        <v>148787</v>
      </c>
      <c r="J24996">
        <v>119880</v>
      </c>
      <c r="K24996">
        <v>2345205</v>
      </c>
      <c r="L24996">
        <v>56560</v>
      </c>
      <c r="M24996">
        <v>9756</v>
      </c>
      <c r="N24996">
        <v>1095831</v>
      </c>
      <c r="O24996">
        <v>29.91</v>
      </c>
      <c r="P24996">
        <v>29.91</v>
      </c>
      <c r="Q24996">
        <v>51798.383999999998</v>
      </c>
      <c r="R24996">
        <v>105205</v>
      </c>
      <c r="S24996">
        <v>244716</v>
      </c>
      <c r="T24996">
        <v>37702</v>
      </c>
      <c r="U24996">
        <v>12</v>
      </c>
      <c r="X24996">
        <v>-55432</v>
      </c>
      <c r="Y24996">
        <v>-0.68619686300000005</v>
      </c>
      <c r="Z24996">
        <v>21.155698600000001</v>
      </c>
      <c r="AA24996">
        <v>2.0165179040000001</v>
      </c>
      <c r="AB24996">
        <v>173959</v>
      </c>
      <c r="AC24996">
        <v>10480</v>
      </c>
      <c r="AD24996">
        <v>-43.347826089999998</v>
      </c>
      <c r="AE24996">
        <v>1.4138034660000001</v>
      </c>
      <c r="AF24996">
        <v>1549289.665</v>
      </c>
      <c r="AG24996" t="s">
        <v>4774</v>
      </c>
      <c r="AH24996" t="s">
        <v>5257</v>
      </c>
      <c r="AI24996" t="s">
        <v>5277</v>
      </c>
      <c r="AJ24996">
        <v>975777</v>
      </c>
      <c r="AK24996">
        <v>420201</v>
      </c>
      <c r="AL24996">
        <v>259896</v>
      </c>
      <c r="AM24996">
        <v>228177</v>
      </c>
      <c r="AN24996">
        <v>555576</v>
      </c>
      <c r="AO24996">
        <v>67503</v>
      </c>
      <c r="AP24996">
        <v>300938</v>
      </c>
      <c r="AQ24996">
        <v>51176</v>
      </c>
      <c r="AR24996">
        <v>126979</v>
      </c>
      <c r="AS24996">
        <v>1798598</v>
      </c>
    </row>
    <row r="24997" spans="1:45">
      <c r="A24997" t="s">
        <v>3190</v>
      </c>
      <c r="B24997">
        <v>2020</v>
      </c>
      <c r="C24997">
        <v>96224</v>
      </c>
      <c r="D24997">
        <v>-3780</v>
      </c>
      <c r="E24997">
        <v>48870</v>
      </c>
      <c r="F24997">
        <v>142281</v>
      </c>
      <c r="G24997">
        <v>217124</v>
      </c>
      <c r="H24997">
        <v>3513905</v>
      </c>
      <c r="I24997">
        <v>150517</v>
      </c>
      <c r="J24997">
        <v>116026</v>
      </c>
      <c r="K24997">
        <v>2342934</v>
      </c>
      <c r="L24997">
        <v>62375</v>
      </c>
      <c r="M24997">
        <v>16743</v>
      </c>
      <c r="N24997">
        <v>1170971</v>
      </c>
      <c r="O24997">
        <v>36.68</v>
      </c>
      <c r="P24997">
        <v>36.68</v>
      </c>
      <c r="Q24997">
        <v>50265.837</v>
      </c>
      <c r="R24997">
        <v>323962</v>
      </c>
      <c r="S24997">
        <v>199804</v>
      </c>
      <c r="T24997">
        <v>32807</v>
      </c>
      <c r="U24997">
        <v>12</v>
      </c>
      <c r="X24997">
        <v>17320</v>
      </c>
      <c r="Y24997">
        <v>2.8043097530000001</v>
      </c>
      <c r="Z24997">
        <v>23.295563550000001</v>
      </c>
      <c r="AA24997">
        <v>6.3851800040000004</v>
      </c>
      <c r="AB24997">
        <v>215773</v>
      </c>
      <c r="AC24997">
        <v>17320</v>
      </c>
      <c r="AD24997">
        <v>13.194244599999999</v>
      </c>
      <c r="AE24997">
        <v>1.5745487300000001</v>
      </c>
      <c r="AF24997">
        <v>1843750.9010000001</v>
      </c>
      <c r="AG24997" t="s">
        <v>4774</v>
      </c>
      <c r="AH24997" t="s">
        <v>5257</v>
      </c>
      <c r="AI24997" t="s">
        <v>5277</v>
      </c>
      <c r="AJ24997">
        <v>963010</v>
      </c>
      <c r="AK24997">
        <v>410787</v>
      </c>
      <c r="AL24997">
        <v>261068</v>
      </c>
      <c r="AM24997">
        <v>0</v>
      </c>
      <c r="AN24997">
        <v>552223</v>
      </c>
      <c r="AO24997">
        <v>291155</v>
      </c>
      <c r="AP24997">
        <v>365654</v>
      </c>
      <c r="AQ24997">
        <v>55988</v>
      </c>
      <c r="AR24997">
        <v>149881</v>
      </c>
      <c r="AS24997">
        <v>1759803</v>
      </c>
    </row>
    <row r="24998" spans="1:45">
      <c r="A24998" t="s">
        <v>3191</v>
      </c>
      <c r="B24998">
        <v>2014</v>
      </c>
      <c r="E24998">
        <v>1153</v>
      </c>
      <c r="F24998">
        <v>2745</v>
      </c>
      <c r="G24998">
        <v>5027</v>
      </c>
      <c r="H24998">
        <v>561024</v>
      </c>
      <c r="K24998">
        <v>491820</v>
      </c>
      <c r="N24998">
        <v>69204</v>
      </c>
      <c r="O24998">
        <v>8.8310285650000004</v>
      </c>
      <c r="P24998">
        <v>9.8000000000000007</v>
      </c>
      <c r="Q24998">
        <v>4352.2030000000004</v>
      </c>
      <c r="U24998">
        <v>12</v>
      </c>
      <c r="Y24998">
        <v>0.63071506499999996</v>
      </c>
      <c r="Z24998">
        <v>12.81879545</v>
      </c>
      <c r="AD24998">
        <v>15.55555556</v>
      </c>
      <c r="AE24998">
        <v>0.76450240899999999</v>
      </c>
      <c r="AF24998">
        <v>42651.589399999997</v>
      </c>
      <c r="AG24998" t="s">
        <v>4774</v>
      </c>
      <c r="AH24998" t="s">
        <v>5260</v>
      </c>
      <c r="AI24998" t="s">
        <v>5277</v>
      </c>
      <c r="AJ24998">
        <v>19699</v>
      </c>
      <c r="AK24998">
        <v>2614</v>
      </c>
      <c r="AN24998">
        <v>17085</v>
      </c>
      <c r="AO24998">
        <v>17085</v>
      </c>
      <c r="AP24998">
        <v>11356</v>
      </c>
      <c r="AR24998">
        <v>415568</v>
      </c>
      <c r="AS24998">
        <v>16218</v>
      </c>
    </row>
    <row r="24999" spans="1:45">
      <c r="A24999" t="s">
        <v>3191</v>
      </c>
      <c r="B24999">
        <v>2015</v>
      </c>
      <c r="E24999">
        <v>1071</v>
      </c>
      <c r="F24999">
        <v>2889</v>
      </c>
      <c r="G24999">
        <v>6311</v>
      </c>
      <c r="H24999">
        <v>623254</v>
      </c>
      <c r="K24999">
        <v>552025</v>
      </c>
      <c r="N24999">
        <v>71229</v>
      </c>
      <c r="O24999">
        <v>11.78250673</v>
      </c>
      <c r="P24999">
        <v>12.9049</v>
      </c>
      <c r="Q24999">
        <v>4352.2030000000004</v>
      </c>
      <c r="U24999">
        <v>12</v>
      </c>
      <c r="Y24999">
        <v>0.66380175699999999</v>
      </c>
      <c r="Z24999">
        <v>13.281779370000001</v>
      </c>
      <c r="AD24999">
        <v>19.552878790000001</v>
      </c>
      <c r="AE24999">
        <v>0.97162433199999998</v>
      </c>
      <c r="AF24999">
        <v>56164.744500000001</v>
      </c>
      <c r="AG24999" t="s">
        <v>4774</v>
      </c>
      <c r="AH24999" t="s">
        <v>5260</v>
      </c>
      <c r="AI24999" t="s">
        <v>5277</v>
      </c>
      <c r="AJ24999">
        <v>21424</v>
      </c>
      <c r="AK24999">
        <v>2657</v>
      </c>
      <c r="AN24999">
        <v>18767</v>
      </c>
      <c r="AO24999">
        <v>18767</v>
      </c>
      <c r="AP24999">
        <v>15245</v>
      </c>
      <c r="AR24999">
        <v>490315</v>
      </c>
      <c r="AS24999">
        <v>31690</v>
      </c>
    </row>
    <row r="25000" spans="1:45">
      <c r="A25000" t="s">
        <v>3191</v>
      </c>
      <c r="B25000">
        <v>2016</v>
      </c>
      <c r="E25000">
        <v>1111</v>
      </c>
      <c r="F25000">
        <v>3272</v>
      </c>
      <c r="G25000">
        <v>6371</v>
      </c>
      <c r="H25000">
        <v>749034</v>
      </c>
      <c r="K25000">
        <v>690673</v>
      </c>
      <c r="N25000">
        <v>58361</v>
      </c>
      <c r="O25000">
        <v>12.52389548</v>
      </c>
      <c r="P25000">
        <v>13.49</v>
      </c>
      <c r="Q25000">
        <v>4229.7439999999997</v>
      </c>
      <c r="U25000">
        <v>12</v>
      </c>
      <c r="Y25000">
        <v>0.75423405399999999</v>
      </c>
      <c r="Z25000">
        <v>13.69562792</v>
      </c>
      <c r="AD25000">
        <v>17.294871799999999</v>
      </c>
      <c r="AE25000">
        <v>0.98498587199999998</v>
      </c>
      <c r="AF25000">
        <v>57059.24656</v>
      </c>
      <c r="AG25000" t="s">
        <v>4774</v>
      </c>
      <c r="AH25000" t="s">
        <v>5260</v>
      </c>
      <c r="AI25000" t="s">
        <v>5277</v>
      </c>
      <c r="AJ25000">
        <v>24093</v>
      </c>
      <c r="AK25000">
        <v>3804</v>
      </c>
      <c r="AN25000">
        <v>20289</v>
      </c>
      <c r="AO25000">
        <v>20289</v>
      </c>
      <c r="AP25000">
        <v>22419</v>
      </c>
      <c r="AR25000">
        <v>610983</v>
      </c>
      <c r="AS25000">
        <v>32100</v>
      </c>
    </row>
    <row r="25001" spans="1:45">
      <c r="A25001" t="s">
        <v>3191</v>
      </c>
      <c r="B25001">
        <v>2017</v>
      </c>
      <c r="E25001">
        <v>922</v>
      </c>
      <c r="F25001">
        <v>3491</v>
      </c>
      <c r="G25001">
        <v>6842</v>
      </c>
      <c r="H25001">
        <v>881257</v>
      </c>
      <c r="K25001">
        <v>819113</v>
      </c>
      <c r="N25001">
        <v>62144</v>
      </c>
      <c r="O25001">
        <v>14.50351663</v>
      </c>
      <c r="P25001">
        <v>15.4</v>
      </c>
      <c r="Q25001">
        <v>4279.7</v>
      </c>
      <c r="U25001">
        <v>12</v>
      </c>
      <c r="Y25001">
        <v>0.82024964499999997</v>
      </c>
      <c r="Z25001">
        <v>14.44283478</v>
      </c>
      <c r="AD25001">
        <v>18.554216870000001</v>
      </c>
      <c r="AE25001">
        <v>1.06627267</v>
      </c>
      <c r="AF25001">
        <v>65907.38</v>
      </c>
      <c r="AG25001" t="s">
        <v>4774</v>
      </c>
      <c r="AH25001" t="s">
        <v>5260</v>
      </c>
      <c r="AI25001" t="s">
        <v>5277</v>
      </c>
      <c r="AJ25001">
        <v>29413</v>
      </c>
      <c r="AK25001">
        <v>6290</v>
      </c>
      <c r="AN25001">
        <v>23123</v>
      </c>
      <c r="AO25001">
        <v>23123</v>
      </c>
      <c r="AP25001">
        <v>21991</v>
      </c>
      <c r="AR25001">
        <v>723603</v>
      </c>
      <c r="AS25001">
        <v>58533</v>
      </c>
    </row>
    <row r="25002" spans="1:45">
      <c r="A25002" t="s">
        <v>3191</v>
      </c>
      <c r="B25002">
        <v>2018</v>
      </c>
      <c r="E25002">
        <v>546</v>
      </c>
      <c r="F25002">
        <v>4031</v>
      </c>
      <c r="G25002">
        <v>8982</v>
      </c>
      <c r="H25002">
        <v>933115</v>
      </c>
      <c r="K25002">
        <v>868656</v>
      </c>
      <c r="N25002">
        <v>64459</v>
      </c>
      <c r="O25002">
        <v>14.980118190000001</v>
      </c>
      <c r="P25002">
        <v>15.66</v>
      </c>
      <c r="Q25002">
        <v>4358.3280000000004</v>
      </c>
      <c r="U25002">
        <v>12</v>
      </c>
      <c r="Y25002">
        <v>0.93416476100000001</v>
      </c>
      <c r="Z25002">
        <v>14.735237919999999</v>
      </c>
      <c r="AD25002">
        <v>16.659574469999999</v>
      </c>
      <c r="AE25002">
        <v>1.062758544</v>
      </c>
      <c r="AF25002">
        <v>68251.41648</v>
      </c>
      <c r="AG25002" t="s">
        <v>4774</v>
      </c>
      <c r="AH25002" t="s">
        <v>5260</v>
      </c>
      <c r="AI25002" t="s">
        <v>5277</v>
      </c>
      <c r="AJ25002">
        <v>34810</v>
      </c>
      <c r="AK25002">
        <v>9044</v>
      </c>
      <c r="AN25002">
        <v>25766</v>
      </c>
      <c r="AO25002">
        <v>25766</v>
      </c>
      <c r="AP25002">
        <v>26316</v>
      </c>
      <c r="AR25002">
        <v>727060</v>
      </c>
      <c r="AS25002">
        <v>94932</v>
      </c>
    </row>
    <row r="25003" spans="1:45">
      <c r="A25003" t="s">
        <v>3191</v>
      </c>
      <c r="B25003">
        <v>2019</v>
      </c>
      <c r="E25003">
        <v>1165</v>
      </c>
      <c r="F25003">
        <v>4276</v>
      </c>
      <c r="G25003">
        <v>8120</v>
      </c>
      <c r="H25003">
        <v>1093807</v>
      </c>
      <c r="K25003">
        <v>1003138</v>
      </c>
      <c r="N25003">
        <v>90669</v>
      </c>
      <c r="O25003">
        <v>13.52685342</v>
      </c>
      <c r="P25003">
        <v>13.9</v>
      </c>
      <c r="Q25003">
        <v>4707.875</v>
      </c>
      <c r="U25003">
        <v>12</v>
      </c>
      <c r="Y25003">
        <v>0.93339745399999996</v>
      </c>
      <c r="Z25003">
        <v>19.20654223</v>
      </c>
      <c r="AD25003">
        <v>17.375</v>
      </c>
      <c r="AE25003">
        <v>0.72371173499999997</v>
      </c>
      <c r="AF25003">
        <v>65439.462500000001</v>
      </c>
      <c r="AG25003" t="s">
        <v>4774</v>
      </c>
      <c r="AH25003" t="s">
        <v>5260</v>
      </c>
      <c r="AI25003" t="s">
        <v>5277</v>
      </c>
      <c r="AJ25003">
        <v>41758</v>
      </c>
      <c r="AK25003">
        <v>13528</v>
      </c>
      <c r="AN25003">
        <v>28230</v>
      </c>
      <c r="AO25003">
        <v>28230</v>
      </c>
      <c r="AP25003">
        <v>20160</v>
      </c>
      <c r="AR25003">
        <v>881893</v>
      </c>
      <c r="AS25003">
        <v>86161</v>
      </c>
    </row>
    <row r="25004" spans="1:45">
      <c r="A25004" t="s">
        <v>3192</v>
      </c>
      <c r="B25004">
        <v>2010</v>
      </c>
      <c r="C25004">
        <v>113032</v>
      </c>
      <c r="D25004">
        <v>0</v>
      </c>
      <c r="E25004">
        <v>205770</v>
      </c>
      <c r="F25004">
        <v>292379</v>
      </c>
      <c r="G25004">
        <v>952111</v>
      </c>
      <c r="H25004">
        <v>8444023</v>
      </c>
      <c r="I25004">
        <v>792135</v>
      </c>
      <c r="J25004">
        <v>168967</v>
      </c>
      <c r="K25004">
        <v>8244234</v>
      </c>
      <c r="L25004">
        <v>1825261</v>
      </c>
      <c r="M25004">
        <v>53494</v>
      </c>
      <c r="N25004">
        <v>199789</v>
      </c>
      <c r="O25004">
        <v>13.529014930000001</v>
      </c>
      <c r="P25004">
        <v>24.18</v>
      </c>
      <c r="Q25004">
        <v>203353.76800000001</v>
      </c>
      <c r="R25004">
        <v>951262</v>
      </c>
      <c r="S25004">
        <v>644937</v>
      </c>
      <c r="T25004">
        <v>303653</v>
      </c>
      <c r="U25004">
        <v>12</v>
      </c>
      <c r="X25004">
        <v>307174</v>
      </c>
      <c r="Y25004">
        <v>1.4154376280000001</v>
      </c>
      <c r="Z25004">
        <v>-0.47865845299999998</v>
      </c>
      <c r="AA25004">
        <v>4.6051598389999997</v>
      </c>
      <c r="AB25004">
        <v>454662</v>
      </c>
      <c r="AC25004">
        <v>119768</v>
      </c>
      <c r="AD25004">
        <v>17.148936169999999</v>
      </c>
      <c r="AE25004">
        <v>-50.516187170000002</v>
      </c>
      <c r="AF25004">
        <v>4917094.1100000003</v>
      </c>
      <c r="AG25004" t="s">
        <v>4774</v>
      </c>
      <c r="AH25004" t="s">
        <v>5257</v>
      </c>
      <c r="AI25004" t="s">
        <v>5277</v>
      </c>
      <c r="AJ25004">
        <v>5425254</v>
      </c>
      <c r="AK25004">
        <v>2678323</v>
      </c>
      <c r="AL25004">
        <v>1917048</v>
      </c>
      <c r="AM25004">
        <v>182274</v>
      </c>
      <c r="AN25004">
        <v>2746931</v>
      </c>
      <c r="AO25004">
        <v>647609</v>
      </c>
      <c r="AP25004">
        <v>3008241</v>
      </c>
      <c r="AQ25004">
        <v>726671</v>
      </c>
      <c r="AR25004">
        <v>2553579</v>
      </c>
      <c r="AS25004">
        <v>4239248</v>
      </c>
    </row>
    <row r="25005" spans="1:45">
      <c r="A25005" t="s">
        <v>3192</v>
      </c>
      <c r="B25005">
        <v>2011</v>
      </c>
      <c r="C25005">
        <v>109568</v>
      </c>
      <c r="D25005">
        <v>19918</v>
      </c>
      <c r="E25005">
        <v>44585</v>
      </c>
      <c r="F25005">
        <v>617480</v>
      </c>
      <c r="G25005">
        <v>920193</v>
      </c>
      <c r="H25005">
        <v>8147104</v>
      </c>
      <c r="I25005">
        <v>723630</v>
      </c>
      <c r="J25005">
        <v>178599</v>
      </c>
      <c r="K25005">
        <v>7889720</v>
      </c>
      <c r="L25005">
        <v>1840465</v>
      </c>
      <c r="M25005">
        <v>550000</v>
      </c>
      <c r="N25005">
        <v>257384</v>
      </c>
      <c r="O25005">
        <v>11.102404140000001</v>
      </c>
      <c r="P25005">
        <v>18.54</v>
      </c>
      <c r="Q25005">
        <v>199637.576</v>
      </c>
      <c r="R25005">
        <v>776073</v>
      </c>
      <c r="S25005">
        <v>697110</v>
      </c>
      <c r="T25005">
        <v>272142</v>
      </c>
      <c r="U25005">
        <v>12</v>
      </c>
      <c r="X25005">
        <v>223083</v>
      </c>
      <c r="Y25005">
        <v>3.0471295199999999</v>
      </c>
      <c r="Z25005">
        <v>-0.198604896</v>
      </c>
      <c r="AA25005">
        <v>3.8297514860000001</v>
      </c>
      <c r="AB25005">
        <v>167996</v>
      </c>
      <c r="AC25005">
        <v>155980</v>
      </c>
      <c r="AD25005">
        <v>6.0786885249999996</v>
      </c>
      <c r="AE25005">
        <v>-93.351173020000004</v>
      </c>
      <c r="AF25005">
        <v>3701280.659</v>
      </c>
      <c r="AG25005" t="s">
        <v>4774</v>
      </c>
      <c r="AH25005" t="s">
        <v>5257</v>
      </c>
      <c r="AI25005" t="s">
        <v>5277</v>
      </c>
      <c r="AJ25005">
        <v>5277974</v>
      </c>
      <c r="AK25005">
        <v>2615239</v>
      </c>
      <c r="AL25005">
        <v>1880503</v>
      </c>
      <c r="AM25005">
        <v>278301</v>
      </c>
      <c r="AN25005">
        <v>2662735</v>
      </c>
      <c r="AO25005">
        <v>503931</v>
      </c>
      <c r="AP25005">
        <v>3259858</v>
      </c>
      <c r="AQ25005">
        <v>662857</v>
      </c>
      <c r="AR25005">
        <v>3091862</v>
      </c>
      <c r="AS25005">
        <v>3683909</v>
      </c>
    </row>
    <row r="25006" spans="1:45">
      <c r="A25006" t="s">
        <v>3192</v>
      </c>
      <c r="B25006">
        <v>2012</v>
      </c>
      <c r="C25006">
        <v>107246</v>
      </c>
      <c r="D25006">
        <v>-1138</v>
      </c>
      <c r="E25006">
        <v>150305</v>
      </c>
      <c r="F25006">
        <v>445163</v>
      </c>
      <c r="G25006">
        <v>660188</v>
      </c>
      <c r="H25006">
        <v>7859891</v>
      </c>
      <c r="I25006">
        <v>728250</v>
      </c>
      <c r="J25006">
        <v>179678</v>
      </c>
      <c r="K25006">
        <v>7452890</v>
      </c>
      <c r="L25006">
        <v>1809226</v>
      </c>
      <c r="M25006">
        <v>375000</v>
      </c>
      <c r="N25006">
        <v>407001</v>
      </c>
      <c r="O25006">
        <v>7.0761759829999997</v>
      </c>
      <c r="P25006">
        <v>10.64</v>
      </c>
      <c r="Q25006">
        <v>200751.67199999999</v>
      </c>
      <c r="R25006">
        <v>968553</v>
      </c>
      <c r="S25006">
        <v>467981</v>
      </c>
      <c r="T25006">
        <v>255556</v>
      </c>
      <c r="U25006">
        <v>12</v>
      </c>
      <c r="X25006">
        <v>192207</v>
      </c>
      <c r="Y25006">
        <v>2.2229889169999999</v>
      </c>
      <c r="Z25006">
        <v>0.547836035</v>
      </c>
      <c r="AA25006">
        <v>4.8366162160000004</v>
      </c>
      <c r="AB25006">
        <v>335090</v>
      </c>
      <c r="AC25006">
        <v>176586</v>
      </c>
      <c r="AD25006">
        <v>4.8144796379999999</v>
      </c>
      <c r="AE25006">
        <v>19.421869539999999</v>
      </c>
      <c r="AF25006">
        <v>2135997.79</v>
      </c>
      <c r="AG25006" t="s">
        <v>4774</v>
      </c>
      <c r="AH25006" t="s">
        <v>5257</v>
      </c>
      <c r="AI25006" t="s">
        <v>5277</v>
      </c>
      <c r="AJ25006">
        <v>4904015</v>
      </c>
      <c r="AK25006">
        <v>2432707</v>
      </c>
      <c r="AL25006">
        <v>1735194</v>
      </c>
      <c r="AM25006">
        <v>23117</v>
      </c>
      <c r="AN25006">
        <v>2471308</v>
      </c>
      <c r="AO25006">
        <v>712997</v>
      </c>
      <c r="AP25006">
        <v>3212127</v>
      </c>
      <c r="AQ25006">
        <v>626569</v>
      </c>
      <c r="AR25006">
        <v>2877037</v>
      </c>
      <c r="AS25006">
        <v>3642375</v>
      </c>
    </row>
    <row r="25007" spans="1:45">
      <c r="A25007" t="s">
        <v>3192</v>
      </c>
      <c r="B25007">
        <v>2013</v>
      </c>
      <c r="C25007">
        <v>109268</v>
      </c>
      <c r="D25007">
        <v>-32639</v>
      </c>
      <c r="E25007">
        <v>83069</v>
      </c>
      <c r="F25007">
        <v>142835</v>
      </c>
      <c r="G25007">
        <v>624824</v>
      </c>
      <c r="H25007">
        <v>6772708</v>
      </c>
      <c r="I25007">
        <v>469800</v>
      </c>
      <c r="J25007">
        <v>103580</v>
      </c>
      <c r="K25007">
        <v>6287935</v>
      </c>
      <c r="L25007">
        <v>1644582</v>
      </c>
      <c r="M25007">
        <v>0</v>
      </c>
      <c r="N25007">
        <v>484773</v>
      </c>
      <c r="O25007">
        <v>16.439761650000001</v>
      </c>
      <c r="P25007">
        <v>23.3</v>
      </c>
      <c r="Q25007">
        <v>201992.62299999999</v>
      </c>
      <c r="R25007">
        <v>756327</v>
      </c>
      <c r="S25007">
        <v>897825</v>
      </c>
      <c r="T25007">
        <v>211243</v>
      </c>
      <c r="U25007">
        <v>12</v>
      </c>
      <c r="X25007">
        <v>-273001</v>
      </c>
      <c r="Y25007">
        <v>0.70869310299999999</v>
      </c>
      <c r="Z25007">
        <v>0.92977653000000005</v>
      </c>
      <c r="AA25007">
        <v>3.752607754</v>
      </c>
      <c r="AB25007">
        <v>610457</v>
      </c>
      <c r="AC25007">
        <v>137512</v>
      </c>
      <c r="AD25007">
        <v>33.285714290000001</v>
      </c>
      <c r="AE25007">
        <v>25.059785080000001</v>
      </c>
      <c r="AF25007">
        <v>4706428.1160000004</v>
      </c>
      <c r="AG25007" t="s">
        <v>4774</v>
      </c>
      <c r="AH25007" t="s">
        <v>5257</v>
      </c>
      <c r="AI25007" t="s">
        <v>5277</v>
      </c>
      <c r="AJ25007">
        <v>3869401</v>
      </c>
      <c r="AK25007">
        <v>1697160</v>
      </c>
      <c r="AL25007">
        <v>1542813</v>
      </c>
      <c r="AM25007">
        <v>84344</v>
      </c>
      <c r="AN25007">
        <v>2172241</v>
      </c>
      <c r="AO25007">
        <v>545084</v>
      </c>
      <c r="AP25007">
        <v>2838212</v>
      </c>
      <c r="AQ25007">
        <v>471317</v>
      </c>
      <c r="AR25007">
        <v>2227755</v>
      </c>
      <c r="AS25007">
        <v>3346295</v>
      </c>
    </row>
    <row r="25008" spans="1:45">
      <c r="A25008" t="s">
        <v>3192</v>
      </c>
      <c r="B25008">
        <v>2014</v>
      </c>
      <c r="C25008">
        <v>90888</v>
      </c>
      <c r="D25008">
        <v>-45738</v>
      </c>
      <c r="E25008">
        <v>112815</v>
      </c>
      <c r="F25008">
        <v>333755</v>
      </c>
      <c r="G25008">
        <v>655526</v>
      </c>
      <c r="H25008">
        <v>6485693</v>
      </c>
      <c r="I25008">
        <v>413737</v>
      </c>
      <c r="J25008">
        <v>84827</v>
      </c>
      <c r="K25008">
        <v>6112064</v>
      </c>
      <c r="L25008">
        <v>1558731</v>
      </c>
      <c r="M25008">
        <v>324879</v>
      </c>
      <c r="N25008">
        <v>373629</v>
      </c>
      <c r="O25008">
        <v>17.699774349999998</v>
      </c>
      <c r="P25008">
        <v>24.37</v>
      </c>
      <c r="Q25008">
        <v>200989.99100000001</v>
      </c>
      <c r="R25008">
        <v>765910</v>
      </c>
      <c r="S25008">
        <v>529516</v>
      </c>
      <c r="T25008">
        <v>198088</v>
      </c>
      <c r="U25008">
        <v>12</v>
      </c>
      <c r="X25008">
        <v>126010</v>
      </c>
      <c r="Y25008">
        <v>1.6498540930000001</v>
      </c>
      <c r="Z25008">
        <v>0.38166079600000002</v>
      </c>
      <c r="AA25008">
        <v>3.786129791</v>
      </c>
      <c r="AB25008">
        <v>399497</v>
      </c>
      <c r="AC25008">
        <v>180556</v>
      </c>
      <c r="AD25008">
        <v>14.8597561</v>
      </c>
      <c r="AE25008">
        <v>63.852510500000001</v>
      </c>
      <c r="AF25008">
        <v>4898126.0810000002</v>
      </c>
      <c r="AG25008" t="s">
        <v>4774</v>
      </c>
      <c r="AH25008" t="s">
        <v>5257</v>
      </c>
      <c r="AI25008" t="s">
        <v>5277</v>
      </c>
      <c r="AJ25008">
        <v>3821504</v>
      </c>
      <c r="AK25008">
        <v>1680791</v>
      </c>
      <c r="AL25008">
        <v>1488331</v>
      </c>
      <c r="AM25008">
        <v>84560</v>
      </c>
      <c r="AN25008">
        <v>2140713</v>
      </c>
      <c r="AO25008">
        <v>567822</v>
      </c>
      <c r="AP25008">
        <v>2760120</v>
      </c>
      <c r="AQ25008">
        <v>485471</v>
      </c>
      <c r="AR25008">
        <v>2360623</v>
      </c>
      <c r="AS25008">
        <v>2927127</v>
      </c>
    </row>
    <row r="25009" spans="1:45">
      <c r="A25009" t="s">
        <v>3192</v>
      </c>
      <c r="B25009">
        <v>2015</v>
      </c>
      <c r="C25009">
        <v>87583</v>
      </c>
      <c r="D25009">
        <v>94838</v>
      </c>
      <c r="E25009">
        <v>189778</v>
      </c>
      <c r="F25009">
        <v>407943</v>
      </c>
      <c r="G25009">
        <v>514639</v>
      </c>
      <c r="H25009">
        <v>6141462</v>
      </c>
      <c r="I25009">
        <v>457327</v>
      </c>
      <c r="J25009">
        <v>88824</v>
      </c>
      <c r="K25009">
        <v>5666370</v>
      </c>
      <c r="L25009">
        <v>1448321</v>
      </c>
      <c r="M25009">
        <v>461085</v>
      </c>
      <c r="N25009">
        <v>475091</v>
      </c>
      <c r="O25009">
        <v>15.521888560000001</v>
      </c>
      <c r="P25009">
        <v>20.65</v>
      </c>
      <c r="Q25009">
        <v>197050.22700000001</v>
      </c>
      <c r="R25009">
        <v>776882</v>
      </c>
      <c r="S25009">
        <v>569999</v>
      </c>
      <c r="T25009">
        <v>173312</v>
      </c>
      <c r="U25009">
        <v>12</v>
      </c>
      <c r="X25009">
        <v>-55360</v>
      </c>
      <c r="Y25009">
        <v>2.0305320930000001</v>
      </c>
      <c r="Z25009">
        <v>0.90441408099999998</v>
      </c>
      <c r="AA25009">
        <v>3.8669221760000001</v>
      </c>
      <c r="AB25009">
        <v>40757</v>
      </c>
      <c r="AC25009">
        <v>166329</v>
      </c>
      <c r="AD25009">
        <v>10.17241379</v>
      </c>
      <c r="AE25009">
        <v>22.832461840000001</v>
      </c>
      <c r="AF25009">
        <v>4069087.1880000001</v>
      </c>
      <c r="AG25009" t="s">
        <v>4774</v>
      </c>
      <c r="AH25009" t="s">
        <v>5257</v>
      </c>
      <c r="AI25009" t="s">
        <v>5277</v>
      </c>
      <c r="AJ25009">
        <v>3578060</v>
      </c>
      <c r="AK25009">
        <v>1558591</v>
      </c>
      <c r="AL25009">
        <v>1390117</v>
      </c>
      <c r="AM25009">
        <v>25782</v>
      </c>
      <c r="AN25009">
        <v>2019469</v>
      </c>
      <c r="AO25009">
        <v>603570</v>
      </c>
      <c r="AP25009">
        <v>2319808</v>
      </c>
      <c r="AQ25009">
        <v>510750</v>
      </c>
      <c r="AR25009">
        <v>2279051</v>
      </c>
      <c r="AS25009">
        <v>2507912</v>
      </c>
    </row>
    <row r="25010" spans="1:45">
      <c r="A25010" t="s">
        <v>3192</v>
      </c>
      <c r="B25010">
        <v>2016</v>
      </c>
      <c r="C25010">
        <v>144211</v>
      </c>
      <c r="D25010">
        <v>0</v>
      </c>
      <c r="E25010">
        <v>131819</v>
      </c>
      <c r="F25010">
        <v>92805</v>
      </c>
      <c r="G25010">
        <v>490692</v>
      </c>
      <c r="H25010">
        <v>5837133</v>
      </c>
      <c r="I25010">
        <v>455527</v>
      </c>
      <c r="J25010">
        <v>92726</v>
      </c>
      <c r="K25010">
        <v>5940793</v>
      </c>
      <c r="L25010">
        <v>1378822</v>
      </c>
      <c r="M25010">
        <v>614485</v>
      </c>
      <c r="N25010">
        <v>-103660</v>
      </c>
      <c r="O25010">
        <v>11.93359703</v>
      </c>
      <c r="P25010">
        <v>15.19</v>
      </c>
      <c r="Q25010">
        <v>185758.67300000001</v>
      </c>
      <c r="R25010">
        <v>569067</v>
      </c>
      <c r="S25010">
        <v>366559</v>
      </c>
      <c r="T25010">
        <v>178486</v>
      </c>
      <c r="U25010">
        <v>12</v>
      </c>
      <c r="X25010">
        <v>124133</v>
      </c>
      <c r="Y25010">
        <v>0.49096218899999999</v>
      </c>
      <c r="Z25010">
        <v>-0.56064138699999999</v>
      </c>
      <c r="AA25010">
        <v>3.010509994</v>
      </c>
      <c r="AB25010">
        <v>-2436</v>
      </c>
      <c r="AC25010">
        <v>160831</v>
      </c>
      <c r="AD25010">
        <v>31</v>
      </c>
      <c r="AE25010">
        <v>-27.09396838</v>
      </c>
      <c r="AF25010">
        <v>2821674.2429999998</v>
      </c>
      <c r="AG25010" t="s">
        <v>4774</v>
      </c>
      <c r="AH25010" t="s">
        <v>5257</v>
      </c>
      <c r="AI25010" t="s">
        <v>5277</v>
      </c>
      <c r="AJ25010">
        <v>3406575</v>
      </c>
      <c r="AK25010">
        <v>1459437</v>
      </c>
      <c r="AL25010">
        <v>1321633</v>
      </c>
      <c r="AM25010">
        <v>234924</v>
      </c>
      <c r="AN25010">
        <v>1947138</v>
      </c>
      <c r="AO25010">
        <v>390581</v>
      </c>
      <c r="AP25010">
        <v>2325183</v>
      </c>
      <c r="AQ25010">
        <v>502657</v>
      </c>
      <c r="AR25010">
        <v>2327619</v>
      </c>
      <c r="AS25010">
        <v>2750405</v>
      </c>
    </row>
    <row r="25011" spans="1:45">
      <c r="A25011" t="s">
        <v>3192</v>
      </c>
      <c r="B25011">
        <v>2017</v>
      </c>
      <c r="C25011">
        <v>164162</v>
      </c>
      <c r="D25011">
        <v>0</v>
      </c>
      <c r="E25011">
        <v>21649</v>
      </c>
      <c r="F25011">
        <v>261340</v>
      </c>
      <c r="G25011">
        <v>495813</v>
      </c>
      <c r="H25011">
        <v>6678715</v>
      </c>
      <c r="I25011">
        <v>524424</v>
      </c>
      <c r="J25011">
        <v>89679</v>
      </c>
      <c r="K25011">
        <v>6490154</v>
      </c>
      <c r="L25011">
        <v>1486741</v>
      </c>
      <c r="M25011">
        <v>271057</v>
      </c>
      <c r="N25011">
        <v>188561</v>
      </c>
      <c r="O25011">
        <v>9.3292960760000003</v>
      </c>
      <c r="P25011">
        <v>11.18</v>
      </c>
      <c r="Q25011">
        <v>186728.12700000001</v>
      </c>
      <c r="R25011">
        <v>629487</v>
      </c>
      <c r="S25011">
        <v>-177868</v>
      </c>
      <c r="T25011">
        <v>182336</v>
      </c>
      <c r="U25011">
        <v>12</v>
      </c>
      <c r="X25011">
        <v>673681</v>
      </c>
      <c r="Y25011">
        <v>1.401491357</v>
      </c>
      <c r="Z25011">
        <v>1.007448653</v>
      </c>
      <c r="AA25011">
        <v>3.375757976</v>
      </c>
      <c r="AB25011">
        <v>581515</v>
      </c>
      <c r="AC25011">
        <v>170990</v>
      </c>
      <c r="AD25011">
        <v>8.0431654679999998</v>
      </c>
      <c r="AE25011">
        <v>11.09733977</v>
      </c>
      <c r="AF25011">
        <v>2087620.46</v>
      </c>
      <c r="AG25011" t="s">
        <v>4774</v>
      </c>
      <c r="AH25011" t="s">
        <v>5257</v>
      </c>
      <c r="AI25011" t="s">
        <v>5277</v>
      </c>
      <c r="AJ25011">
        <v>3549948</v>
      </c>
      <c r="AK25011">
        <v>1672004</v>
      </c>
      <c r="AL25011">
        <v>1367506</v>
      </c>
      <c r="AM25011">
        <v>63287</v>
      </c>
      <c r="AN25011">
        <v>1877944</v>
      </c>
      <c r="AO25011">
        <v>447151</v>
      </c>
      <c r="AP25011">
        <v>2636508</v>
      </c>
      <c r="AQ25011">
        <v>564785</v>
      </c>
      <c r="AR25011">
        <v>2054993</v>
      </c>
      <c r="AS25011">
        <v>3559278</v>
      </c>
    </row>
    <row r="25012" spans="1:45">
      <c r="A25012" t="s">
        <v>3192</v>
      </c>
      <c r="B25012">
        <v>2018</v>
      </c>
      <c r="C25012">
        <v>159757</v>
      </c>
      <c r="D25012">
        <v>0</v>
      </c>
      <c r="E25012">
        <v>12383</v>
      </c>
      <c r="F25012">
        <v>223665</v>
      </c>
      <c r="G25012">
        <v>421365</v>
      </c>
      <c r="H25012">
        <v>5972903</v>
      </c>
      <c r="I25012">
        <v>455807</v>
      </c>
      <c r="J25012">
        <v>41964</v>
      </c>
      <c r="K25012">
        <v>5733431</v>
      </c>
      <c r="L25012">
        <v>1401635</v>
      </c>
      <c r="M25012">
        <v>199535</v>
      </c>
      <c r="N25012">
        <v>239472</v>
      </c>
      <c r="O25012">
        <v>5.3589510809999998</v>
      </c>
      <c r="P25012">
        <v>5.91</v>
      </c>
      <c r="Q25012">
        <v>187621.13500000001</v>
      </c>
      <c r="R25012">
        <v>575411</v>
      </c>
      <c r="S25012">
        <v>325568</v>
      </c>
      <c r="T25012">
        <v>203293</v>
      </c>
      <c r="U25012">
        <v>12</v>
      </c>
      <c r="X25012">
        <v>95797</v>
      </c>
      <c r="Y25012">
        <v>1.19335111</v>
      </c>
      <c r="Z25012">
        <v>1.274243437</v>
      </c>
      <c r="AA25012">
        <v>3.0700706649999998</v>
      </c>
      <c r="AB25012">
        <v>467078</v>
      </c>
      <c r="AC25012">
        <v>191444</v>
      </c>
      <c r="AD25012">
        <v>4.9663865549999997</v>
      </c>
      <c r="AE25012">
        <v>4.6380462529999997</v>
      </c>
      <c r="AF25012">
        <v>1108840.9080000001</v>
      </c>
      <c r="AG25012" t="s">
        <v>4774</v>
      </c>
      <c r="AH25012" t="s">
        <v>5257</v>
      </c>
      <c r="AI25012" t="s">
        <v>5277</v>
      </c>
      <c r="AJ25012">
        <v>3522380</v>
      </c>
      <c r="AK25012">
        <v>1844092</v>
      </c>
      <c r="AL25012">
        <v>1248704</v>
      </c>
      <c r="AM25012">
        <v>57466</v>
      </c>
      <c r="AN25012">
        <v>1678288</v>
      </c>
      <c r="AO25012">
        <v>372118</v>
      </c>
      <c r="AP25012">
        <v>2324218</v>
      </c>
      <c r="AQ25012">
        <v>588213</v>
      </c>
      <c r="AR25012">
        <v>1857140</v>
      </c>
      <c r="AS25012">
        <v>3066073</v>
      </c>
    </row>
    <row r="25013" spans="1:45">
      <c r="A25013" t="s">
        <v>3192</v>
      </c>
      <c r="B25013">
        <v>2019</v>
      </c>
      <c r="C25013">
        <v>355120</v>
      </c>
      <c r="D25013">
        <v>0</v>
      </c>
      <c r="E25013">
        <v>-13007</v>
      </c>
      <c r="F25013">
        <v>194609</v>
      </c>
      <c r="G25013">
        <v>242935</v>
      </c>
      <c r="H25013">
        <v>5466900</v>
      </c>
      <c r="I25013">
        <v>373471</v>
      </c>
      <c r="J25013">
        <v>68251</v>
      </c>
      <c r="K25013">
        <v>5180804</v>
      </c>
      <c r="L25013">
        <v>1384808</v>
      </c>
      <c r="M25013">
        <v>56168</v>
      </c>
      <c r="N25013">
        <v>286096</v>
      </c>
      <c r="O25013">
        <v>3.8109471660000001</v>
      </c>
      <c r="P25013">
        <v>4.03</v>
      </c>
      <c r="Q25013">
        <v>170848.234</v>
      </c>
      <c r="R25013">
        <v>541404</v>
      </c>
      <c r="S25013">
        <v>56122</v>
      </c>
      <c r="T25013">
        <v>159142</v>
      </c>
      <c r="U25013">
        <v>12</v>
      </c>
      <c r="X25013">
        <v>186813</v>
      </c>
      <c r="Y25013">
        <v>1.087703745</v>
      </c>
      <c r="Z25013">
        <v>1.674562232</v>
      </c>
      <c r="AA25013">
        <v>3.0260016670000001</v>
      </c>
      <c r="AB25013">
        <v>666389</v>
      </c>
      <c r="AC25013">
        <v>137253</v>
      </c>
      <c r="AD25013">
        <v>3.6636363639999998</v>
      </c>
      <c r="AE25013">
        <v>2.406599124</v>
      </c>
      <c r="AF25013">
        <v>688518.38300000003</v>
      </c>
      <c r="AG25013" t="s">
        <v>4774</v>
      </c>
      <c r="AH25013" t="s">
        <v>5257</v>
      </c>
      <c r="AI25013" t="s">
        <v>5277</v>
      </c>
      <c r="AJ25013">
        <v>3205125</v>
      </c>
      <c r="AK25013">
        <v>1677929</v>
      </c>
      <c r="AL25013">
        <v>1055247</v>
      </c>
      <c r="AM25013">
        <v>89687</v>
      </c>
      <c r="AN25013">
        <v>1527196</v>
      </c>
      <c r="AO25013">
        <v>382262</v>
      </c>
      <c r="AP25013">
        <v>2236081</v>
      </c>
      <c r="AQ25013">
        <v>417402</v>
      </c>
      <c r="AR25013">
        <v>1569692</v>
      </c>
      <c r="AS25013">
        <v>2897325</v>
      </c>
    </row>
    <row r="25014" spans="1:45">
      <c r="A25014" t="s">
        <v>3192</v>
      </c>
      <c r="B25014">
        <v>2020</v>
      </c>
      <c r="C25014">
        <v>342469</v>
      </c>
      <c r="D25014">
        <v>0</v>
      </c>
      <c r="E25014">
        <v>6727</v>
      </c>
      <c r="F25014">
        <v>-181544</v>
      </c>
      <c r="G25014">
        <v>339884</v>
      </c>
      <c r="H25014">
        <v>5220137</v>
      </c>
      <c r="I25014">
        <v>389240</v>
      </c>
      <c r="J25014">
        <v>65845</v>
      </c>
      <c r="K25014">
        <v>5153742</v>
      </c>
      <c r="L25014">
        <v>880616</v>
      </c>
      <c r="M25014">
        <v>255214</v>
      </c>
      <c r="N25014">
        <v>66395</v>
      </c>
      <c r="O25014">
        <v>6.1261538460000002</v>
      </c>
      <c r="P25014">
        <v>6.16</v>
      </c>
      <c r="Q25014">
        <v>173108.679</v>
      </c>
      <c r="R25014">
        <v>318162</v>
      </c>
      <c r="S25014">
        <v>262058</v>
      </c>
      <c r="T25014">
        <v>160625</v>
      </c>
      <c r="U25014">
        <v>12</v>
      </c>
      <c r="X25014">
        <v>77826</v>
      </c>
      <c r="Y25014">
        <v>-1.0535669219999999</v>
      </c>
      <c r="Z25014">
        <v>0.38354518300000001</v>
      </c>
      <c r="AA25014">
        <v>1.8464116639999999</v>
      </c>
      <c r="AB25014">
        <v>236463</v>
      </c>
      <c r="AC25014">
        <v>104987</v>
      </c>
      <c r="AD25014">
        <v>-5.8113207549999997</v>
      </c>
      <c r="AE25014">
        <v>16.060689249999999</v>
      </c>
      <c r="AF25014">
        <v>1066349.463</v>
      </c>
      <c r="AG25014" t="s">
        <v>4774</v>
      </c>
      <c r="AH25014" t="s">
        <v>5257</v>
      </c>
      <c r="AI25014" t="s">
        <v>5277</v>
      </c>
      <c r="AJ25014">
        <v>3554075</v>
      </c>
      <c r="AK25014">
        <v>2169507</v>
      </c>
      <c r="AL25014">
        <v>1001707</v>
      </c>
      <c r="AM25014">
        <v>225324</v>
      </c>
      <c r="AN25014">
        <v>1384568</v>
      </c>
      <c r="AO25014">
        <v>157537</v>
      </c>
      <c r="AP25014">
        <v>2106923</v>
      </c>
      <c r="AQ25014">
        <v>429715</v>
      </c>
      <c r="AR25014">
        <v>1870460</v>
      </c>
      <c r="AS25014">
        <v>2528653</v>
      </c>
    </row>
    <row r="25015" spans="1:45">
      <c r="A25015" t="s">
        <v>3193</v>
      </c>
      <c r="B25015">
        <v>2013</v>
      </c>
      <c r="E25015">
        <v>1698</v>
      </c>
      <c r="F25015">
        <v>1755</v>
      </c>
      <c r="G25015">
        <v>2519</v>
      </c>
      <c r="H25015">
        <v>607897</v>
      </c>
      <c r="K25015">
        <v>547985</v>
      </c>
      <c r="N25015">
        <v>59912</v>
      </c>
      <c r="U25015">
        <v>12</v>
      </c>
      <c r="Y25015">
        <v>0.18386957800000001</v>
      </c>
      <c r="AG25015" t="s">
        <v>4774</v>
      </c>
      <c r="AH25015" t="s">
        <v>5260</v>
      </c>
      <c r="AI25015" t="s">
        <v>5277</v>
      </c>
      <c r="AJ25015">
        <v>16773</v>
      </c>
      <c r="AK25015">
        <v>4344</v>
      </c>
      <c r="AN25015">
        <v>12429</v>
      </c>
      <c r="AO25015">
        <v>12429</v>
      </c>
      <c r="AP25015">
        <v>158984</v>
      </c>
      <c r="AR25015">
        <v>542748</v>
      </c>
      <c r="AS25015">
        <v>2006</v>
      </c>
    </row>
    <row r="25016" spans="1:45">
      <c r="A25016" t="s">
        <v>3193</v>
      </c>
      <c r="B25016">
        <v>2014</v>
      </c>
      <c r="E25016">
        <v>690</v>
      </c>
      <c r="F25016">
        <v>1780</v>
      </c>
      <c r="G25016">
        <v>3676</v>
      </c>
      <c r="H25016">
        <v>525483</v>
      </c>
      <c r="K25016">
        <v>396058</v>
      </c>
      <c r="N25016">
        <v>129425</v>
      </c>
      <c r="O25016">
        <v>10.33935696</v>
      </c>
      <c r="P25016">
        <v>12.23</v>
      </c>
      <c r="Q25016">
        <v>9544.8089999999993</v>
      </c>
      <c r="U25016">
        <v>12</v>
      </c>
      <c r="Y25016">
        <v>0.18648880200000001</v>
      </c>
      <c r="Z25016">
        <v>13.559726550000001</v>
      </c>
      <c r="AD25016">
        <v>64.368421049999995</v>
      </c>
      <c r="AE25016">
        <v>0.90193559300000004</v>
      </c>
      <c r="AF25016">
        <v>116733.0141</v>
      </c>
      <c r="AG25016" t="s">
        <v>4774</v>
      </c>
      <c r="AH25016" t="s">
        <v>5260</v>
      </c>
      <c r="AI25016" t="s">
        <v>5277</v>
      </c>
      <c r="AJ25016">
        <v>16465</v>
      </c>
      <c r="AK25016">
        <v>3401</v>
      </c>
      <c r="AN25016">
        <v>13064</v>
      </c>
      <c r="AO25016">
        <v>13064</v>
      </c>
      <c r="AP25016">
        <v>45382</v>
      </c>
      <c r="AR25016">
        <v>391025</v>
      </c>
      <c r="AS25016">
        <v>1826</v>
      </c>
    </row>
    <row r="25017" spans="1:45">
      <c r="A25017" t="s">
        <v>3193</v>
      </c>
      <c r="B25017">
        <v>2015</v>
      </c>
      <c r="E25017">
        <v>116</v>
      </c>
      <c r="F25017">
        <v>2232</v>
      </c>
      <c r="G25017">
        <v>2511</v>
      </c>
      <c r="H25017">
        <v>487189</v>
      </c>
      <c r="K25017">
        <v>370188</v>
      </c>
      <c r="N25017">
        <v>117001</v>
      </c>
      <c r="O25017">
        <v>12.43667093</v>
      </c>
      <c r="P25017">
        <v>14.41</v>
      </c>
      <c r="Q25017">
        <v>8612.9380000000001</v>
      </c>
      <c r="U25017">
        <v>12</v>
      </c>
      <c r="Y25017">
        <v>0.24202483799999999</v>
      </c>
      <c r="Z25017">
        <v>13.584330919999999</v>
      </c>
      <c r="AD25017">
        <v>55.42307692</v>
      </c>
      <c r="AE25017">
        <v>1.06078099</v>
      </c>
      <c r="AF25017">
        <v>124112.4366</v>
      </c>
      <c r="AG25017" t="s">
        <v>4774</v>
      </c>
      <c r="AH25017" t="s">
        <v>5260</v>
      </c>
      <c r="AI25017" t="s">
        <v>5277</v>
      </c>
      <c r="AJ25017">
        <v>16680</v>
      </c>
      <c r="AK25017">
        <v>3430</v>
      </c>
      <c r="AN25017">
        <v>13250</v>
      </c>
      <c r="AO25017">
        <v>13250</v>
      </c>
      <c r="AP25017">
        <v>11272</v>
      </c>
      <c r="AR25017">
        <v>365074</v>
      </c>
      <c r="AS25017">
        <v>1291</v>
      </c>
    </row>
    <row r="25018" spans="1:45">
      <c r="A25018" t="s">
        <v>3193</v>
      </c>
      <c r="B25018">
        <v>2016</v>
      </c>
      <c r="E25018">
        <v>1259</v>
      </c>
      <c r="F25018">
        <v>2720</v>
      </c>
      <c r="G25018">
        <v>3286</v>
      </c>
      <c r="H25018">
        <v>559480</v>
      </c>
      <c r="K25018">
        <v>445478</v>
      </c>
      <c r="N25018">
        <v>114002</v>
      </c>
      <c r="O25018">
        <v>12.598127679999999</v>
      </c>
      <c r="P25018">
        <v>14.48</v>
      </c>
      <c r="Q25018">
        <v>8045.5439999999999</v>
      </c>
      <c r="U25018">
        <v>12</v>
      </c>
      <c r="Y25018">
        <v>0.32968396100000003</v>
      </c>
      <c r="Z25018">
        <v>14.169582569999999</v>
      </c>
      <c r="AD25018">
        <v>40.222222219999999</v>
      </c>
      <c r="AE25018">
        <v>1.02190731</v>
      </c>
      <c r="AF25018">
        <v>116499.4771</v>
      </c>
      <c r="AG25018" t="s">
        <v>4774</v>
      </c>
      <c r="AH25018" t="s">
        <v>5260</v>
      </c>
      <c r="AI25018" t="s">
        <v>5277</v>
      </c>
      <c r="AJ25018">
        <v>17483</v>
      </c>
      <c r="AK25018">
        <v>3326</v>
      </c>
      <c r="AN25018">
        <v>14157</v>
      </c>
      <c r="AO25018">
        <v>14157</v>
      </c>
      <c r="AP25018">
        <v>14293</v>
      </c>
      <c r="AR25018">
        <v>389201</v>
      </c>
      <c r="AS25018">
        <v>32041</v>
      </c>
    </row>
    <row r="25019" spans="1:45">
      <c r="A25019" t="s">
        <v>3193</v>
      </c>
      <c r="B25019">
        <v>2017</v>
      </c>
      <c r="E25019">
        <v>941</v>
      </c>
      <c r="F25019">
        <v>2778</v>
      </c>
      <c r="G25019">
        <v>5915</v>
      </c>
      <c r="H25019">
        <v>899540</v>
      </c>
      <c r="K25019">
        <v>763361</v>
      </c>
      <c r="N25019">
        <v>136179</v>
      </c>
      <c r="O25019">
        <v>16.232569869999999</v>
      </c>
      <c r="P25019">
        <v>18.53</v>
      </c>
      <c r="Q25019">
        <v>9007.7420000000002</v>
      </c>
      <c r="U25019">
        <v>12</v>
      </c>
      <c r="Y25019">
        <v>0.31974387900000001</v>
      </c>
      <c r="Z25019">
        <v>15.11799516</v>
      </c>
      <c r="AD25019">
        <v>57.90625</v>
      </c>
      <c r="AE25019">
        <v>1.225691621</v>
      </c>
      <c r="AF25019">
        <v>166913.45929999999</v>
      </c>
      <c r="AG25019" t="s">
        <v>4774</v>
      </c>
      <c r="AH25019" t="s">
        <v>5260</v>
      </c>
      <c r="AI25019" t="s">
        <v>5277</v>
      </c>
      <c r="AJ25019">
        <v>26343</v>
      </c>
      <c r="AK25019">
        <v>5266</v>
      </c>
      <c r="AN25019">
        <v>21077</v>
      </c>
      <c r="AO25019">
        <v>21077</v>
      </c>
      <c r="AP25019">
        <v>27903</v>
      </c>
      <c r="AR25019">
        <v>635982</v>
      </c>
      <c r="AS25019">
        <v>96251</v>
      </c>
    </row>
    <row r="25020" spans="1:45">
      <c r="A25020" t="s">
        <v>3193</v>
      </c>
      <c r="B25020">
        <v>2018</v>
      </c>
      <c r="E25020">
        <v>3701</v>
      </c>
      <c r="F25020">
        <v>7064</v>
      </c>
      <c r="G25020">
        <v>10303</v>
      </c>
      <c r="H25020">
        <v>1081170</v>
      </c>
      <c r="K25020">
        <v>952761</v>
      </c>
      <c r="N25020">
        <v>128409</v>
      </c>
      <c r="O25020">
        <v>15.75952665</v>
      </c>
      <c r="P25020">
        <v>17.309999999999999</v>
      </c>
      <c r="Q25020">
        <v>9008.8359999999993</v>
      </c>
      <c r="U25020">
        <v>12</v>
      </c>
      <c r="Y25020">
        <v>0.78536929300000002</v>
      </c>
      <c r="Z25020">
        <v>14.25367273</v>
      </c>
      <c r="AD25020">
        <v>22.19230769</v>
      </c>
      <c r="AE25020">
        <v>1.214423842</v>
      </c>
      <c r="AF25020">
        <v>155942.95120000001</v>
      </c>
      <c r="AG25020" t="s">
        <v>4774</v>
      </c>
      <c r="AH25020" t="s">
        <v>5260</v>
      </c>
      <c r="AI25020" t="s">
        <v>5277</v>
      </c>
      <c r="AJ25020">
        <v>34851</v>
      </c>
      <c r="AK25020">
        <v>10137</v>
      </c>
      <c r="AN25020">
        <v>24714</v>
      </c>
      <c r="AO25020">
        <v>24714</v>
      </c>
      <c r="AP25020">
        <v>48171</v>
      </c>
      <c r="AR25020">
        <v>784258</v>
      </c>
      <c r="AS25020">
        <v>147915</v>
      </c>
    </row>
    <row r="25021" spans="1:45">
      <c r="A25021" t="s">
        <v>3193</v>
      </c>
      <c r="B25021">
        <v>2019</v>
      </c>
      <c r="E25021">
        <v>2150</v>
      </c>
      <c r="F25021">
        <v>9530</v>
      </c>
      <c r="G25021">
        <v>7987</v>
      </c>
      <c r="H25021">
        <v>1289434</v>
      </c>
      <c r="K25021">
        <v>1149823</v>
      </c>
      <c r="N25021">
        <v>139611</v>
      </c>
      <c r="O25021">
        <v>16.088808610000001</v>
      </c>
      <c r="P25021">
        <v>17.010000000000002</v>
      </c>
      <c r="Q25021">
        <v>8888.8469999999998</v>
      </c>
      <c r="U25021">
        <v>12</v>
      </c>
      <c r="Y25021">
        <v>1.067635034</v>
      </c>
      <c r="Z25021">
        <v>15.70631152</v>
      </c>
      <c r="AD25021">
        <v>15.897196259999999</v>
      </c>
      <c r="AE25021">
        <v>1.083004115</v>
      </c>
      <c r="AF25021">
        <v>151199.28750000001</v>
      </c>
      <c r="AG25021" t="s">
        <v>4774</v>
      </c>
      <c r="AH25021" t="s">
        <v>5260</v>
      </c>
      <c r="AI25021" t="s">
        <v>5277</v>
      </c>
      <c r="AJ25021">
        <v>44040</v>
      </c>
      <c r="AK25021">
        <v>19289</v>
      </c>
      <c r="AN25021">
        <v>24751</v>
      </c>
      <c r="AO25021">
        <v>24751</v>
      </c>
      <c r="AP25021">
        <v>47968</v>
      </c>
      <c r="AR25021">
        <v>745444</v>
      </c>
      <c r="AS25021">
        <v>291232</v>
      </c>
    </row>
    <row r="25022" spans="1:45">
      <c r="A25022" t="s">
        <v>3193</v>
      </c>
      <c r="B25022">
        <v>2020</v>
      </c>
      <c r="E25022">
        <v>1600</v>
      </c>
      <c r="F25022">
        <v>9555</v>
      </c>
      <c r="G25022">
        <v>22288</v>
      </c>
      <c r="H25022">
        <v>1223353</v>
      </c>
      <c r="K25022">
        <v>1094236</v>
      </c>
      <c r="N25022">
        <v>129117</v>
      </c>
      <c r="O25022">
        <v>10.43631948</v>
      </c>
      <c r="P25022">
        <v>10.54</v>
      </c>
      <c r="Q25022">
        <v>8147.0050000000001</v>
      </c>
      <c r="U25022">
        <v>12</v>
      </c>
      <c r="Y25022">
        <v>1.112032286</v>
      </c>
      <c r="Z25022">
        <v>15.84840073</v>
      </c>
      <c r="AD25022">
        <v>9.4107142859999993</v>
      </c>
      <c r="AE25022">
        <v>0.66505133100000002</v>
      </c>
      <c r="AF25022">
        <v>85869.432700000005</v>
      </c>
      <c r="AG25022" t="s">
        <v>4774</v>
      </c>
      <c r="AH25022" t="s">
        <v>5260</v>
      </c>
      <c r="AI25022" t="s">
        <v>5277</v>
      </c>
      <c r="AJ25022">
        <v>42227</v>
      </c>
      <c r="AK25022">
        <v>19425</v>
      </c>
      <c r="AN25022">
        <v>22802</v>
      </c>
      <c r="AO25022">
        <v>22802</v>
      </c>
      <c r="AP25022">
        <v>117081</v>
      </c>
      <c r="AR25022">
        <v>770949</v>
      </c>
      <c r="AS25022">
        <v>263627</v>
      </c>
    </row>
    <row r="25023" spans="1:45">
      <c r="A25023" t="s">
        <v>3194</v>
      </c>
      <c r="B25023">
        <v>2012</v>
      </c>
      <c r="C25023">
        <v>36.143000000000001</v>
      </c>
      <c r="D25023">
        <v>1.0029999999999999</v>
      </c>
      <c r="E25023">
        <v>0.28399999999999997</v>
      </c>
      <c r="F25023">
        <v>247.38</v>
      </c>
      <c r="G25023">
        <v>37.113</v>
      </c>
      <c r="H25023">
        <v>610.90599999999995</v>
      </c>
      <c r="I25023">
        <v>75.481999999999999</v>
      </c>
      <c r="J25023">
        <v>0</v>
      </c>
      <c r="K25023">
        <v>651.75300000000004</v>
      </c>
      <c r="L25023">
        <v>600.01400000000001</v>
      </c>
      <c r="M25023">
        <v>6.1870000000000003</v>
      </c>
      <c r="N25023">
        <v>-40.847000000000001</v>
      </c>
      <c r="R25023">
        <v>288.44</v>
      </c>
      <c r="S25023">
        <v>56.235999999999997</v>
      </c>
      <c r="T25023">
        <v>5.6360000000000001</v>
      </c>
      <c r="U25023">
        <v>12</v>
      </c>
      <c r="X25023">
        <v>-19.123000000000001</v>
      </c>
      <c r="Y25023">
        <v>0.17056901799999999</v>
      </c>
      <c r="AA25023">
        <v>0.19887997299999999</v>
      </c>
      <c r="AB25023">
        <v>-306.69499999999999</v>
      </c>
      <c r="AC25023">
        <v>0</v>
      </c>
      <c r="AG25023" t="s">
        <v>4790</v>
      </c>
      <c r="AH25023" t="s">
        <v>5257</v>
      </c>
      <c r="AI25023" t="s">
        <v>5277</v>
      </c>
      <c r="AJ25023">
        <v>1232.7039794921875</v>
      </c>
      <c r="AK25023">
        <v>691.802001953125</v>
      </c>
      <c r="AL25023">
        <v>145.18600463867188</v>
      </c>
      <c r="AM25023">
        <v>112.91200256347656</v>
      </c>
      <c r="AN25023">
        <v>540.9019775390625</v>
      </c>
      <c r="AO25023">
        <v>282.80398559570313</v>
      </c>
      <c r="AP25023">
        <v>336.80899047851563</v>
      </c>
      <c r="AQ25023">
        <v>15.876999855041504</v>
      </c>
      <c r="AR25023">
        <v>643.5040283203125</v>
      </c>
      <c r="AS25023">
        <v>8.2489995956420898</v>
      </c>
    </row>
    <row r="25024" spans="1:45">
      <c r="A25024" t="s">
        <v>3194</v>
      </c>
      <c r="B25024">
        <v>2013</v>
      </c>
      <c r="C25024">
        <v>17.478999999999999</v>
      </c>
      <c r="D25024">
        <v>0</v>
      </c>
      <c r="E25024">
        <v>0.22</v>
      </c>
      <c r="F25024">
        <v>-212.02099999999999</v>
      </c>
      <c r="G25024">
        <v>-35.39</v>
      </c>
      <c r="H25024">
        <v>532.26099999999997</v>
      </c>
      <c r="I25024">
        <v>14.8</v>
      </c>
      <c r="J25024">
        <v>0</v>
      </c>
      <c r="K25024">
        <v>670.15300000000002</v>
      </c>
      <c r="L25024">
        <v>571.46699999999998</v>
      </c>
      <c r="M25024">
        <v>7.7670000000000003</v>
      </c>
      <c r="N25024">
        <v>-137.892</v>
      </c>
      <c r="Q25024">
        <v>1450.3219999999999</v>
      </c>
      <c r="R25024">
        <v>-185.52799999999999</v>
      </c>
      <c r="S25024">
        <v>-40.505000000000003</v>
      </c>
      <c r="T25024">
        <v>8.7940000000000005</v>
      </c>
      <c r="U25024">
        <v>12</v>
      </c>
      <c r="X25024">
        <v>5.1150000000000002</v>
      </c>
      <c r="Y25024">
        <v>-0.146188915</v>
      </c>
      <c r="Z25024">
        <v>-0.23305927900000001</v>
      </c>
      <c r="AA25024">
        <v>-0.12792193700000001</v>
      </c>
      <c r="AB25024">
        <v>-230.852</v>
      </c>
      <c r="AC25024">
        <v>5.1150000000000002</v>
      </c>
      <c r="AG25024" t="s">
        <v>4790</v>
      </c>
      <c r="AH25024" t="s">
        <v>5257</v>
      </c>
      <c r="AI25024" t="s">
        <v>5277</v>
      </c>
      <c r="AJ25024">
        <v>973.81298828125</v>
      </c>
      <c r="AK25024">
        <v>558.46502685546875</v>
      </c>
      <c r="AL25024">
        <v>477.36599731445313</v>
      </c>
      <c r="AM25024">
        <v>132.30400085449219</v>
      </c>
      <c r="AN25024">
        <v>415.34796142578125</v>
      </c>
      <c r="AO25024">
        <v>-194.32200622558594</v>
      </c>
      <c r="AP25024">
        <v>432.84298706054688</v>
      </c>
      <c r="AQ25024">
        <v>19.197999954223633</v>
      </c>
      <c r="AR25024">
        <v>663.69500732421875</v>
      </c>
      <c r="AS25024">
        <v>6.4580001831054688</v>
      </c>
    </row>
    <row r="25025" spans="1:45">
      <c r="A25025" t="s">
        <v>3194</v>
      </c>
      <c r="B25025">
        <v>2014</v>
      </c>
      <c r="C25025">
        <v>31.524999999999999</v>
      </c>
      <c r="D25025">
        <v>0</v>
      </c>
      <c r="E25025">
        <v>0.121</v>
      </c>
      <c r="F25025">
        <v>-107.044</v>
      </c>
      <c r="G25025">
        <v>-11.452999999999999</v>
      </c>
      <c r="H25025">
        <v>407.11599999999999</v>
      </c>
      <c r="I25025">
        <v>18.079999999999998</v>
      </c>
      <c r="J25025">
        <v>0</v>
      </c>
      <c r="K25025">
        <v>618.07500000000005</v>
      </c>
      <c r="L25025">
        <v>567.81200000000001</v>
      </c>
      <c r="M25025">
        <v>6.8819999999999997</v>
      </c>
      <c r="N25025">
        <v>-210.959</v>
      </c>
      <c r="Q25025">
        <v>1450.3219999999999</v>
      </c>
      <c r="R25025">
        <v>-65.819999999999993</v>
      </c>
      <c r="T25025">
        <v>9.5779999999999994</v>
      </c>
      <c r="U25025">
        <v>12</v>
      </c>
      <c r="Y25025">
        <v>-7.3807057999999995E-2</v>
      </c>
      <c r="Z25025">
        <v>-0.28343912599999999</v>
      </c>
      <c r="AA25025">
        <v>-4.5383025E-2</v>
      </c>
      <c r="AB25025">
        <v>-224.58500000000001</v>
      </c>
      <c r="AG25025" t="s">
        <v>4790</v>
      </c>
      <c r="AH25025" t="s">
        <v>5257</v>
      </c>
      <c r="AI25025" t="s">
        <v>5277</v>
      </c>
      <c r="AJ25025">
        <v>1356.9949951171875</v>
      </c>
      <c r="AK25025">
        <v>595.1519775390625</v>
      </c>
      <c r="AL25025">
        <v>664.86297607421875</v>
      </c>
      <c r="AM25025">
        <v>172.37800598144531</v>
      </c>
      <c r="AN25025">
        <v>761.843017578125</v>
      </c>
      <c r="AO25025">
        <v>-75.398002624511719</v>
      </c>
      <c r="AP25025">
        <v>391.07699584960938</v>
      </c>
      <c r="AQ25025">
        <v>13.005999565124512</v>
      </c>
      <c r="AR25025">
        <v>615.6619873046875</v>
      </c>
      <c r="AS25025">
        <v>2.4130001068115234</v>
      </c>
    </row>
    <row r="25026" spans="1:45">
      <c r="A25026" t="s">
        <v>3194</v>
      </c>
      <c r="B25026">
        <v>2015</v>
      </c>
      <c r="C25026">
        <v>175</v>
      </c>
      <c r="D25026">
        <v>-64</v>
      </c>
      <c r="E25026">
        <v>-756</v>
      </c>
      <c r="F25026">
        <v>-4927</v>
      </c>
      <c r="G25026">
        <v>-3897</v>
      </c>
      <c r="H25026">
        <v>1808</v>
      </c>
      <c r="I25026">
        <v>0</v>
      </c>
      <c r="J25026">
        <v>0</v>
      </c>
      <c r="K25026">
        <v>4489</v>
      </c>
      <c r="L25026">
        <v>585</v>
      </c>
      <c r="M25026">
        <v>285</v>
      </c>
      <c r="N25026">
        <v>-2681</v>
      </c>
      <c r="Q25026">
        <v>29892.806</v>
      </c>
      <c r="R25026">
        <v>-5416</v>
      </c>
      <c r="S25026">
        <v>-3397</v>
      </c>
      <c r="T25026">
        <v>28</v>
      </c>
      <c r="U25026">
        <v>12</v>
      </c>
      <c r="X25026">
        <v>-500</v>
      </c>
      <c r="Y25026">
        <v>-0.90829027900000003</v>
      </c>
      <c r="Z25026">
        <v>-8.9687131000000003E-2</v>
      </c>
      <c r="AA25026">
        <v>-0.99843721399999996</v>
      </c>
      <c r="AB25026">
        <v>357</v>
      </c>
      <c r="AC25026">
        <v>0</v>
      </c>
      <c r="AG25026" t="s">
        <v>4790</v>
      </c>
      <c r="AH25026" t="s">
        <v>5257</v>
      </c>
      <c r="AI25026" t="s">
        <v>5277</v>
      </c>
      <c r="AJ25026">
        <v>0</v>
      </c>
      <c r="AK25026">
        <v>0</v>
      </c>
      <c r="AL25026">
        <v>5444</v>
      </c>
      <c r="AM25026">
        <v>0</v>
      </c>
      <c r="AN25026">
        <v>0</v>
      </c>
      <c r="AO25026">
        <v>-5444</v>
      </c>
      <c r="AP25026">
        <v>1732</v>
      </c>
      <c r="AQ25026">
        <v>0</v>
      </c>
      <c r="AR25026">
        <v>1375</v>
      </c>
      <c r="AS25026">
        <v>3075</v>
      </c>
    </row>
    <row r="25027" spans="1:45">
      <c r="A25027" t="s">
        <v>3194</v>
      </c>
      <c r="B25027">
        <v>2016</v>
      </c>
      <c r="C25027">
        <v>178</v>
      </c>
      <c r="D25027">
        <v>-107</v>
      </c>
      <c r="E25027">
        <v>-341</v>
      </c>
      <c r="F25027">
        <v>-5112</v>
      </c>
      <c r="G25027">
        <v>-2398</v>
      </c>
      <c r="H25027">
        <v>877</v>
      </c>
      <c r="I25027">
        <v>0</v>
      </c>
      <c r="J25027">
        <v>0</v>
      </c>
      <c r="K25027">
        <v>5519</v>
      </c>
      <c r="L25027">
        <v>1245</v>
      </c>
      <c r="M25027">
        <v>3432</v>
      </c>
      <c r="N25027">
        <v>-4642</v>
      </c>
      <c r="Q25027">
        <v>32176.306</v>
      </c>
      <c r="R25027">
        <v>-5128</v>
      </c>
      <c r="S25027">
        <v>-2398</v>
      </c>
      <c r="T25027">
        <v>40</v>
      </c>
      <c r="U25027">
        <v>12</v>
      </c>
      <c r="X25027">
        <v>0</v>
      </c>
      <c r="Y25027">
        <v>-0.16630022999999999</v>
      </c>
      <c r="Z25027">
        <v>-0.144267648</v>
      </c>
      <c r="AA25027">
        <v>-0.166820731</v>
      </c>
      <c r="AB25027">
        <v>-4642</v>
      </c>
      <c r="AC25027">
        <v>0</v>
      </c>
      <c r="AG25027" t="s">
        <v>4790</v>
      </c>
      <c r="AH25027" t="s">
        <v>5257</v>
      </c>
      <c r="AI25027" t="s">
        <v>5277</v>
      </c>
      <c r="AJ25027">
        <v>0</v>
      </c>
      <c r="AK25027">
        <v>0</v>
      </c>
      <c r="AL25027">
        <v>5168</v>
      </c>
      <c r="AM25027">
        <v>0</v>
      </c>
      <c r="AN25027">
        <v>0</v>
      </c>
      <c r="AO25027">
        <v>-5168</v>
      </c>
      <c r="AP25027">
        <v>877</v>
      </c>
      <c r="AQ25027">
        <v>0</v>
      </c>
      <c r="AR25027">
        <v>5519</v>
      </c>
      <c r="AS25027">
        <v>0</v>
      </c>
    </row>
    <row r="25028" spans="1:45">
      <c r="A25028" t="s">
        <v>3194</v>
      </c>
      <c r="B25028">
        <v>2017</v>
      </c>
      <c r="C25028">
        <v>1616</v>
      </c>
      <c r="D25028">
        <v>-3278</v>
      </c>
      <c r="E25028">
        <v>-536</v>
      </c>
      <c r="F25028">
        <v>-10374</v>
      </c>
      <c r="G25028">
        <v>-3402</v>
      </c>
      <c r="H25028">
        <v>767</v>
      </c>
      <c r="I25028">
        <v>0</v>
      </c>
      <c r="J25028">
        <v>0</v>
      </c>
      <c r="K25028">
        <v>4456</v>
      </c>
      <c r="L25028">
        <v>1196</v>
      </c>
      <c r="M25028">
        <v>1720</v>
      </c>
      <c r="N25028">
        <v>-3689</v>
      </c>
      <c r="Q25028">
        <v>3670.4430000000002</v>
      </c>
      <c r="R25028">
        <v>-4573</v>
      </c>
      <c r="S25028">
        <v>-3402</v>
      </c>
      <c r="T25028">
        <v>1443</v>
      </c>
      <c r="U25028">
        <v>12</v>
      </c>
      <c r="X25028">
        <v>0</v>
      </c>
      <c r="Y25028">
        <v>-0.341177228</v>
      </c>
      <c r="Z25028">
        <v>-1.0050557929999999</v>
      </c>
      <c r="AA25028">
        <v>-0.15039555299999999</v>
      </c>
      <c r="AB25028">
        <v>-3403</v>
      </c>
      <c r="AC25028">
        <v>0</v>
      </c>
      <c r="AG25028" t="s">
        <v>4790</v>
      </c>
      <c r="AH25028" t="s">
        <v>5257</v>
      </c>
      <c r="AI25028" t="s">
        <v>5277</v>
      </c>
      <c r="AJ25028">
        <v>0</v>
      </c>
      <c r="AK25028">
        <v>0</v>
      </c>
      <c r="AL25028">
        <v>6016</v>
      </c>
      <c r="AM25028">
        <v>0</v>
      </c>
      <c r="AN25028">
        <v>0</v>
      </c>
      <c r="AO25028">
        <v>-6016</v>
      </c>
      <c r="AP25028">
        <v>767</v>
      </c>
      <c r="AQ25028">
        <v>0</v>
      </c>
      <c r="AR25028">
        <v>4170</v>
      </c>
      <c r="AS25028">
        <v>286</v>
      </c>
    </row>
    <row r="25029" spans="1:45">
      <c r="A25029" t="s">
        <v>3194</v>
      </c>
      <c r="B25029">
        <v>2018</v>
      </c>
      <c r="C25029">
        <v>1814</v>
      </c>
      <c r="D25029">
        <v>-454</v>
      </c>
      <c r="E25029">
        <v>-254</v>
      </c>
      <c r="F25029">
        <v>-5905</v>
      </c>
      <c r="G25029">
        <v>-2387</v>
      </c>
      <c r="H25029">
        <v>1898</v>
      </c>
      <c r="I25029">
        <v>0</v>
      </c>
      <c r="J25029">
        <v>0</v>
      </c>
      <c r="K25029">
        <v>1630</v>
      </c>
      <c r="L25029">
        <v>1064</v>
      </c>
      <c r="M25029">
        <v>354</v>
      </c>
      <c r="N25029">
        <v>268</v>
      </c>
      <c r="Q25029">
        <v>5060.5940000000001</v>
      </c>
      <c r="R25029">
        <v>-2150</v>
      </c>
      <c r="S25029">
        <v>-2387</v>
      </c>
      <c r="T25029">
        <v>1741</v>
      </c>
      <c r="U25029">
        <v>12</v>
      </c>
      <c r="X25029">
        <v>0</v>
      </c>
      <c r="Y25029">
        <v>-1.3487943739999999</v>
      </c>
      <c r="Z25029">
        <v>5.2958209999999999E-2</v>
      </c>
      <c r="AA25029">
        <v>-0.49109363299999997</v>
      </c>
      <c r="AB25029">
        <v>217</v>
      </c>
      <c r="AC25029">
        <v>0</v>
      </c>
      <c r="AG25029" t="s">
        <v>4790</v>
      </c>
      <c r="AH25029" t="s">
        <v>5257</v>
      </c>
      <c r="AI25029" t="s">
        <v>5277</v>
      </c>
      <c r="AJ25029">
        <v>0</v>
      </c>
      <c r="AK25029">
        <v>0</v>
      </c>
      <c r="AL25029">
        <v>3891</v>
      </c>
      <c r="AM25029">
        <v>0</v>
      </c>
      <c r="AN25029">
        <v>0</v>
      </c>
      <c r="AO25029">
        <v>-3891</v>
      </c>
      <c r="AP25029">
        <v>1847</v>
      </c>
      <c r="AQ25029">
        <v>0</v>
      </c>
      <c r="AR25029">
        <v>1630</v>
      </c>
      <c r="AS25029">
        <v>0</v>
      </c>
    </row>
    <row r="25030" spans="1:45">
      <c r="A25030" t="s">
        <v>3194</v>
      </c>
      <c r="B25030">
        <v>2019</v>
      </c>
      <c r="C25030">
        <v>2194</v>
      </c>
      <c r="D25030">
        <v>-99</v>
      </c>
      <c r="E25030">
        <v>-415</v>
      </c>
      <c r="F25030">
        <v>-6200</v>
      </c>
      <c r="G25030">
        <v>-2739</v>
      </c>
      <c r="H25030">
        <v>3144</v>
      </c>
      <c r="I25030">
        <v>0</v>
      </c>
      <c r="J25030">
        <v>0</v>
      </c>
      <c r="K25030">
        <v>1759</v>
      </c>
      <c r="L25030">
        <v>597</v>
      </c>
      <c r="M25030">
        <v>116</v>
      </c>
      <c r="N25030">
        <v>1385</v>
      </c>
      <c r="Q25030">
        <v>6631.308</v>
      </c>
      <c r="R25030">
        <v>-2244</v>
      </c>
      <c r="S25030">
        <v>-2739</v>
      </c>
      <c r="T25030">
        <v>2078</v>
      </c>
      <c r="U25030">
        <v>12</v>
      </c>
      <c r="X25030">
        <v>0</v>
      </c>
      <c r="Y25030">
        <v>-1.1355235159999999</v>
      </c>
      <c r="Z25030">
        <v>0.20885773999999999</v>
      </c>
      <c r="AA25030">
        <v>-0.41098625300000002</v>
      </c>
      <c r="AB25030">
        <v>1334</v>
      </c>
      <c r="AC25030">
        <v>0</v>
      </c>
      <c r="AG25030" t="s">
        <v>4790</v>
      </c>
      <c r="AH25030" t="s">
        <v>5257</v>
      </c>
      <c r="AI25030" t="s">
        <v>5277</v>
      </c>
      <c r="AJ25030">
        <v>0</v>
      </c>
      <c r="AK25030">
        <v>0</v>
      </c>
      <c r="AL25030">
        <v>4322</v>
      </c>
      <c r="AM25030">
        <v>0</v>
      </c>
      <c r="AN25030">
        <v>0</v>
      </c>
      <c r="AO25030">
        <v>-4322</v>
      </c>
      <c r="AP25030">
        <v>3093</v>
      </c>
      <c r="AQ25030">
        <v>0</v>
      </c>
      <c r="AR25030">
        <v>1759</v>
      </c>
      <c r="AS25030">
        <v>0</v>
      </c>
    </row>
    <row r="25031" spans="1:45">
      <c r="A25031" t="s">
        <v>3194</v>
      </c>
      <c r="B25031">
        <v>2020</v>
      </c>
      <c r="C25031">
        <v>17</v>
      </c>
      <c r="D25031">
        <v>708</v>
      </c>
      <c r="E25031">
        <v>-295</v>
      </c>
      <c r="F25031">
        <v>-4768</v>
      </c>
      <c r="G25031">
        <v>-3854</v>
      </c>
      <c r="H25031">
        <v>9813</v>
      </c>
      <c r="I25031">
        <v>0</v>
      </c>
      <c r="J25031">
        <v>0</v>
      </c>
      <c r="K25031">
        <v>1365</v>
      </c>
      <c r="L25031">
        <v>554</v>
      </c>
      <c r="M25031">
        <v>0</v>
      </c>
      <c r="N25031">
        <v>8448</v>
      </c>
      <c r="O25031">
        <v>3.56</v>
      </c>
      <c r="P25031">
        <v>3.56</v>
      </c>
      <c r="Q25031">
        <v>9649.4269999999997</v>
      </c>
      <c r="R25031">
        <v>-5754</v>
      </c>
      <c r="S25031">
        <v>-3854</v>
      </c>
      <c r="T25031">
        <v>0</v>
      </c>
      <c r="U25031">
        <v>12</v>
      </c>
      <c r="X25031">
        <v>0</v>
      </c>
      <c r="Y25031">
        <v>-0.66531886399999995</v>
      </c>
      <c r="Z25031">
        <v>0.87549239999999995</v>
      </c>
      <c r="AA25031">
        <v>-0.80290368000000001</v>
      </c>
      <c r="AB25031">
        <v>8392</v>
      </c>
      <c r="AC25031">
        <v>0</v>
      </c>
      <c r="AD25031">
        <v>-5.7419354839999999</v>
      </c>
      <c r="AE25031">
        <v>4.0662831580000001</v>
      </c>
      <c r="AF25031">
        <v>34351.960120000003</v>
      </c>
      <c r="AG25031" t="s">
        <v>4790</v>
      </c>
      <c r="AH25031" t="s">
        <v>5257</v>
      </c>
      <c r="AI25031" t="s">
        <v>5277</v>
      </c>
      <c r="AJ25031">
        <v>0</v>
      </c>
      <c r="AK25031">
        <v>0</v>
      </c>
      <c r="AL25031">
        <v>5754</v>
      </c>
      <c r="AM25031">
        <v>0</v>
      </c>
      <c r="AN25031">
        <v>0</v>
      </c>
      <c r="AO25031">
        <v>-5754</v>
      </c>
      <c r="AP25031">
        <v>9757</v>
      </c>
      <c r="AQ25031">
        <v>0</v>
      </c>
      <c r="AR25031">
        <v>1365</v>
      </c>
      <c r="AS25031">
        <v>0</v>
      </c>
    </row>
    <row r="25032" spans="1:45">
      <c r="A25032" t="s">
        <v>3195</v>
      </c>
      <c r="B25032">
        <v>2016</v>
      </c>
      <c r="E25032">
        <v>6477</v>
      </c>
      <c r="F25032">
        <v>13390</v>
      </c>
      <c r="G25032">
        <v>13464</v>
      </c>
      <c r="H25032">
        <v>1503767</v>
      </c>
      <c r="K25032">
        <v>1367666</v>
      </c>
      <c r="N25032">
        <v>136101</v>
      </c>
      <c r="O25032">
        <v>43.72</v>
      </c>
      <c r="P25032">
        <v>43.72</v>
      </c>
      <c r="Q25032">
        <v>5450.0420000000004</v>
      </c>
      <c r="U25032">
        <v>12</v>
      </c>
      <c r="Y25032">
        <v>2.456513417</v>
      </c>
      <c r="Z25032">
        <v>24.9724681</v>
      </c>
      <c r="AD25032">
        <v>16.313432840000001</v>
      </c>
      <c r="AE25032">
        <v>1.7507280350000001</v>
      </c>
      <c r="AF25032">
        <v>238275.83619999999</v>
      </c>
      <c r="AG25032" t="s">
        <v>4774</v>
      </c>
      <c r="AH25032" t="s">
        <v>5260</v>
      </c>
      <c r="AI25032" t="s">
        <v>5278</v>
      </c>
      <c r="AJ25032">
        <v>54167</v>
      </c>
      <c r="AK25032">
        <v>8129</v>
      </c>
      <c r="AN25032">
        <v>46038</v>
      </c>
      <c r="AO25032">
        <v>46038</v>
      </c>
      <c r="AP25032">
        <v>43005</v>
      </c>
      <c r="AR25032">
        <v>1172255</v>
      </c>
      <c r="AS25032">
        <v>168558</v>
      </c>
    </row>
    <row r="25033" spans="1:45">
      <c r="A25033" t="s">
        <v>3196</v>
      </c>
      <c r="B25033">
        <v>2013</v>
      </c>
      <c r="C25033">
        <v>387</v>
      </c>
      <c r="D25033">
        <v>-2</v>
      </c>
      <c r="E25033">
        <v>-204</v>
      </c>
      <c r="F25033">
        <v>1258</v>
      </c>
      <c r="G25033">
        <v>29880</v>
      </c>
      <c r="H25033">
        <v>186080</v>
      </c>
      <c r="I25033">
        <v>2991</v>
      </c>
      <c r="J25033">
        <v>2263</v>
      </c>
      <c r="K25033">
        <v>32807</v>
      </c>
      <c r="L25033">
        <v>2078</v>
      </c>
      <c r="M25033">
        <v>74</v>
      </c>
      <c r="N25033">
        <v>153273</v>
      </c>
      <c r="O25033">
        <v>24.28</v>
      </c>
      <c r="P25033">
        <v>24.28</v>
      </c>
      <c r="Q25033">
        <v>29137.705999999998</v>
      </c>
      <c r="R25033">
        <v>19414</v>
      </c>
      <c r="S25033">
        <v>1782</v>
      </c>
      <c r="T25033">
        <v>17939</v>
      </c>
      <c r="U25033">
        <v>12</v>
      </c>
      <c r="X25033">
        <v>28098</v>
      </c>
      <c r="Y25033">
        <v>4.3174298E-2</v>
      </c>
      <c r="Z25033">
        <v>5.2524725180000003</v>
      </c>
      <c r="AA25033">
        <v>0.66628443599999998</v>
      </c>
      <c r="AB25033">
        <v>63093</v>
      </c>
      <c r="AC25033">
        <v>28098</v>
      </c>
      <c r="AD25033">
        <v>-3.8600953900000001</v>
      </c>
      <c r="AE25033">
        <v>4.622584872</v>
      </c>
      <c r="AF25033">
        <v>707463.50170000002</v>
      </c>
      <c r="AG25033" t="s">
        <v>4774</v>
      </c>
      <c r="AH25033" t="s">
        <v>5273</v>
      </c>
      <c r="AI25033" t="s">
        <v>5277</v>
      </c>
      <c r="AJ25033">
        <v>299712</v>
      </c>
      <c r="AK25033">
        <v>123774</v>
      </c>
      <c r="AL25033">
        <v>141110</v>
      </c>
      <c r="AM25033">
        <v>33353</v>
      </c>
      <c r="AN25033">
        <v>175938</v>
      </c>
      <c r="AO25033">
        <v>1475</v>
      </c>
      <c r="AP25033">
        <v>81798</v>
      </c>
      <c r="AQ25033">
        <v>78983</v>
      </c>
      <c r="AR25033">
        <v>18705</v>
      </c>
      <c r="AS25033">
        <v>1018</v>
      </c>
    </row>
    <row r="25034" spans="1:45">
      <c r="A25034" t="s">
        <v>3196</v>
      </c>
      <c r="B25034">
        <v>2014</v>
      </c>
      <c r="C25034">
        <v>179</v>
      </c>
      <c r="D25034">
        <v>0</v>
      </c>
      <c r="E25034">
        <v>2748</v>
      </c>
      <c r="F25034">
        <v>4358</v>
      </c>
      <c r="G25034">
        <v>26554</v>
      </c>
      <c r="H25034">
        <v>191947</v>
      </c>
      <c r="I25034">
        <v>4016</v>
      </c>
      <c r="J25034">
        <v>2768</v>
      </c>
      <c r="K25034">
        <v>35622</v>
      </c>
      <c r="L25034">
        <v>3301</v>
      </c>
      <c r="M25034">
        <v>1008</v>
      </c>
      <c r="N25034">
        <v>156325</v>
      </c>
      <c r="O25034">
        <v>12.87</v>
      </c>
      <c r="P25034">
        <v>12.87</v>
      </c>
      <c r="Q25034">
        <v>28965.043000000001</v>
      </c>
      <c r="R25034">
        <v>26956</v>
      </c>
      <c r="S25034">
        <v>-2655</v>
      </c>
      <c r="T25034">
        <v>19685</v>
      </c>
      <c r="U25034">
        <v>12</v>
      </c>
      <c r="X25034">
        <v>29209</v>
      </c>
      <c r="Y25034">
        <v>0.149113353</v>
      </c>
      <c r="Z25034">
        <v>5.3878394040000002</v>
      </c>
      <c r="AA25034">
        <v>0.92232665300000005</v>
      </c>
      <c r="AB25034">
        <v>59334</v>
      </c>
      <c r="AC25034">
        <v>29209</v>
      </c>
      <c r="AD25034">
        <v>91.928571430000005</v>
      </c>
      <c r="AE25034">
        <v>2.3887126240000001</v>
      </c>
      <c r="AF25034">
        <v>372780.10340000002</v>
      </c>
      <c r="AG25034" t="s">
        <v>4774</v>
      </c>
      <c r="AH25034" t="s">
        <v>5273</v>
      </c>
      <c r="AI25034" t="s">
        <v>5277</v>
      </c>
      <c r="AJ25034">
        <v>326979</v>
      </c>
      <c r="AK25034">
        <v>135077</v>
      </c>
      <c r="AL25034">
        <v>145200</v>
      </c>
      <c r="AM25034">
        <v>39431</v>
      </c>
      <c r="AN25034">
        <v>191902</v>
      </c>
      <c r="AO25034">
        <v>7271</v>
      </c>
      <c r="AP25034">
        <v>80218</v>
      </c>
      <c r="AQ25034">
        <v>85704</v>
      </c>
      <c r="AR25034">
        <v>20884</v>
      </c>
      <c r="AS25034">
        <v>0</v>
      </c>
    </row>
    <row r="25035" spans="1:45">
      <c r="A25035" t="s">
        <v>3196</v>
      </c>
      <c r="B25035">
        <v>2015</v>
      </c>
      <c r="C25035">
        <v>221</v>
      </c>
      <c r="D25035">
        <v>0</v>
      </c>
      <c r="E25035">
        <v>3466</v>
      </c>
      <c r="F25035">
        <v>5628</v>
      </c>
      <c r="G25035">
        <v>40320</v>
      </c>
      <c r="H25035">
        <v>174507</v>
      </c>
      <c r="I25035">
        <v>4461</v>
      </c>
      <c r="J25035">
        <v>3159</v>
      </c>
      <c r="K25035">
        <v>44294</v>
      </c>
      <c r="L25035">
        <v>5762</v>
      </c>
      <c r="M25035">
        <v>0</v>
      </c>
      <c r="N25035">
        <v>130213</v>
      </c>
      <c r="O25035">
        <v>11.71</v>
      </c>
      <c r="P25035">
        <v>11.71</v>
      </c>
      <c r="Q25035">
        <v>30297.870999999999</v>
      </c>
      <c r="R25035">
        <v>30916</v>
      </c>
      <c r="S25035">
        <v>4262</v>
      </c>
      <c r="T25035">
        <v>21487</v>
      </c>
      <c r="U25035">
        <v>12</v>
      </c>
      <c r="X25035">
        <v>36058</v>
      </c>
      <c r="Y25035">
        <v>0.18915913200000001</v>
      </c>
      <c r="Z25035">
        <v>4.2717192900000001</v>
      </c>
      <c r="AA25035">
        <v>1.039098031</v>
      </c>
      <c r="AB25035">
        <v>24599</v>
      </c>
      <c r="AC25035">
        <v>35725</v>
      </c>
      <c r="AD25035">
        <v>58.55</v>
      </c>
      <c r="AE25035">
        <v>2.7412849970000002</v>
      </c>
      <c r="AF25035">
        <v>354788.06939999998</v>
      </c>
      <c r="AG25035" t="s">
        <v>4774</v>
      </c>
      <c r="AH25035" t="s">
        <v>5273</v>
      </c>
      <c r="AI25035" t="s">
        <v>5277</v>
      </c>
      <c r="AJ25035">
        <v>372849</v>
      </c>
      <c r="AK25035">
        <v>152376</v>
      </c>
      <c r="AL25035">
        <v>165426</v>
      </c>
      <c r="AM25035">
        <v>45618</v>
      </c>
      <c r="AN25035">
        <v>220473</v>
      </c>
      <c r="AO25035">
        <v>9429</v>
      </c>
      <c r="AP25035">
        <v>49781</v>
      </c>
      <c r="AQ25035">
        <v>97434</v>
      </c>
      <c r="AR25035">
        <v>25182</v>
      </c>
      <c r="AS25035">
        <v>0</v>
      </c>
    </row>
    <row r="25036" spans="1:45">
      <c r="A25036" t="s">
        <v>3196</v>
      </c>
      <c r="B25036">
        <v>2016</v>
      </c>
      <c r="C25036">
        <v>134</v>
      </c>
      <c r="D25036">
        <v>0</v>
      </c>
      <c r="E25036">
        <v>4443</v>
      </c>
      <c r="F25036">
        <v>8212</v>
      </c>
      <c r="G25036">
        <v>45969</v>
      </c>
      <c r="H25036">
        <v>175445</v>
      </c>
      <c r="I25036">
        <v>3787</v>
      </c>
      <c r="J25036">
        <v>3365</v>
      </c>
      <c r="K25036">
        <v>51209</v>
      </c>
      <c r="L25036">
        <v>3111</v>
      </c>
      <c r="M25036">
        <v>0</v>
      </c>
      <c r="N25036">
        <v>124236</v>
      </c>
      <c r="O25036">
        <v>12.9</v>
      </c>
      <c r="P25036">
        <v>12.9</v>
      </c>
      <c r="Q25036">
        <v>25189.544000000002</v>
      </c>
      <c r="R25036">
        <v>35781</v>
      </c>
      <c r="S25036">
        <v>8149</v>
      </c>
      <c r="T25036">
        <v>22768</v>
      </c>
      <c r="U25036">
        <v>12</v>
      </c>
      <c r="X25036">
        <v>37820</v>
      </c>
      <c r="Y25036">
        <v>0.31234198899999999</v>
      </c>
      <c r="Z25036">
        <v>4.9022324499999996</v>
      </c>
      <c r="AA25036">
        <v>1.360924099</v>
      </c>
      <c r="AB25036">
        <v>10736</v>
      </c>
      <c r="AC25036">
        <v>36712</v>
      </c>
      <c r="AD25036">
        <v>41.612903230000001</v>
      </c>
      <c r="AE25036">
        <v>2.6314541650000001</v>
      </c>
      <c r="AF25036">
        <v>324945.1176</v>
      </c>
      <c r="AG25036" t="s">
        <v>4774</v>
      </c>
      <c r="AH25036" t="s">
        <v>5273</v>
      </c>
      <c r="AI25036" t="s">
        <v>5277</v>
      </c>
      <c r="AJ25036">
        <v>407131</v>
      </c>
      <c r="AK25036">
        <v>163470</v>
      </c>
      <c r="AL25036">
        <v>180983</v>
      </c>
      <c r="AM25036">
        <v>49665</v>
      </c>
      <c r="AN25036">
        <v>243661</v>
      </c>
      <c r="AO25036">
        <v>13013</v>
      </c>
      <c r="AP25036">
        <v>38551</v>
      </c>
      <c r="AQ25036">
        <v>107074</v>
      </c>
      <c r="AR25036">
        <v>27815</v>
      </c>
      <c r="AS25036">
        <v>0</v>
      </c>
    </row>
    <row r="25037" spans="1:45">
      <c r="A25037" t="s">
        <v>3196</v>
      </c>
      <c r="B25037">
        <v>2017</v>
      </c>
      <c r="C25037">
        <v>124</v>
      </c>
      <c r="D25037">
        <v>0</v>
      </c>
      <c r="E25037">
        <v>4643</v>
      </c>
      <c r="F25037">
        <v>-6956</v>
      </c>
      <c r="G25037">
        <v>41819</v>
      </c>
      <c r="H25037">
        <v>170730</v>
      </c>
      <c r="I25037">
        <v>5087</v>
      </c>
      <c r="J25037">
        <v>3525</v>
      </c>
      <c r="K25037">
        <v>53492</v>
      </c>
      <c r="L25037">
        <v>3903</v>
      </c>
      <c r="M25037">
        <v>0</v>
      </c>
      <c r="N25037">
        <v>117238</v>
      </c>
      <c r="O25037">
        <v>12.3</v>
      </c>
      <c r="P25037">
        <v>12.3</v>
      </c>
      <c r="Q25037">
        <v>24804.264999999999</v>
      </c>
      <c r="R25037">
        <v>23794</v>
      </c>
      <c r="S25037">
        <v>7135</v>
      </c>
      <c r="T25037">
        <v>25717</v>
      </c>
      <c r="U25037">
        <v>12</v>
      </c>
      <c r="X25037">
        <v>34684</v>
      </c>
      <c r="Y25037">
        <v>-0.27800371600000001</v>
      </c>
      <c r="Z25037">
        <v>4.7057633030000003</v>
      </c>
      <c r="AA25037">
        <v>0.95095175600000004</v>
      </c>
      <c r="AB25037">
        <v>17851</v>
      </c>
      <c r="AC25037">
        <v>34684</v>
      </c>
      <c r="AD25037">
        <v>-43.928571429999998</v>
      </c>
      <c r="AE25037">
        <v>2.613816125</v>
      </c>
      <c r="AF25037">
        <v>305092.4595</v>
      </c>
      <c r="AG25037" t="s">
        <v>4774</v>
      </c>
      <c r="AH25037" t="s">
        <v>5273</v>
      </c>
      <c r="AI25037" t="s">
        <v>5277</v>
      </c>
      <c r="AJ25037">
        <v>428111</v>
      </c>
      <c r="AK25037">
        <v>171988</v>
      </c>
      <c r="AL25037">
        <v>196635</v>
      </c>
      <c r="AM25037">
        <v>61411</v>
      </c>
      <c r="AN25037">
        <v>256123</v>
      </c>
      <c r="AO25037">
        <v>-1923</v>
      </c>
      <c r="AP25037">
        <v>45203</v>
      </c>
      <c r="AQ25037">
        <v>103859</v>
      </c>
      <c r="AR25037">
        <v>27352</v>
      </c>
      <c r="AS25037">
        <v>0</v>
      </c>
    </row>
    <row r="25038" spans="1:45">
      <c r="A25038" t="s">
        <v>3196</v>
      </c>
      <c r="B25038">
        <v>2018</v>
      </c>
      <c r="C25038">
        <v>142</v>
      </c>
      <c r="D25038">
        <v>0</v>
      </c>
      <c r="E25038">
        <v>-2195</v>
      </c>
      <c r="F25038">
        <v>-8878</v>
      </c>
      <c r="G25038">
        <v>30988</v>
      </c>
      <c r="H25038">
        <v>153215</v>
      </c>
      <c r="I25038">
        <v>4737</v>
      </c>
      <c r="J25038">
        <v>3482</v>
      </c>
      <c r="K25038">
        <v>57682</v>
      </c>
      <c r="L25038">
        <v>3835</v>
      </c>
      <c r="M25038">
        <v>0</v>
      </c>
      <c r="N25038">
        <v>95533</v>
      </c>
      <c r="O25038">
        <v>8.0500000000000007</v>
      </c>
      <c r="P25038">
        <v>8.0500000000000007</v>
      </c>
      <c r="Q25038">
        <v>24844.824000000001</v>
      </c>
      <c r="R25038">
        <v>12577</v>
      </c>
      <c r="S25038">
        <v>9593</v>
      </c>
      <c r="T25038">
        <v>23179</v>
      </c>
      <c r="U25038">
        <v>12</v>
      </c>
      <c r="X25038">
        <v>21395</v>
      </c>
      <c r="Y25038">
        <v>-0.352161644</v>
      </c>
      <c r="Z25038">
        <v>3.8306167919999998</v>
      </c>
      <c r="AA25038">
        <v>0.49888905099999997</v>
      </c>
      <c r="AB25038">
        <v>10394</v>
      </c>
      <c r="AC25038">
        <v>21395</v>
      </c>
      <c r="AD25038">
        <v>-23</v>
      </c>
      <c r="AE25038">
        <v>2.101489248</v>
      </c>
      <c r="AF25038">
        <v>200000.83319999999</v>
      </c>
      <c r="AG25038" t="s">
        <v>4774</v>
      </c>
      <c r="AH25038" t="s">
        <v>5273</v>
      </c>
      <c r="AI25038" t="s">
        <v>5277</v>
      </c>
      <c r="AJ25038">
        <v>422638</v>
      </c>
      <c r="AK25038">
        <v>111083</v>
      </c>
      <c r="AL25038">
        <v>197966</v>
      </c>
      <c r="AM25038">
        <v>124191</v>
      </c>
      <c r="AN25038">
        <v>311555</v>
      </c>
      <c r="AO25038">
        <v>-10602</v>
      </c>
      <c r="AP25038">
        <v>39420</v>
      </c>
      <c r="AQ25038">
        <v>87782</v>
      </c>
      <c r="AR25038">
        <v>29026</v>
      </c>
      <c r="AS25038">
        <v>0</v>
      </c>
    </row>
    <row r="25039" spans="1:45">
      <c r="A25039" t="s">
        <v>3196</v>
      </c>
      <c r="B25039">
        <v>2019</v>
      </c>
      <c r="C25039">
        <v>199</v>
      </c>
      <c r="D25039">
        <v>0</v>
      </c>
      <c r="E25039">
        <v>14190</v>
      </c>
      <c r="F25039">
        <v>-23992</v>
      </c>
      <c r="G25039">
        <v>18168</v>
      </c>
      <c r="H25039">
        <v>332879</v>
      </c>
      <c r="I25039">
        <v>4257</v>
      </c>
      <c r="J25039">
        <v>3473</v>
      </c>
      <c r="K25039">
        <v>263710</v>
      </c>
      <c r="L25039">
        <v>3886</v>
      </c>
      <c r="M25039">
        <v>29319</v>
      </c>
      <c r="N25039">
        <v>69169</v>
      </c>
      <c r="O25039">
        <v>4.22</v>
      </c>
      <c r="P25039">
        <v>4.22</v>
      </c>
      <c r="Q25039">
        <v>23607.518</v>
      </c>
      <c r="R25039">
        <v>12962</v>
      </c>
      <c r="S25039">
        <v>3803</v>
      </c>
      <c r="T25039">
        <v>22158</v>
      </c>
      <c r="U25039">
        <v>12</v>
      </c>
      <c r="X25039">
        <v>14365</v>
      </c>
      <c r="Y25039">
        <v>-1.0015301249999999</v>
      </c>
      <c r="Z25039">
        <v>2.9163591019999999</v>
      </c>
      <c r="AA25039">
        <v>0.54109009200000002</v>
      </c>
      <c r="AB25039">
        <v>-21551</v>
      </c>
      <c r="AC25039">
        <v>14365</v>
      </c>
      <c r="AD25039">
        <v>-4.1782178219999997</v>
      </c>
      <c r="AE25039">
        <v>1.4470097310000001</v>
      </c>
      <c r="AF25039">
        <v>99623.725959999996</v>
      </c>
      <c r="AG25039" t="s">
        <v>4774</v>
      </c>
      <c r="AH25039" t="s">
        <v>5273</v>
      </c>
      <c r="AI25039" t="s">
        <v>5277</v>
      </c>
      <c r="AJ25039">
        <v>409707</v>
      </c>
      <c r="AK25039">
        <v>108326</v>
      </c>
      <c r="AL25039">
        <v>198455</v>
      </c>
      <c r="AM25039">
        <v>112122</v>
      </c>
      <c r="AN25039">
        <v>301381</v>
      </c>
      <c r="AO25039">
        <v>-9196</v>
      </c>
      <c r="AP25039">
        <v>32223</v>
      </c>
      <c r="AQ25039">
        <v>79032</v>
      </c>
      <c r="AR25039">
        <v>53774</v>
      </c>
      <c r="AS25039">
        <v>206726</v>
      </c>
    </row>
    <row r="25040" spans="1:45">
      <c r="A25040" t="s">
        <v>3196</v>
      </c>
      <c r="B25040">
        <v>2020</v>
      </c>
      <c r="C25040">
        <v>1076</v>
      </c>
      <c r="D25040">
        <v>0</v>
      </c>
      <c r="E25040">
        <v>-6536</v>
      </c>
      <c r="F25040">
        <v>-65391</v>
      </c>
      <c r="G25040">
        <v>-11609</v>
      </c>
      <c r="H25040">
        <v>283357</v>
      </c>
      <c r="I25040">
        <v>4354</v>
      </c>
      <c r="J25040">
        <v>2989</v>
      </c>
      <c r="K25040">
        <v>277862</v>
      </c>
      <c r="L25040">
        <v>6206</v>
      </c>
      <c r="M25040">
        <v>35658</v>
      </c>
      <c r="N25040">
        <v>5495</v>
      </c>
      <c r="O25040">
        <v>4.4000000000000004</v>
      </c>
      <c r="P25040">
        <v>4.4000000000000004</v>
      </c>
      <c r="Q25040">
        <v>24212</v>
      </c>
      <c r="R25040">
        <v>-51302</v>
      </c>
      <c r="S25040">
        <v>-22529</v>
      </c>
      <c r="T25040">
        <v>19830</v>
      </c>
      <c r="U25040">
        <v>12</v>
      </c>
      <c r="X25040">
        <v>10920</v>
      </c>
      <c r="Y25040">
        <v>-2.74583785</v>
      </c>
      <c r="Z25040">
        <v>0.23831158099999999</v>
      </c>
      <c r="AA25040">
        <v>-2.15422571</v>
      </c>
      <c r="AB25040">
        <v>-42298</v>
      </c>
      <c r="AC25040">
        <v>10920</v>
      </c>
      <c r="AD25040">
        <v>-1.605839416</v>
      </c>
      <c r="AE25040">
        <v>18.46322357</v>
      </c>
      <c r="AF25040">
        <v>106532.8</v>
      </c>
      <c r="AG25040" t="s">
        <v>4774</v>
      </c>
      <c r="AH25040" t="s">
        <v>5273</v>
      </c>
      <c r="AI25040" t="s">
        <v>5277</v>
      </c>
      <c r="AJ25040">
        <v>291281</v>
      </c>
      <c r="AK25040">
        <v>82154</v>
      </c>
      <c r="AL25040">
        <v>160080</v>
      </c>
      <c r="AM25040">
        <v>120179</v>
      </c>
      <c r="AN25040">
        <v>209127</v>
      </c>
      <c r="AO25040">
        <v>-71132</v>
      </c>
      <c r="AP25040">
        <v>23308</v>
      </c>
      <c r="AQ25040">
        <v>61193</v>
      </c>
      <c r="AR25040">
        <v>65606</v>
      </c>
      <c r="AS25040">
        <v>205099</v>
      </c>
    </row>
    <row r="25041" spans="1:45">
      <c r="A25041" t="s">
        <v>3197</v>
      </c>
      <c r="B25041">
        <v>2011</v>
      </c>
      <c r="E25041">
        <v>279</v>
      </c>
      <c r="F25041">
        <v>1690</v>
      </c>
      <c r="G25041">
        <v>3559</v>
      </c>
      <c r="H25041">
        <v>327952</v>
      </c>
      <c r="K25041">
        <v>268864</v>
      </c>
      <c r="N25041">
        <v>59088</v>
      </c>
      <c r="O25041">
        <v>10.042187699999999</v>
      </c>
      <c r="P25041">
        <v>11.02</v>
      </c>
      <c r="Q25041">
        <v>3372.375</v>
      </c>
      <c r="U25041">
        <v>12</v>
      </c>
      <c r="Y25041">
        <v>0.501130509</v>
      </c>
      <c r="Z25041">
        <v>17.521183140000002</v>
      </c>
      <c r="AD25041">
        <v>1102</v>
      </c>
      <c r="AE25041">
        <v>0.62895296000000001</v>
      </c>
      <c r="AF25041">
        <v>37163.572500000002</v>
      </c>
      <c r="AG25041" t="s">
        <v>4774</v>
      </c>
      <c r="AH25041" t="s">
        <v>5260</v>
      </c>
      <c r="AI25041" t="s">
        <v>5278</v>
      </c>
      <c r="AJ25041">
        <v>12938</v>
      </c>
      <c r="AK25041">
        <v>4530</v>
      </c>
      <c r="AN25041">
        <v>8408</v>
      </c>
      <c r="AO25041">
        <v>8408</v>
      </c>
      <c r="AP25041">
        <v>48440</v>
      </c>
      <c r="AR25041">
        <v>242722</v>
      </c>
      <c r="AS25041">
        <v>23552</v>
      </c>
    </row>
    <row r="25042" spans="1:45">
      <c r="A25042" t="s">
        <v>3197</v>
      </c>
      <c r="B25042">
        <v>2012</v>
      </c>
      <c r="E25042">
        <v>407</v>
      </c>
      <c r="F25042">
        <v>1579</v>
      </c>
      <c r="G25042">
        <v>3479</v>
      </c>
      <c r="H25042">
        <v>317159</v>
      </c>
      <c r="K25042">
        <v>256577</v>
      </c>
      <c r="N25042">
        <v>60582</v>
      </c>
      <c r="O25042">
        <v>11.33875023</v>
      </c>
      <c r="P25042">
        <v>12.32</v>
      </c>
      <c r="Q25042">
        <v>3372.375</v>
      </c>
      <c r="U25042">
        <v>12</v>
      </c>
      <c r="Y25042">
        <v>0.46821602000000001</v>
      </c>
      <c r="Z25042">
        <v>17.964194370000001</v>
      </c>
      <c r="AD25042">
        <v>24.156862749999998</v>
      </c>
      <c r="AE25042">
        <v>0.68580865599999996</v>
      </c>
      <c r="AF25042">
        <v>41547.660000000003</v>
      </c>
      <c r="AG25042" t="s">
        <v>4774</v>
      </c>
      <c r="AH25042" t="s">
        <v>5260</v>
      </c>
      <c r="AI25042" t="s">
        <v>5278</v>
      </c>
      <c r="AJ25042">
        <v>12983</v>
      </c>
      <c r="AK25042">
        <v>3253</v>
      </c>
      <c r="AN25042">
        <v>9730</v>
      </c>
      <c r="AO25042">
        <v>9730</v>
      </c>
      <c r="AP25042">
        <v>23430</v>
      </c>
      <c r="AR25042">
        <v>236472</v>
      </c>
      <c r="AS25042">
        <v>18048</v>
      </c>
    </row>
    <row r="25043" spans="1:45">
      <c r="A25043" t="s">
        <v>3197</v>
      </c>
      <c r="B25043">
        <v>2013</v>
      </c>
      <c r="E25043">
        <v>883</v>
      </c>
      <c r="F25043">
        <v>2156</v>
      </c>
      <c r="G25043">
        <v>4970</v>
      </c>
      <c r="H25043">
        <v>291008</v>
      </c>
      <c r="K25043">
        <v>233103</v>
      </c>
      <c r="N25043">
        <v>57905</v>
      </c>
      <c r="O25043">
        <v>13.449657350000001</v>
      </c>
      <c r="P25043">
        <v>14.45</v>
      </c>
      <c r="Q25043">
        <v>3223.268</v>
      </c>
      <c r="U25043">
        <v>12</v>
      </c>
      <c r="Y25043">
        <v>0.64927357399999996</v>
      </c>
      <c r="Z25043">
        <v>17.96468677</v>
      </c>
      <c r="AD25043">
        <v>20.942028990000001</v>
      </c>
      <c r="AE25043">
        <v>0.80435579999999995</v>
      </c>
      <c r="AF25043">
        <v>46576.222600000001</v>
      </c>
      <c r="AG25043" t="s">
        <v>4774</v>
      </c>
      <c r="AH25043" t="s">
        <v>5260</v>
      </c>
      <c r="AI25043" t="s">
        <v>5278</v>
      </c>
      <c r="AJ25043">
        <v>11750</v>
      </c>
      <c r="AK25043">
        <v>2328</v>
      </c>
      <c r="AN25043">
        <v>9422</v>
      </c>
      <c r="AO25043">
        <v>9422</v>
      </c>
      <c r="AP25043">
        <v>8192</v>
      </c>
      <c r="AR25043">
        <v>217340</v>
      </c>
      <c r="AS25043">
        <v>13508</v>
      </c>
    </row>
    <row r="25044" spans="1:45">
      <c r="A25044" t="s">
        <v>3197</v>
      </c>
      <c r="B25044">
        <v>2014</v>
      </c>
      <c r="E25044">
        <v>612</v>
      </c>
      <c r="F25044">
        <v>1846</v>
      </c>
      <c r="G25044">
        <v>2509</v>
      </c>
      <c r="H25044">
        <v>414702</v>
      </c>
      <c r="K25044">
        <v>346551</v>
      </c>
      <c r="N25044">
        <v>68151</v>
      </c>
      <c r="O25044">
        <v>14.085167009999999</v>
      </c>
      <c r="P25044">
        <v>14.87</v>
      </c>
      <c r="Q25044">
        <v>3881.9169999999999</v>
      </c>
      <c r="U25044">
        <v>12</v>
      </c>
      <c r="Y25044">
        <v>0.48982311000000001</v>
      </c>
      <c r="Z25044">
        <v>17.55601678</v>
      </c>
      <c r="AD25044">
        <v>28.59615385</v>
      </c>
      <c r="AE25044">
        <v>0.84700306400000003</v>
      </c>
      <c r="AF25044">
        <v>57724.105790000001</v>
      </c>
      <c r="AG25044" t="s">
        <v>4774</v>
      </c>
      <c r="AH25044" t="s">
        <v>5260</v>
      </c>
      <c r="AI25044" t="s">
        <v>5278</v>
      </c>
      <c r="AJ25044">
        <v>17592</v>
      </c>
      <c r="AK25044">
        <v>2164</v>
      </c>
      <c r="AN25044">
        <v>15428</v>
      </c>
      <c r="AO25044">
        <v>15428</v>
      </c>
      <c r="AP25044">
        <v>16967</v>
      </c>
      <c r="AR25044">
        <v>323138</v>
      </c>
      <c r="AS25044">
        <v>20696</v>
      </c>
    </row>
    <row r="25045" spans="1:45">
      <c r="A25045" t="s">
        <v>3197</v>
      </c>
      <c r="B25045">
        <v>2015</v>
      </c>
      <c r="E25045">
        <v>971</v>
      </c>
      <c r="F25045">
        <v>3177</v>
      </c>
      <c r="G25045">
        <v>4633</v>
      </c>
      <c r="H25045">
        <v>435088</v>
      </c>
      <c r="K25045">
        <v>363847</v>
      </c>
      <c r="N25045">
        <v>71241</v>
      </c>
      <c r="O25045">
        <v>16.43873378</v>
      </c>
      <c r="P25045">
        <v>17.100000000000001</v>
      </c>
      <c r="Q25045">
        <v>3923.011</v>
      </c>
      <c r="U25045">
        <v>12</v>
      </c>
      <c r="Y25045">
        <v>0.82127246200000004</v>
      </c>
      <c r="Z25045">
        <v>18.159775740000001</v>
      </c>
      <c r="AD25045">
        <v>19.655172409999999</v>
      </c>
      <c r="AE25045">
        <v>0.94164158399999998</v>
      </c>
      <c r="AF25045">
        <v>67083.488100000002</v>
      </c>
      <c r="AG25045" t="s">
        <v>4774</v>
      </c>
      <c r="AH25045" t="s">
        <v>5260</v>
      </c>
      <c r="AI25045" t="s">
        <v>5278</v>
      </c>
      <c r="AJ25045">
        <v>19106</v>
      </c>
      <c r="AK25045">
        <v>2210</v>
      </c>
      <c r="AN25045">
        <v>16896</v>
      </c>
      <c r="AO25045">
        <v>16896</v>
      </c>
      <c r="AP25045">
        <v>25868</v>
      </c>
      <c r="AR25045">
        <v>343130</v>
      </c>
      <c r="AS25045">
        <v>18602</v>
      </c>
    </row>
    <row r="25046" spans="1:45">
      <c r="A25046" t="s">
        <v>3197</v>
      </c>
      <c r="B25046">
        <v>2016</v>
      </c>
      <c r="E25046">
        <v>632</v>
      </c>
      <c r="F25046">
        <v>1795</v>
      </c>
      <c r="G25046">
        <v>5550</v>
      </c>
      <c r="H25046">
        <v>458465</v>
      </c>
      <c r="K25046">
        <v>389764</v>
      </c>
      <c r="N25046">
        <v>68701</v>
      </c>
      <c r="O25046">
        <v>18.362303140000002</v>
      </c>
      <c r="P25046">
        <v>18.8</v>
      </c>
      <c r="Q25046">
        <v>3713.5129999999999</v>
      </c>
      <c r="U25046">
        <v>12</v>
      </c>
      <c r="Y25046">
        <v>0.47096150399999998</v>
      </c>
      <c r="Z25046">
        <v>18.500271850000001</v>
      </c>
      <c r="AD25046">
        <v>37.6</v>
      </c>
      <c r="AE25046">
        <v>1.0162012840000001</v>
      </c>
      <c r="AF25046">
        <v>69814.044399999999</v>
      </c>
      <c r="AG25046" t="s">
        <v>4774</v>
      </c>
      <c r="AH25046" t="s">
        <v>5260</v>
      </c>
      <c r="AI25046" t="s">
        <v>5278</v>
      </c>
      <c r="AJ25046">
        <v>19104</v>
      </c>
      <c r="AK25046">
        <v>2420</v>
      </c>
      <c r="AN25046">
        <v>16684</v>
      </c>
      <c r="AO25046">
        <v>16684</v>
      </c>
      <c r="AP25046">
        <v>26381</v>
      </c>
      <c r="AR25046">
        <v>374708</v>
      </c>
      <c r="AS25046">
        <v>12209</v>
      </c>
    </row>
    <row r="25047" spans="1:45">
      <c r="A25047" t="s">
        <v>3197</v>
      </c>
      <c r="B25047">
        <v>2017</v>
      </c>
      <c r="E25047">
        <v>69</v>
      </c>
      <c r="F25047">
        <v>-2868</v>
      </c>
      <c r="G25047">
        <v>4848</v>
      </c>
      <c r="H25047">
        <v>446880</v>
      </c>
      <c r="K25047">
        <v>385165</v>
      </c>
      <c r="N25047">
        <v>61715</v>
      </c>
      <c r="O25047">
        <v>20.7727939</v>
      </c>
      <c r="P25047">
        <v>21</v>
      </c>
      <c r="Q25047">
        <v>3522.098</v>
      </c>
      <c r="U25047">
        <v>12</v>
      </c>
      <c r="Y25047">
        <v>-0.79181389199999996</v>
      </c>
      <c r="Z25047">
        <v>17.522226809999999</v>
      </c>
      <c r="AD25047">
        <v>-25</v>
      </c>
      <c r="AE25047">
        <v>1.1984778089999999</v>
      </c>
      <c r="AF25047">
        <v>73964.058000000005</v>
      </c>
      <c r="AG25047" t="s">
        <v>4774</v>
      </c>
      <c r="AH25047" t="s">
        <v>5260</v>
      </c>
      <c r="AI25047" t="s">
        <v>5278</v>
      </c>
      <c r="AJ25047">
        <v>18982</v>
      </c>
      <c r="AK25047">
        <v>2847</v>
      </c>
      <c r="AN25047">
        <v>16135</v>
      </c>
      <c r="AO25047">
        <v>16135</v>
      </c>
      <c r="AP25047">
        <v>23487</v>
      </c>
      <c r="AR25047">
        <v>370050</v>
      </c>
      <c r="AS25047">
        <v>10333</v>
      </c>
    </row>
    <row r="25048" spans="1:45">
      <c r="A25048" t="s">
        <v>3198</v>
      </c>
      <c r="B25048">
        <v>2011</v>
      </c>
      <c r="C25048">
        <v>-0.63600000000000001</v>
      </c>
      <c r="D25048">
        <v>0</v>
      </c>
      <c r="E25048">
        <v>0</v>
      </c>
      <c r="F25048">
        <v>63409.123</v>
      </c>
      <c r="H25048">
        <v>5619.5219999999999</v>
      </c>
      <c r="I25048">
        <v>0</v>
      </c>
      <c r="J25048">
        <v>0</v>
      </c>
      <c r="K25048">
        <v>4727.9459999999999</v>
      </c>
      <c r="L25048">
        <v>0</v>
      </c>
      <c r="M25048">
        <v>0</v>
      </c>
      <c r="N25048">
        <v>891.57600000000002</v>
      </c>
      <c r="O25048">
        <v>10.95001442</v>
      </c>
      <c r="P25048">
        <v>20.37</v>
      </c>
      <c r="U25048">
        <v>12</v>
      </c>
      <c r="Y25048">
        <v>1.3604540009999999</v>
      </c>
      <c r="AB25048">
        <v>0</v>
      </c>
      <c r="AD25048">
        <v>14.97794118</v>
      </c>
      <c r="AG25048" t="s">
        <v>4774</v>
      </c>
      <c r="AH25048" t="s">
        <v>5260</v>
      </c>
      <c r="AI25048" t="s">
        <v>5277</v>
      </c>
      <c r="AJ25048">
        <v>64582.859375</v>
      </c>
      <c r="AK25048">
        <v>0</v>
      </c>
      <c r="AL25048">
        <v>1174.3740234375</v>
      </c>
      <c r="AM25048">
        <v>0</v>
      </c>
      <c r="AN25048">
        <v>64582.859375</v>
      </c>
      <c r="AO25048">
        <v>63408.48828125</v>
      </c>
      <c r="AP25048">
        <v>4727.94580078125</v>
      </c>
      <c r="AQ25048">
        <v>0</v>
      </c>
      <c r="AR25048">
        <v>4727.94580078125</v>
      </c>
      <c r="AS25048">
        <v>0</v>
      </c>
    </row>
    <row r="25049" spans="1:45">
      <c r="A25049" t="s">
        <v>3198</v>
      </c>
      <c r="B25049">
        <v>2012</v>
      </c>
      <c r="C25049">
        <v>-0.73399999999999999</v>
      </c>
      <c r="D25049">
        <v>0</v>
      </c>
      <c r="E25049">
        <v>0</v>
      </c>
      <c r="F25049">
        <v>53982.500999999997</v>
      </c>
      <c r="H25049">
        <v>3399.942</v>
      </c>
      <c r="I25049">
        <v>0</v>
      </c>
      <c r="J25049">
        <v>0</v>
      </c>
      <c r="K25049">
        <v>2573.9929999999999</v>
      </c>
      <c r="L25049">
        <v>0</v>
      </c>
      <c r="M25049">
        <v>0</v>
      </c>
      <c r="N25049">
        <v>825.94899999999996</v>
      </c>
      <c r="O25049">
        <v>7.0213120800000004</v>
      </c>
      <c r="P25049">
        <v>12.26</v>
      </c>
      <c r="Q25049">
        <v>46608.796000000002</v>
      </c>
      <c r="U25049">
        <v>12</v>
      </c>
      <c r="Y25049">
        <v>1.1582041510000001</v>
      </c>
      <c r="Z25049">
        <v>1.7720883E-2</v>
      </c>
      <c r="AB25049">
        <v>0</v>
      </c>
      <c r="AD25049">
        <v>10.568965520000001</v>
      </c>
      <c r="AE25049">
        <v>691.83913170000005</v>
      </c>
      <c r="AF25049">
        <v>571423.83900000004</v>
      </c>
      <c r="AG25049" t="s">
        <v>4774</v>
      </c>
      <c r="AH25049" t="s">
        <v>5260</v>
      </c>
      <c r="AI25049" t="s">
        <v>5277</v>
      </c>
      <c r="AJ25049">
        <v>55131.01171875</v>
      </c>
      <c r="AK25049">
        <v>0</v>
      </c>
      <c r="AL25049">
        <v>1149.2430419921875</v>
      </c>
      <c r="AM25049">
        <v>0</v>
      </c>
      <c r="AN25049">
        <v>55131.01171875</v>
      </c>
      <c r="AO25049">
        <v>53981.765625</v>
      </c>
      <c r="AP25049">
        <v>2573.992919921875</v>
      </c>
      <c r="AQ25049">
        <v>0</v>
      </c>
      <c r="AR25049">
        <v>2573.992919921875</v>
      </c>
      <c r="AS25049">
        <v>0</v>
      </c>
    </row>
    <row r="25050" spans="1:45">
      <c r="A25050" t="s">
        <v>3198</v>
      </c>
      <c r="B25050">
        <v>2013</v>
      </c>
      <c r="C25050">
        <v>-0.47199999999999998</v>
      </c>
      <c r="D25050">
        <v>0</v>
      </c>
      <c r="E25050">
        <v>0</v>
      </c>
      <c r="F25050">
        <v>40519.731</v>
      </c>
      <c r="H25050">
        <v>3917.57</v>
      </c>
      <c r="I25050">
        <v>0</v>
      </c>
      <c r="J25050">
        <v>0</v>
      </c>
      <c r="K25050">
        <v>3136.6979999999999</v>
      </c>
      <c r="L25050">
        <v>0</v>
      </c>
      <c r="M25050">
        <v>0</v>
      </c>
      <c r="N25050">
        <v>780.87199999999996</v>
      </c>
      <c r="O25050">
        <v>7.8471645240000001</v>
      </c>
      <c r="P25050">
        <v>12.86</v>
      </c>
      <c r="Q25050">
        <v>46608.796000000002</v>
      </c>
      <c r="U25050">
        <v>12</v>
      </c>
      <c r="Y25050">
        <v>0.86935802799999995</v>
      </c>
      <c r="Z25050">
        <v>1.6753747999999999E-2</v>
      </c>
      <c r="AB25050">
        <v>0</v>
      </c>
      <c r="AD25050">
        <v>14.7816092</v>
      </c>
      <c r="AE25050">
        <v>767.58945970000002</v>
      </c>
      <c r="AF25050">
        <v>599389.11659999995</v>
      </c>
      <c r="AG25050" t="s">
        <v>4774</v>
      </c>
      <c r="AH25050" t="s">
        <v>5260</v>
      </c>
      <c r="AI25050" t="s">
        <v>5277</v>
      </c>
      <c r="AJ25050">
        <v>41746.19140625</v>
      </c>
      <c r="AK25050">
        <v>0</v>
      </c>
      <c r="AL25050">
        <v>1226.9320068359375</v>
      </c>
      <c r="AM25050">
        <v>0</v>
      </c>
      <c r="AN25050">
        <v>41746.19140625</v>
      </c>
      <c r="AO25050">
        <v>40519.2578125</v>
      </c>
      <c r="AP25050">
        <v>3136.697998046875</v>
      </c>
      <c r="AQ25050">
        <v>0</v>
      </c>
      <c r="AR25050">
        <v>3136.697998046875</v>
      </c>
      <c r="AS25050">
        <v>0</v>
      </c>
    </row>
    <row r="25051" spans="1:45">
      <c r="A25051" t="s">
        <v>3198</v>
      </c>
      <c r="B25051">
        <v>2014</v>
      </c>
      <c r="C25051">
        <v>-0.26300000000000001</v>
      </c>
      <c r="D25051">
        <v>0</v>
      </c>
      <c r="E25051">
        <v>0</v>
      </c>
      <c r="F25051">
        <v>47717.493000000002</v>
      </c>
      <c r="H25051">
        <v>2828.2669999999998</v>
      </c>
      <c r="I25051">
        <v>0</v>
      </c>
      <c r="J25051">
        <v>0</v>
      </c>
      <c r="K25051">
        <v>2105.3200000000002</v>
      </c>
      <c r="L25051">
        <v>0</v>
      </c>
      <c r="M25051">
        <v>0</v>
      </c>
      <c r="N25051">
        <v>722.947</v>
      </c>
      <c r="O25051">
        <v>6.296023022</v>
      </c>
      <c r="P25051">
        <v>9.5500000000000007</v>
      </c>
      <c r="Q25051">
        <v>46608.796000000002</v>
      </c>
      <c r="U25051">
        <v>12</v>
      </c>
      <c r="Y25051">
        <v>1.0237872910000001</v>
      </c>
      <c r="Z25051">
        <v>1.5510955999999999E-2</v>
      </c>
      <c r="AB25051">
        <v>0</v>
      </c>
      <c r="AD25051">
        <v>9.3627450979999995</v>
      </c>
      <c r="AE25051">
        <v>615.69382240000004</v>
      </c>
      <c r="AF25051">
        <v>445114.00180000003</v>
      </c>
      <c r="AG25051" t="s">
        <v>4774</v>
      </c>
      <c r="AH25051" t="s">
        <v>5260</v>
      </c>
      <c r="AI25051" t="s">
        <v>5277</v>
      </c>
      <c r="AJ25051">
        <v>49010.6484375</v>
      </c>
      <c r="AK25051">
        <v>0</v>
      </c>
      <c r="AL25051">
        <v>1293.41796875</v>
      </c>
      <c r="AM25051">
        <v>0</v>
      </c>
      <c r="AN25051">
        <v>49010.6484375</v>
      </c>
      <c r="AO25051">
        <v>47717.23046875</v>
      </c>
      <c r="AP25051">
        <v>2105.320068359375</v>
      </c>
      <c r="AQ25051">
        <v>0</v>
      </c>
      <c r="AR25051">
        <v>2105.320068359375</v>
      </c>
      <c r="AS25051">
        <v>0</v>
      </c>
    </row>
    <row r="25052" spans="1:45">
      <c r="A25052" t="s">
        <v>3198</v>
      </c>
      <c r="B25052">
        <v>2015</v>
      </c>
      <c r="C25052">
        <v>-0.10299999999999999</v>
      </c>
      <c r="D25052">
        <v>-500</v>
      </c>
      <c r="E25052">
        <v>0</v>
      </c>
      <c r="F25052">
        <v>16049.701999999999</v>
      </c>
      <c r="H25052">
        <v>2145.4430000000002</v>
      </c>
      <c r="I25052">
        <v>0</v>
      </c>
      <c r="J25052">
        <v>0</v>
      </c>
      <c r="K25052">
        <v>1464.7570000000001</v>
      </c>
      <c r="L25052">
        <v>0</v>
      </c>
      <c r="M25052">
        <v>0</v>
      </c>
      <c r="N25052">
        <v>680.68600000000004</v>
      </c>
      <c r="O25052">
        <v>3.494198742</v>
      </c>
      <c r="P25052">
        <v>5.0599999999999996</v>
      </c>
      <c r="Q25052">
        <v>46608.796000000002</v>
      </c>
      <c r="U25052">
        <v>12</v>
      </c>
      <c r="Y25052">
        <v>0.34434920800000002</v>
      </c>
      <c r="Z25052">
        <v>1.4604239E-2</v>
      </c>
      <c r="AB25052">
        <v>0</v>
      </c>
      <c r="AD25052">
        <v>14.882352940000001</v>
      </c>
      <c r="AE25052">
        <v>346.47474419999998</v>
      </c>
      <c r="AF25052">
        <v>235840.50779999999</v>
      </c>
      <c r="AG25052" t="s">
        <v>4774</v>
      </c>
      <c r="AH25052" t="s">
        <v>5260</v>
      </c>
      <c r="AI25052" t="s">
        <v>5277</v>
      </c>
      <c r="AJ25052">
        <v>17795.462890625</v>
      </c>
      <c r="AK25052">
        <v>0</v>
      </c>
      <c r="AL25052">
        <v>1245.863037109375</v>
      </c>
      <c r="AM25052">
        <v>0</v>
      </c>
      <c r="AN25052">
        <v>17795.462890625</v>
      </c>
      <c r="AO25052">
        <v>16549.599609375</v>
      </c>
      <c r="AP25052">
        <v>1464.7569580078125</v>
      </c>
      <c r="AQ25052">
        <v>0</v>
      </c>
      <c r="AR25052">
        <v>1464.7569580078125</v>
      </c>
      <c r="AS25052">
        <v>0</v>
      </c>
    </row>
    <row r="25053" spans="1:45">
      <c r="A25053" t="s">
        <v>3198</v>
      </c>
      <c r="B25053">
        <v>2016</v>
      </c>
      <c r="C25053">
        <v>-2.6429999999999998</v>
      </c>
      <c r="D25053">
        <v>-550</v>
      </c>
      <c r="E25053">
        <v>0</v>
      </c>
      <c r="F25053">
        <v>19348.834999999999</v>
      </c>
      <c r="H25053">
        <v>4398.723</v>
      </c>
      <c r="I25053">
        <v>0</v>
      </c>
      <c r="J25053">
        <v>0</v>
      </c>
      <c r="K25053">
        <v>3795.6039999999998</v>
      </c>
      <c r="L25053">
        <v>0</v>
      </c>
      <c r="M25053">
        <v>0</v>
      </c>
      <c r="N25053">
        <v>603.11900000000003</v>
      </c>
      <c r="O25053">
        <v>5.6567396409999997</v>
      </c>
      <c r="P25053">
        <v>7.71</v>
      </c>
      <c r="Q25053">
        <v>46608.796000000002</v>
      </c>
      <c r="U25053">
        <v>12</v>
      </c>
      <c r="Y25053">
        <v>0.415132693</v>
      </c>
      <c r="Z25053">
        <v>1.2940025000000001E-2</v>
      </c>
      <c r="AB25053">
        <v>1050</v>
      </c>
      <c r="AD25053">
        <v>18.35714286</v>
      </c>
      <c r="AE25053">
        <v>595.82572789999995</v>
      </c>
      <c r="AF25053">
        <v>359353.81719999999</v>
      </c>
      <c r="AG25053" t="s">
        <v>4774</v>
      </c>
      <c r="AH25053" t="s">
        <v>5260</v>
      </c>
      <c r="AI25053" t="s">
        <v>5277</v>
      </c>
      <c r="AJ25053">
        <v>21087.908203125</v>
      </c>
      <c r="AK25053">
        <v>0</v>
      </c>
      <c r="AL25053">
        <v>1191.7159423828125</v>
      </c>
      <c r="AM25053">
        <v>0</v>
      </c>
      <c r="AN25053">
        <v>21087.908203125</v>
      </c>
      <c r="AO25053">
        <v>19896.19140625</v>
      </c>
      <c r="AP25053">
        <v>3795.60400390625</v>
      </c>
      <c r="AQ25053">
        <v>0</v>
      </c>
      <c r="AR25053">
        <v>2745.60400390625</v>
      </c>
      <c r="AS25053">
        <v>0</v>
      </c>
    </row>
    <row r="25054" spans="1:45">
      <c r="A25054" t="s">
        <v>3198</v>
      </c>
      <c r="B25054">
        <v>2017</v>
      </c>
      <c r="C25054">
        <v>-12.675000000000001</v>
      </c>
      <c r="D25054">
        <v>0</v>
      </c>
      <c r="E25054">
        <v>0</v>
      </c>
      <c r="F25054">
        <v>29325.416000000001</v>
      </c>
      <c r="H25054">
        <v>3950.462</v>
      </c>
      <c r="I25054">
        <v>0</v>
      </c>
      <c r="J25054">
        <v>0</v>
      </c>
      <c r="K25054">
        <v>3421.4189999999999</v>
      </c>
      <c r="L25054">
        <v>0</v>
      </c>
      <c r="M25054">
        <v>0</v>
      </c>
      <c r="N25054">
        <v>529.04300000000001</v>
      </c>
      <c r="O25054">
        <v>6.9699388149999999</v>
      </c>
      <c r="P25054">
        <v>8.8699999999999992</v>
      </c>
      <c r="Q25054">
        <v>46608.796000000002</v>
      </c>
      <c r="U25054">
        <v>12</v>
      </c>
      <c r="Y25054">
        <v>0.62918201100000004</v>
      </c>
      <c r="Z25054">
        <v>1.1350712000000001E-2</v>
      </c>
      <c r="AB25054">
        <v>1050</v>
      </c>
      <c r="AD25054">
        <v>14.079365080000001</v>
      </c>
      <c r="AE25054">
        <v>781.44880569999998</v>
      </c>
      <c r="AF25054">
        <v>413420.02049999998</v>
      </c>
      <c r="AG25054" t="s">
        <v>4774</v>
      </c>
      <c r="AH25054" t="s">
        <v>5260</v>
      </c>
      <c r="AI25054" t="s">
        <v>5277</v>
      </c>
      <c r="AJ25054">
        <v>30559.52734375</v>
      </c>
      <c r="AK25054">
        <v>0</v>
      </c>
      <c r="AL25054">
        <v>1246.7860107421875</v>
      </c>
      <c r="AM25054">
        <v>0</v>
      </c>
      <c r="AN25054">
        <v>30559.52734375</v>
      </c>
      <c r="AO25054">
        <v>29312.740234375</v>
      </c>
      <c r="AP25054">
        <v>3421.4189453125</v>
      </c>
      <c r="AQ25054">
        <v>0</v>
      </c>
      <c r="AR25054">
        <v>2371.4189453125</v>
      </c>
      <c r="AS25054">
        <v>0</v>
      </c>
    </row>
    <row r="25055" spans="1:45">
      <c r="A25055" t="s">
        <v>3198</v>
      </c>
      <c r="B25055">
        <v>2018</v>
      </c>
      <c r="C25055">
        <v>-26.006</v>
      </c>
      <c r="D25055">
        <v>0</v>
      </c>
      <c r="E25055">
        <v>0</v>
      </c>
      <c r="F25055">
        <v>30789.46</v>
      </c>
      <c r="H25055">
        <v>3994.1930000000002</v>
      </c>
      <c r="I25055">
        <v>0</v>
      </c>
      <c r="J25055">
        <v>0</v>
      </c>
      <c r="K25055">
        <v>3526.6129999999998</v>
      </c>
      <c r="L25055">
        <v>0</v>
      </c>
      <c r="M25055">
        <v>0</v>
      </c>
      <c r="N25055">
        <v>467.58</v>
      </c>
      <c r="O25055">
        <v>5.0110232809999999</v>
      </c>
      <c r="P25055">
        <v>5.9</v>
      </c>
      <c r="Q25055">
        <v>46608.796000000002</v>
      </c>
      <c r="U25055">
        <v>12</v>
      </c>
      <c r="Y25055">
        <v>0.66059333499999995</v>
      </c>
      <c r="Z25055">
        <v>1.0032012E-2</v>
      </c>
      <c r="AB25055">
        <v>1050</v>
      </c>
      <c r="AD25055">
        <v>8.9393939390000003</v>
      </c>
      <c r="AE25055">
        <v>588.11731980000002</v>
      </c>
      <c r="AF25055">
        <v>274991.89640000003</v>
      </c>
      <c r="AG25055" t="s">
        <v>4774</v>
      </c>
      <c r="AH25055" t="s">
        <v>5260</v>
      </c>
      <c r="AI25055" t="s">
        <v>5277</v>
      </c>
      <c r="AJ25055">
        <v>32088.28125</v>
      </c>
      <c r="AK25055">
        <v>0</v>
      </c>
      <c r="AL25055">
        <v>1324.8280029296875</v>
      </c>
      <c r="AM25055">
        <v>0</v>
      </c>
      <c r="AN25055">
        <v>32088.28125</v>
      </c>
      <c r="AO25055">
        <v>30763.453125</v>
      </c>
      <c r="AP25055">
        <v>3526.613037109375</v>
      </c>
      <c r="AQ25055">
        <v>0</v>
      </c>
      <c r="AR25055">
        <v>2476.613037109375</v>
      </c>
      <c r="AS25055">
        <v>0</v>
      </c>
    </row>
    <row r="25056" spans="1:45">
      <c r="A25056" t="s">
        <v>3198</v>
      </c>
      <c r="B25056">
        <v>2019</v>
      </c>
      <c r="C25056">
        <v>-23</v>
      </c>
      <c r="D25056">
        <v>0</v>
      </c>
      <c r="E25056">
        <v>0</v>
      </c>
      <c r="F25056">
        <v>19421.131000000001</v>
      </c>
      <c r="H25056">
        <v>3287.0770000000002</v>
      </c>
      <c r="I25056">
        <v>0</v>
      </c>
      <c r="J25056">
        <v>0</v>
      </c>
      <c r="K25056">
        <v>2862.57</v>
      </c>
      <c r="L25056">
        <v>0</v>
      </c>
      <c r="M25056">
        <v>0</v>
      </c>
      <c r="N25056">
        <v>424.50700000000001</v>
      </c>
      <c r="O25056">
        <v>3.5500237459999999</v>
      </c>
      <c r="P25056">
        <v>3.86</v>
      </c>
      <c r="Q25056">
        <v>46608.796000000002</v>
      </c>
      <c r="U25056">
        <v>12</v>
      </c>
      <c r="Y25056">
        <v>0.41668381700000001</v>
      </c>
      <c r="Z25056">
        <v>9.1078730000000007E-3</v>
      </c>
      <c r="AB25056">
        <v>1050</v>
      </c>
      <c r="AD25056">
        <v>9.1904761910000001</v>
      </c>
      <c r="AE25056">
        <v>423.8091541</v>
      </c>
      <c r="AF25056">
        <v>179909.95259999999</v>
      </c>
      <c r="AG25056" t="s">
        <v>4774</v>
      </c>
      <c r="AH25056" t="s">
        <v>5260</v>
      </c>
      <c r="AI25056" t="s">
        <v>5277</v>
      </c>
      <c r="AJ25056">
        <v>20487.43359375</v>
      </c>
      <c r="AK25056">
        <v>0</v>
      </c>
      <c r="AL25056">
        <v>1089.302001953125</v>
      </c>
      <c r="AM25056">
        <v>0</v>
      </c>
      <c r="AN25056">
        <v>20487.43359375</v>
      </c>
      <c r="AO25056">
        <v>19398.130859375</v>
      </c>
      <c r="AP25056">
        <v>2862.570068359375</v>
      </c>
      <c r="AQ25056">
        <v>0</v>
      </c>
      <c r="AR25056">
        <v>1812.5699462890625</v>
      </c>
      <c r="AS25056">
        <v>0</v>
      </c>
    </row>
    <row r="25057" spans="1:45">
      <c r="A25057" t="s">
        <v>3200</v>
      </c>
      <c r="B25057">
        <v>2010</v>
      </c>
      <c r="C25057">
        <v>21704</v>
      </c>
      <c r="D25057">
        <v>3474</v>
      </c>
      <c r="E25057">
        <v>13503</v>
      </c>
      <c r="F25057">
        <v>23036</v>
      </c>
      <c r="G25057">
        <v>87826</v>
      </c>
      <c r="H25057">
        <v>1499086</v>
      </c>
      <c r="I25057">
        <v>22983</v>
      </c>
      <c r="J25057">
        <v>559118</v>
      </c>
      <c r="K25057">
        <v>1055791</v>
      </c>
      <c r="L25057">
        <v>202974</v>
      </c>
      <c r="M25057">
        <v>1079</v>
      </c>
      <c r="N25057">
        <v>443295</v>
      </c>
      <c r="O25057">
        <v>9.8313149529999997</v>
      </c>
      <c r="P25057">
        <v>10.050000000000001</v>
      </c>
      <c r="Q25057">
        <v>52349.52</v>
      </c>
      <c r="R25057">
        <v>114050</v>
      </c>
      <c r="S25057">
        <v>41917</v>
      </c>
      <c r="T25057">
        <v>58204</v>
      </c>
      <c r="U25057">
        <v>12</v>
      </c>
      <c r="X25057">
        <v>45909</v>
      </c>
      <c r="Y25057">
        <v>0.44062045900000002</v>
      </c>
      <c r="Z25057">
        <v>8.4679859529999995</v>
      </c>
      <c r="AA25057">
        <v>2.1814882510000002</v>
      </c>
      <c r="AB25057">
        <v>205525</v>
      </c>
      <c r="AC25057">
        <v>43214</v>
      </c>
      <c r="AD25057">
        <v>22.84090909</v>
      </c>
      <c r="AE25057">
        <v>1.186822942</v>
      </c>
      <c r="AF25057">
        <v>526112.67599999998</v>
      </c>
      <c r="AG25057" t="s">
        <v>4774</v>
      </c>
      <c r="AH25057" t="s">
        <v>5262</v>
      </c>
      <c r="AI25057" t="s">
        <v>5278</v>
      </c>
      <c r="AJ25057">
        <v>1910938</v>
      </c>
      <c r="AK25057">
        <v>1424831</v>
      </c>
      <c r="AL25057">
        <v>430261</v>
      </c>
      <c r="AM25057">
        <v>0</v>
      </c>
      <c r="AN25057">
        <v>486107</v>
      </c>
      <c r="AO25057">
        <v>55846</v>
      </c>
      <c r="AP25057">
        <v>716077</v>
      </c>
      <c r="AQ25057">
        <v>706450</v>
      </c>
      <c r="AR25057">
        <v>510552</v>
      </c>
      <c r="AS25057">
        <v>306201</v>
      </c>
    </row>
    <row r="25058" spans="1:45">
      <c r="A25058" t="s">
        <v>3200</v>
      </c>
      <c r="B25058">
        <v>2011</v>
      </c>
      <c r="C25058">
        <v>26745</v>
      </c>
      <c r="D25058">
        <v>5076</v>
      </c>
      <c r="E25058">
        <v>21273</v>
      </c>
      <c r="F25058">
        <v>36631</v>
      </c>
      <c r="G25058">
        <v>118661</v>
      </c>
      <c r="H25058">
        <v>1556672</v>
      </c>
      <c r="I25058">
        <v>19540</v>
      </c>
      <c r="J25058">
        <v>564402</v>
      </c>
      <c r="K25058">
        <v>1078212</v>
      </c>
      <c r="L25058">
        <v>210440</v>
      </c>
      <c r="M25058">
        <v>1079</v>
      </c>
      <c r="N25058">
        <v>478460</v>
      </c>
      <c r="O25058">
        <v>12.576104279999999</v>
      </c>
      <c r="P25058">
        <v>12.71</v>
      </c>
      <c r="Q25058">
        <v>52521.08</v>
      </c>
      <c r="R25058">
        <v>141662</v>
      </c>
      <c r="S25058">
        <v>38483</v>
      </c>
      <c r="T25058">
        <v>61549</v>
      </c>
      <c r="U25058">
        <v>12</v>
      </c>
      <c r="X25058">
        <v>80178</v>
      </c>
      <c r="Y25058">
        <v>0.69826223200000004</v>
      </c>
      <c r="Z25058">
        <v>9.1098659810000004</v>
      </c>
      <c r="AA25058">
        <v>2.7003692020000001</v>
      </c>
      <c r="AB25058">
        <v>203367</v>
      </c>
      <c r="AC25058">
        <v>70252</v>
      </c>
      <c r="AD25058">
        <v>18.42028986</v>
      </c>
      <c r="AE25058">
        <v>1.3951906679999999</v>
      </c>
      <c r="AF25058">
        <v>667542.92680000002</v>
      </c>
      <c r="AG25058" t="s">
        <v>4774</v>
      </c>
      <c r="AH25058" t="s">
        <v>5262</v>
      </c>
      <c r="AI25058" t="s">
        <v>5278</v>
      </c>
      <c r="AJ25058">
        <v>1988641</v>
      </c>
      <c r="AK25058">
        <v>1466289</v>
      </c>
      <c r="AL25058">
        <v>442239</v>
      </c>
      <c r="AM25058">
        <v>0</v>
      </c>
      <c r="AN25058">
        <v>522352</v>
      </c>
      <c r="AO25058">
        <v>80113</v>
      </c>
      <c r="AP25058">
        <v>763536</v>
      </c>
      <c r="AQ25058">
        <v>700981</v>
      </c>
      <c r="AR25058">
        <v>560169</v>
      </c>
      <c r="AS25058">
        <v>295122</v>
      </c>
    </row>
    <row r="25059" spans="1:45">
      <c r="A25059" t="s">
        <v>3200</v>
      </c>
      <c r="B25059">
        <v>2012</v>
      </c>
      <c r="C25059">
        <v>26306</v>
      </c>
      <c r="D25059">
        <v>2351</v>
      </c>
      <c r="E25059">
        <v>12460</v>
      </c>
      <c r="F25059">
        <v>28903</v>
      </c>
      <c r="G25059">
        <v>73923</v>
      </c>
      <c r="H25059">
        <v>1633779</v>
      </c>
      <c r="I25059">
        <v>25792</v>
      </c>
      <c r="J25059">
        <v>614136</v>
      </c>
      <c r="K25059">
        <v>1129450</v>
      </c>
      <c r="L25059">
        <v>243712</v>
      </c>
      <c r="M25059">
        <v>1079</v>
      </c>
      <c r="N25059">
        <v>504329</v>
      </c>
      <c r="O25059">
        <v>14.92</v>
      </c>
      <c r="P25059">
        <v>14.92</v>
      </c>
      <c r="Q25059">
        <v>52761.355000000003</v>
      </c>
      <c r="R25059">
        <v>132483</v>
      </c>
      <c r="S25059">
        <v>-51362</v>
      </c>
      <c r="T25059">
        <v>66940</v>
      </c>
      <c r="U25059">
        <v>12</v>
      </c>
      <c r="X25059">
        <v>125285</v>
      </c>
      <c r="Y25059">
        <v>0.54895176999999995</v>
      </c>
      <c r="Z25059">
        <v>9.566050444</v>
      </c>
      <c r="AA25059">
        <v>2.5162362850000002</v>
      </c>
      <c r="AB25059">
        <v>166627</v>
      </c>
      <c r="AC25059">
        <v>74746</v>
      </c>
      <c r="AD25059">
        <v>27.62962963</v>
      </c>
      <c r="AE25059">
        <v>1.559682346</v>
      </c>
      <c r="AF25059">
        <v>787199.4166</v>
      </c>
      <c r="AG25059" t="s">
        <v>4774</v>
      </c>
      <c r="AH25059" t="s">
        <v>5262</v>
      </c>
      <c r="AI25059" t="s">
        <v>5278</v>
      </c>
      <c r="AJ25059">
        <v>2063627</v>
      </c>
      <c r="AK25059">
        <v>1554098</v>
      </c>
      <c r="AL25059">
        <v>443986</v>
      </c>
      <c r="AM25059">
        <v>0</v>
      </c>
      <c r="AN25059">
        <v>509529</v>
      </c>
      <c r="AO25059">
        <v>65543</v>
      </c>
      <c r="AP25059">
        <v>784545</v>
      </c>
      <c r="AQ25059">
        <v>696339</v>
      </c>
      <c r="AR25059">
        <v>617918</v>
      </c>
      <c r="AS25059">
        <v>294043</v>
      </c>
    </row>
    <row r="25060" spans="1:45">
      <c r="A25060" t="s">
        <v>3200</v>
      </c>
      <c r="B25060">
        <v>2013</v>
      </c>
      <c r="C25060">
        <v>33982</v>
      </c>
      <c r="D25060">
        <v>28398</v>
      </c>
      <c r="E25060">
        <v>9345</v>
      </c>
      <c r="F25060">
        <v>12810</v>
      </c>
      <c r="G25060">
        <v>88958</v>
      </c>
      <c r="H25060">
        <v>1603949</v>
      </c>
      <c r="I25060">
        <v>23897</v>
      </c>
      <c r="J25060">
        <v>641208</v>
      </c>
      <c r="K25060">
        <v>1066377</v>
      </c>
      <c r="L25060">
        <v>244696</v>
      </c>
      <c r="M25060">
        <v>2000</v>
      </c>
      <c r="N25060">
        <v>537572</v>
      </c>
      <c r="O25060">
        <v>11.79</v>
      </c>
      <c r="P25060">
        <v>11.79</v>
      </c>
      <c r="Q25060">
        <v>53100.875999999997</v>
      </c>
      <c r="R25060">
        <v>94043</v>
      </c>
      <c r="S25060">
        <v>30608</v>
      </c>
      <c r="T25060">
        <v>65959</v>
      </c>
      <c r="U25060">
        <v>12</v>
      </c>
      <c r="X25060">
        <v>58350</v>
      </c>
      <c r="Y25060">
        <v>0.24214861900000001</v>
      </c>
      <c r="Z25060">
        <v>10.12359947</v>
      </c>
      <c r="AA25060">
        <v>1.777703555</v>
      </c>
      <c r="AB25060">
        <v>126505</v>
      </c>
      <c r="AC25060">
        <v>54696</v>
      </c>
      <c r="AD25060">
        <v>49.125</v>
      </c>
      <c r="AE25060">
        <v>1.164605538</v>
      </c>
      <c r="AF25060">
        <v>626059.32799999998</v>
      </c>
      <c r="AG25060" t="s">
        <v>4774</v>
      </c>
      <c r="AH25060" t="s">
        <v>5262</v>
      </c>
      <c r="AI25060" t="s">
        <v>5278</v>
      </c>
      <c r="AJ25060">
        <v>2090730</v>
      </c>
      <c r="AK25060">
        <v>1599230</v>
      </c>
      <c r="AL25060">
        <v>463416</v>
      </c>
      <c r="AM25060">
        <v>0</v>
      </c>
      <c r="AN25060">
        <v>491500</v>
      </c>
      <c r="AO25060">
        <v>28084</v>
      </c>
      <c r="AP25060">
        <v>813637</v>
      </c>
      <c r="AQ25060">
        <v>657270</v>
      </c>
      <c r="AR25060">
        <v>687132</v>
      </c>
      <c r="AS25060">
        <v>198000</v>
      </c>
    </row>
    <row r="25061" spans="1:45">
      <c r="A25061" t="s">
        <v>3200</v>
      </c>
      <c r="B25061">
        <v>2014</v>
      </c>
      <c r="C25061">
        <v>14797</v>
      </c>
      <c r="D25061">
        <v>1562</v>
      </c>
      <c r="E25061">
        <v>2237</v>
      </c>
      <c r="F25061">
        <v>6865</v>
      </c>
      <c r="G25061">
        <v>59678</v>
      </c>
      <c r="H25061">
        <v>1605481</v>
      </c>
      <c r="I25061">
        <v>25152</v>
      </c>
      <c r="J25061">
        <v>672354</v>
      </c>
      <c r="K25061">
        <v>1057416</v>
      </c>
      <c r="L25061">
        <v>256031</v>
      </c>
      <c r="M25061">
        <v>2000</v>
      </c>
      <c r="N25061">
        <v>548065</v>
      </c>
      <c r="O25061">
        <v>12.72</v>
      </c>
      <c r="P25061">
        <v>12.72</v>
      </c>
      <c r="Q25061">
        <v>53378</v>
      </c>
      <c r="R25061">
        <v>91353</v>
      </c>
      <c r="S25061">
        <v>-7310</v>
      </c>
      <c r="T25061">
        <v>68828</v>
      </c>
      <c r="U25061">
        <v>12</v>
      </c>
      <c r="X25061">
        <v>66988</v>
      </c>
      <c r="Y25061">
        <v>0.129166421</v>
      </c>
      <c r="Z25061">
        <v>10.26761962</v>
      </c>
      <c r="AA25061">
        <v>1.718825939</v>
      </c>
      <c r="AB25061">
        <v>131029</v>
      </c>
      <c r="AC25061">
        <v>53982</v>
      </c>
      <c r="AD25061">
        <v>97.846153849999993</v>
      </c>
      <c r="AE25061">
        <v>1.2388460489999999</v>
      </c>
      <c r="AF25061">
        <v>678968.16</v>
      </c>
      <c r="AG25061" t="s">
        <v>4774</v>
      </c>
      <c r="AH25061" t="s">
        <v>5262</v>
      </c>
      <c r="AI25061" t="s">
        <v>5278</v>
      </c>
      <c r="AJ25061">
        <v>2066568</v>
      </c>
      <c r="AK25061">
        <v>1579191</v>
      </c>
      <c r="AL25061">
        <v>464852</v>
      </c>
      <c r="AM25061">
        <v>0</v>
      </c>
      <c r="AN25061">
        <v>487377</v>
      </c>
      <c r="AO25061">
        <v>22525</v>
      </c>
      <c r="AP25061">
        <v>825637</v>
      </c>
      <c r="AQ25061">
        <v>625525</v>
      </c>
      <c r="AR25061">
        <v>694608</v>
      </c>
      <c r="AS25061">
        <v>199500</v>
      </c>
    </row>
    <row r="25062" spans="1:45">
      <c r="A25062" t="s">
        <v>3200</v>
      </c>
      <c r="B25062">
        <v>2015</v>
      </c>
      <c r="C25062">
        <v>13873</v>
      </c>
      <c r="D25062">
        <v>14994</v>
      </c>
      <c r="E25062">
        <v>-4581</v>
      </c>
      <c r="F25062">
        <v>-27293</v>
      </c>
      <c r="G25062">
        <v>28052</v>
      </c>
      <c r="H25062">
        <v>1541741</v>
      </c>
      <c r="I25062">
        <v>31013</v>
      </c>
      <c r="J25062">
        <v>656957</v>
      </c>
      <c r="K25062">
        <v>1017591</v>
      </c>
      <c r="L25062">
        <v>227132</v>
      </c>
      <c r="M25062">
        <v>2000</v>
      </c>
      <c r="N25062">
        <v>524150</v>
      </c>
      <c r="O25062">
        <v>9.6199999999999992</v>
      </c>
      <c r="P25062">
        <v>9.6199999999999992</v>
      </c>
      <c r="Q25062">
        <v>53507.508999999998</v>
      </c>
      <c r="R25062">
        <v>31610</v>
      </c>
      <c r="S25062">
        <v>-39217</v>
      </c>
      <c r="T25062">
        <v>64273</v>
      </c>
      <c r="U25062">
        <v>12</v>
      </c>
      <c r="X25062">
        <v>67269</v>
      </c>
      <c r="Y25062">
        <v>-0.51163671300000002</v>
      </c>
      <c r="Z25062">
        <v>9.7958213680000004</v>
      </c>
      <c r="AA25062">
        <v>0.59256353299999998</v>
      </c>
      <c r="AB25062">
        <v>155172</v>
      </c>
      <c r="AC25062">
        <v>67269</v>
      </c>
      <c r="AD25062">
        <v>-18.862745100000001</v>
      </c>
      <c r="AE25062">
        <v>0.98205139100000005</v>
      </c>
      <c r="AF25062">
        <v>514742.2366</v>
      </c>
      <c r="AG25062" t="s">
        <v>4774</v>
      </c>
      <c r="AH25062" t="s">
        <v>5262</v>
      </c>
      <c r="AI25062" t="s">
        <v>5278</v>
      </c>
      <c r="AJ25062">
        <v>2084603</v>
      </c>
      <c r="AK25062">
        <v>1609159</v>
      </c>
      <c r="AL25062">
        <v>484182</v>
      </c>
      <c r="AM25062">
        <v>23925</v>
      </c>
      <c r="AN25062">
        <v>475444</v>
      </c>
      <c r="AO25062">
        <v>-32663</v>
      </c>
      <c r="AP25062">
        <v>812600</v>
      </c>
      <c r="AQ25062">
        <v>604380</v>
      </c>
      <c r="AR25062">
        <v>657428</v>
      </c>
      <c r="AS25062">
        <v>211000</v>
      </c>
    </row>
    <row r="25063" spans="1:45">
      <c r="A25063" t="s">
        <v>3199</v>
      </c>
      <c r="B25063">
        <v>2010</v>
      </c>
      <c r="C25063">
        <v>0</v>
      </c>
      <c r="D25063">
        <v>0</v>
      </c>
      <c r="E25063">
        <v>0</v>
      </c>
      <c r="F25063">
        <v>-15.976000000000001</v>
      </c>
      <c r="G25063">
        <v>-18.245999999999999</v>
      </c>
      <c r="H25063">
        <v>0.46200000000000002</v>
      </c>
      <c r="I25063">
        <v>0</v>
      </c>
      <c r="J25063">
        <v>0</v>
      </c>
      <c r="K25063">
        <v>0</v>
      </c>
      <c r="L25063">
        <v>0</v>
      </c>
      <c r="M25063">
        <v>0</v>
      </c>
      <c r="N25063">
        <v>0.46200000000000002</v>
      </c>
      <c r="Q25063">
        <v>3000</v>
      </c>
      <c r="R25063">
        <v>-15.976000000000001</v>
      </c>
      <c r="S25063">
        <v>-18.245999999999999</v>
      </c>
      <c r="T25063">
        <v>0</v>
      </c>
      <c r="U25063">
        <v>12</v>
      </c>
      <c r="X25063">
        <v>0</v>
      </c>
      <c r="Y25063">
        <v>-5.3253329999999998E-3</v>
      </c>
      <c r="Z25063">
        <v>1.54E-4</v>
      </c>
      <c r="AA25063">
        <v>-5.3253329999999998E-3</v>
      </c>
      <c r="AB25063">
        <v>0.46200000000000002</v>
      </c>
      <c r="AC25063">
        <v>0</v>
      </c>
      <c r="AG25063" t="s">
        <v>4774</v>
      </c>
      <c r="AH25063" t="s">
        <v>5257</v>
      </c>
      <c r="AI25063" t="s">
        <v>5277</v>
      </c>
      <c r="AJ25063">
        <v>0</v>
      </c>
      <c r="AK25063">
        <v>0</v>
      </c>
      <c r="AL25063">
        <v>15.97599983215332</v>
      </c>
      <c r="AM25063">
        <v>0</v>
      </c>
      <c r="AN25063">
        <v>0</v>
      </c>
      <c r="AO25063">
        <v>-15.97599983215332</v>
      </c>
      <c r="AP25063">
        <v>0.46200001239776611</v>
      </c>
      <c r="AQ25063">
        <v>0</v>
      </c>
      <c r="AR25063">
        <v>0</v>
      </c>
      <c r="AS25063">
        <v>0</v>
      </c>
    </row>
    <row r="25064" spans="1:45">
      <c r="A25064" t="s">
        <v>3199</v>
      </c>
      <c r="B25064">
        <v>2011</v>
      </c>
      <c r="C25064">
        <v>-3.7829999999999999</v>
      </c>
      <c r="D25064">
        <v>-80</v>
      </c>
      <c r="E25064">
        <v>0</v>
      </c>
      <c r="F25064">
        <v>-10232.878000000001</v>
      </c>
      <c r="G25064">
        <v>-1825.018</v>
      </c>
      <c r="H25064">
        <v>55398.167000000001</v>
      </c>
      <c r="I25064">
        <v>0</v>
      </c>
      <c r="J25064">
        <v>0</v>
      </c>
      <c r="K25064">
        <v>1025.6320000000001</v>
      </c>
      <c r="L25064">
        <v>86.668999999999997</v>
      </c>
      <c r="M25064">
        <v>0</v>
      </c>
      <c r="N25064">
        <v>54372.535000000003</v>
      </c>
      <c r="Q25064">
        <v>18706.733</v>
      </c>
      <c r="R25064">
        <v>-10145.959000000001</v>
      </c>
      <c r="S25064">
        <v>-2517.7730000000001</v>
      </c>
      <c r="T25064">
        <v>10.702</v>
      </c>
      <c r="U25064">
        <v>12</v>
      </c>
      <c r="X25064">
        <v>692.755</v>
      </c>
      <c r="Y25064">
        <v>-1.906711456</v>
      </c>
      <c r="Z25064">
        <v>2.9065756700000001</v>
      </c>
      <c r="AA25064">
        <v>-1.8905156750000001</v>
      </c>
      <c r="AB25064">
        <v>53076.618999999999</v>
      </c>
      <c r="AC25064">
        <v>692.755</v>
      </c>
      <c r="AG25064" t="s">
        <v>4774</v>
      </c>
      <c r="AH25064" t="s">
        <v>5257</v>
      </c>
      <c r="AI25064" t="s">
        <v>5277</v>
      </c>
      <c r="AJ25064">
        <v>0</v>
      </c>
      <c r="AK25064">
        <v>0</v>
      </c>
      <c r="AL25064">
        <v>10156.6611328125</v>
      </c>
      <c r="AM25064">
        <v>0</v>
      </c>
      <c r="AN25064">
        <v>0</v>
      </c>
      <c r="AO25064">
        <v>-10156.6611328125</v>
      </c>
      <c r="AP25064">
        <v>53662.828125</v>
      </c>
      <c r="AQ25064">
        <v>682.052978515625</v>
      </c>
      <c r="AR25064">
        <v>586.21099853515625</v>
      </c>
      <c r="AS25064">
        <v>0</v>
      </c>
    </row>
    <row r="25065" spans="1:45">
      <c r="A25065" t="s">
        <v>3199</v>
      </c>
      <c r="B25065">
        <v>2012</v>
      </c>
      <c r="C25065">
        <v>-98</v>
      </c>
      <c r="D25065">
        <v>0</v>
      </c>
      <c r="E25065">
        <v>0</v>
      </c>
      <c r="F25065">
        <v>-74352</v>
      </c>
      <c r="G25065">
        <v>-44012</v>
      </c>
      <c r="H25065">
        <v>151699</v>
      </c>
      <c r="I25065">
        <v>0</v>
      </c>
      <c r="J25065">
        <v>0</v>
      </c>
      <c r="K25065">
        <v>22790</v>
      </c>
      <c r="L25065">
        <v>482</v>
      </c>
      <c r="M25065">
        <v>0</v>
      </c>
      <c r="N25065">
        <v>128909</v>
      </c>
      <c r="O25065">
        <v>18.75</v>
      </c>
      <c r="P25065">
        <v>18.75</v>
      </c>
      <c r="Q25065">
        <v>28665</v>
      </c>
      <c r="R25065">
        <v>-74185</v>
      </c>
      <c r="S25065">
        <v>-45074</v>
      </c>
      <c r="T25065">
        <v>265</v>
      </c>
      <c r="U25065">
        <v>12</v>
      </c>
      <c r="X25065">
        <v>1062</v>
      </c>
      <c r="Y25065">
        <v>-3.5422134440000002</v>
      </c>
      <c r="Z25065">
        <v>4.4970870400000003</v>
      </c>
      <c r="AA25065">
        <v>-3.5342573750000001</v>
      </c>
      <c r="AB25065">
        <v>127271</v>
      </c>
      <c r="AC25065">
        <v>1062</v>
      </c>
      <c r="AD25065">
        <v>-5.48245614</v>
      </c>
      <c r="AE25065">
        <v>4.1693655989999998</v>
      </c>
      <c r="AF25065">
        <v>537468.75</v>
      </c>
      <c r="AG25065" t="s">
        <v>4774</v>
      </c>
      <c r="AH25065" t="s">
        <v>5257</v>
      </c>
      <c r="AI25065" t="s">
        <v>5277</v>
      </c>
      <c r="AJ25065">
        <v>0</v>
      </c>
      <c r="AK25065">
        <v>0</v>
      </c>
      <c r="AL25065">
        <v>74450</v>
      </c>
      <c r="AM25065">
        <v>0</v>
      </c>
      <c r="AN25065">
        <v>0</v>
      </c>
      <c r="AO25065">
        <v>-74450</v>
      </c>
      <c r="AP25065">
        <v>148972</v>
      </c>
      <c r="AQ25065">
        <v>1479</v>
      </c>
      <c r="AR25065">
        <v>21701</v>
      </c>
      <c r="AS25065">
        <v>0</v>
      </c>
    </row>
    <row r="25066" spans="1:45">
      <c r="A25066" t="s">
        <v>3199</v>
      </c>
      <c r="B25066">
        <v>2013</v>
      </c>
      <c r="C25066">
        <v>-172</v>
      </c>
      <c r="D25066">
        <v>2</v>
      </c>
      <c r="E25066">
        <v>0</v>
      </c>
      <c r="F25066">
        <v>-54659</v>
      </c>
      <c r="G25066">
        <v>-55048</v>
      </c>
      <c r="H25066">
        <v>104374</v>
      </c>
      <c r="I25066">
        <v>0</v>
      </c>
      <c r="J25066">
        <v>0</v>
      </c>
      <c r="K25066">
        <v>20387</v>
      </c>
      <c r="L25066">
        <v>10692</v>
      </c>
      <c r="M25066">
        <v>0</v>
      </c>
      <c r="N25066">
        <v>83987</v>
      </c>
      <c r="O25066">
        <v>103.53</v>
      </c>
      <c r="P25066">
        <v>103.53</v>
      </c>
      <c r="Q25066">
        <v>28689.304</v>
      </c>
      <c r="R25066">
        <v>-54410</v>
      </c>
      <c r="S25066">
        <v>-96577</v>
      </c>
      <c r="T25066">
        <v>423</v>
      </c>
      <c r="U25066">
        <v>12</v>
      </c>
      <c r="X25066">
        <v>41529</v>
      </c>
      <c r="Y25066">
        <v>-1.9060556049999999</v>
      </c>
      <c r="Z25066">
        <v>2.9274673240000002</v>
      </c>
      <c r="AA25066">
        <v>-1.8973725370000001</v>
      </c>
      <c r="AB25066">
        <v>77125</v>
      </c>
      <c r="AC25066">
        <v>628</v>
      </c>
      <c r="AD25066">
        <v>-54.489473680000003</v>
      </c>
      <c r="AE25066">
        <v>35.36504034</v>
      </c>
      <c r="AF25066">
        <v>2970203.6430000002</v>
      </c>
      <c r="AG25066" t="s">
        <v>4774</v>
      </c>
      <c r="AH25066" t="s">
        <v>5257</v>
      </c>
      <c r="AI25066" t="s">
        <v>5277</v>
      </c>
      <c r="AJ25066">
        <v>0</v>
      </c>
      <c r="AK25066">
        <v>0</v>
      </c>
      <c r="AL25066">
        <v>54833</v>
      </c>
      <c r="AM25066">
        <v>0</v>
      </c>
      <c r="AN25066">
        <v>0</v>
      </c>
      <c r="AO25066">
        <v>-54833</v>
      </c>
      <c r="AP25066">
        <v>96396</v>
      </c>
      <c r="AQ25066">
        <v>1684</v>
      </c>
      <c r="AR25066">
        <v>19271</v>
      </c>
      <c r="AS25066">
        <v>0</v>
      </c>
    </row>
    <row r="25067" spans="1:45">
      <c r="A25067" t="s">
        <v>3199</v>
      </c>
      <c r="B25067">
        <v>2014</v>
      </c>
      <c r="C25067">
        <v>-324</v>
      </c>
      <c r="D25067">
        <v>-14</v>
      </c>
      <c r="E25067">
        <v>0</v>
      </c>
      <c r="F25067">
        <v>-141965</v>
      </c>
      <c r="G25067">
        <v>-77203</v>
      </c>
      <c r="H25067">
        <v>162758</v>
      </c>
      <c r="I25067">
        <v>0</v>
      </c>
      <c r="J25067">
        <v>0</v>
      </c>
      <c r="K25067">
        <v>45710</v>
      </c>
      <c r="L25067">
        <v>14997</v>
      </c>
      <c r="M25067">
        <v>0</v>
      </c>
      <c r="N25067">
        <v>117048</v>
      </c>
      <c r="O25067">
        <v>189.27</v>
      </c>
      <c r="P25067">
        <v>189.27</v>
      </c>
      <c r="Q25067">
        <v>30148.039000000001</v>
      </c>
      <c r="R25067">
        <v>-141648</v>
      </c>
      <c r="S25067">
        <v>-140477</v>
      </c>
      <c r="T25067">
        <v>627</v>
      </c>
      <c r="U25067">
        <v>12</v>
      </c>
      <c r="X25067">
        <v>63274</v>
      </c>
      <c r="Y25067">
        <v>-4.748675124</v>
      </c>
      <c r="Z25067">
        <v>3.882441574</v>
      </c>
      <c r="AA25067">
        <v>-4.738071594</v>
      </c>
      <c r="AB25067">
        <v>104938</v>
      </c>
      <c r="AC25067">
        <v>1292</v>
      </c>
      <c r="AD25067">
        <v>-40.014799150000002</v>
      </c>
      <c r="AE25067">
        <v>48.750250680000001</v>
      </c>
      <c r="AF25067">
        <v>5706119.3420000002</v>
      </c>
      <c r="AG25067" t="s">
        <v>4774</v>
      </c>
      <c r="AH25067" t="s">
        <v>5257</v>
      </c>
      <c r="AI25067" t="s">
        <v>5277</v>
      </c>
      <c r="AJ25067">
        <v>0</v>
      </c>
      <c r="AK25067">
        <v>0</v>
      </c>
      <c r="AL25067">
        <v>142275</v>
      </c>
      <c r="AM25067">
        <v>0</v>
      </c>
      <c r="AN25067">
        <v>0</v>
      </c>
      <c r="AO25067">
        <v>-142275</v>
      </c>
      <c r="AP25067">
        <v>149379</v>
      </c>
      <c r="AQ25067">
        <v>2157</v>
      </c>
      <c r="AR25067">
        <v>44441</v>
      </c>
      <c r="AS25067">
        <v>0</v>
      </c>
    </row>
    <row r="25068" spans="1:45">
      <c r="A25068" t="s">
        <v>3199</v>
      </c>
      <c r="B25068">
        <v>2015</v>
      </c>
      <c r="C25068">
        <v>-971</v>
      </c>
      <c r="D25068">
        <v>25</v>
      </c>
      <c r="E25068">
        <v>0</v>
      </c>
      <c r="F25068">
        <v>-239284</v>
      </c>
      <c r="G25068">
        <v>-154468</v>
      </c>
      <c r="H25068">
        <v>239842</v>
      </c>
      <c r="I25068">
        <v>0</v>
      </c>
      <c r="J25068">
        <v>0</v>
      </c>
      <c r="K25068">
        <v>33835</v>
      </c>
      <c r="L25068">
        <v>17803</v>
      </c>
      <c r="M25068">
        <v>0</v>
      </c>
      <c r="N25068">
        <v>206007</v>
      </c>
      <c r="O25068">
        <v>78.400000000000006</v>
      </c>
      <c r="P25068">
        <v>78.400000000000006</v>
      </c>
      <c r="Q25068">
        <v>32435.748</v>
      </c>
      <c r="R25068">
        <v>-239504</v>
      </c>
      <c r="S25068">
        <v>-237233</v>
      </c>
      <c r="T25068">
        <v>776</v>
      </c>
      <c r="U25068">
        <v>12</v>
      </c>
      <c r="X25068">
        <v>82765</v>
      </c>
      <c r="Y25068">
        <v>-7.4965083989999997</v>
      </c>
      <c r="Z25068">
        <v>6.3512332130000004</v>
      </c>
      <c r="AA25068">
        <v>-7.503400761</v>
      </c>
      <c r="AB25068">
        <v>191107</v>
      </c>
      <c r="AC25068">
        <v>1181</v>
      </c>
      <c r="AD25068">
        <v>-10.52348993</v>
      </c>
      <c r="AE25068">
        <v>12.34405939</v>
      </c>
      <c r="AF25068">
        <v>2542962.6430000002</v>
      </c>
      <c r="AG25068" t="s">
        <v>4774</v>
      </c>
      <c r="AH25068" t="s">
        <v>5257</v>
      </c>
      <c r="AI25068" t="s">
        <v>5277</v>
      </c>
      <c r="AJ25068">
        <v>0</v>
      </c>
      <c r="AK25068">
        <v>0</v>
      </c>
      <c r="AL25068">
        <v>240280</v>
      </c>
      <c r="AM25068">
        <v>0</v>
      </c>
      <c r="AN25068">
        <v>0</v>
      </c>
      <c r="AO25068">
        <v>-240280</v>
      </c>
      <c r="AP25068">
        <v>223549</v>
      </c>
      <c r="AQ25068">
        <v>2383</v>
      </c>
      <c r="AR25068">
        <v>32442</v>
      </c>
      <c r="AS25068">
        <v>0</v>
      </c>
    </row>
    <row r="25069" spans="1:45">
      <c r="A25069" t="s">
        <v>3199</v>
      </c>
      <c r="B25069">
        <v>2016</v>
      </c>
      <c r="C25069">
        <v>-958</v>
      </c>
      <c r="D25069">
        <v>-373</v>
      </c>
      <c r="E25069">
        <v>0</v>
      </c>
      <c r="F25069">
        <v>-276011</v>
      </c>
      <c r="G25069">
        <v>-141690</v>
      </c>
      <c r="H25069">
        <v>252790</v>
      </c>
      <c r="I25069">
        <v>0</v>
      </c>
      <c r="J25069">
        <v>0</v>
      </c>
      <c r="K25069">
        <v>42966</v>
      </c>
      <c r="L25069">
        <v>20035</v>
      </c>
      <c r="M25069">
        <v>0</v>
      </c>
      <c r="N25069">
        <v>209824</v>
      </c>
      <c r="O25069">
        <v>30.7</v>
      </c>
      <c r="P25069">
        <v>30.7</v>
      </c>
      <c r="Q25069">
        <v>36818.091999999997</v>
      </c>
      <c r="R25069">
        <v>-275447</v>
      </c>
      <c r="S25069">
        <v>499</v>
      </c>
      <c r="T25069">
        <v>1149</v>
      </c>
      <c r="U25069">
        <v>12</v>
      </c>
      <c r="X25069">
        <v>-142189</v>
      </c>
      <c r="Y25069">
        <v>-8.3212203979999995</v>
      </c>
      <c r="Z25069">
        <v>5.6989373590000003</v>
      </c>
      <c r="AA25069">
        <v>-8.3042168430000007</v>
      </c>
      <c r="AB25069">
        <v>199013</v>
      </c>
      <c r="AC25069">
        <v>7284</v>
      </c>
      <c r="AD25069">
        <v>-3.7032569359999998</v>
      </c>
      <c r="AE25069">
        <v>5.3869691949999998</v>
      </c>
      <c r="AF25069">
        <v>1130315.4240000001</v>
      </c>
      <c r="AG25069" t="s">
        <v>4774</v>
      </c>
      <c r="AH25069" t="s">
        <v>5257</v>
      </c>
      <c r="AI25069" t="s">
        <v>5277</v>
      </c>
      <c r="AJ25069">
        <v>0</v>
      </c>
      <c r="AK25069">
        <v>0</v>
      </c>
      <c r="AL25069">
        <v>276596</v>
      </c>
      <c r="AM25069">
        <v>0</v>
      </c>
      <c r="AN25069">
        <v>0</v>
      </c>
      <c r="AO25069">
        <v>-276596</v>
      </c>
      <c r="AP25069">
        <v>236474</v>
      </c>
      <c r="AQ25069">
        <v>5153</v>
      </c>
      <c r="AR25069">
        <v>37461</v>
      </c>
      <c r="AS25069">
        <v>0</v>
      </c>
    </row>
    <row r="25070" spans="1:45">
      <c r="A25070" t="s">
        <v>3199</v>
      </c>
      <c r="B25070">
        <v>2017</v>
      </c>
      <c r="C25070">
        <v>-536</v>
      </c>
      <c r="D25070">
        <v>-101</v>
      </c>
      <c r="E25070">
        <v>0</v>
      </c>
      <c r="F25070">
        <v>-291955</v>
      </c>
      <c r="G25070">
        <v>-172470</v>
      </c>
      <c r="H25070">
        <v>165525</v>
      </c>
      <c r="I25070">
        <v>9670</v>
      </c>
      <c r="J25070">
        <v>2029</v>
      </c>
      <c r="K25070">
        <v>112223</v>
      </c>
      <c r="L25070">
        <v>27692</v>
      </c>
      <c r="M25070">
        <v>0</v>
      </c>
      <c r="N25070">
        <v>53302</v>
      </c>
      <c r="O25070">
        <v>98.85</v>
      </c>
      <c r="P25070">
        <v>98.85</v>
      </c>
      <c r="Q25070">
        <v>37529.536</v>
      </c>
      <c r="R25070">
        <v>-289579</v>
      </c>
      <c r="S25070">
        <v>-187906</v>
      </c>
      <c r="T25070">
        <v>2811</v>
      </c>
      <c r="U25070">
        <v>12</v>
      </c>
      <c r="X25070">
        <v>15436</v>
      </c>
      <c r="Y25070">
        <v>-7.871297159</v>
      </c>
      <c r="Z25070">
        <v>1.420268026</v>
      </c>
      <c r="AA25070">
        <v>-7.8072386500000004</v>
      </c>
      <c r="AB25070">
        <v>48054</v>
      </c>
      <c r="AC25070">
        <v>50431</v>
      </c>
      <c r="AD25070">
        <v>-12.592356690000001</v>
      </c>
      <c r="AE25070">
        <v>69.599539109999995</v>
      </c>
      <c r="AF25070">
        <v>3709794.6340000001</v>
      </c>
      <c r="AG25070" t="s">
        <v>4774</v>
      </c>
      <c r="AH25070" t="s">
        <v>5257</v>
      </c>
      <c r="AI25070" t="s">
        <v>5277</v>
      </c>
      <c r="AJ25070">
        <v>27685</v>
      </c>
      <c r="AK25070">
        <v>5572</v>
      </c>
      <c r="AL25070">
        <v>314503</v>
      </c>
      <c r="AM25070">
        <v>0</v>
      </c>
      <c r="AN25070">
        <v>22113</v>
      </c>
      <c r="AO25070">
        <v>-292390</v>
      </c>
      <c r="AP25070">
        <v>106394</v>
      </c>
      <c r="AQ25070">
        <v>4470</v>
      </c>
      <c r="AR25070">
        <v>58340</v>
      </c>
      <c r="AS25070">
        <v>48477</v>
      </c>
    </row>
    <row r="25071" spans="1:45">
      <c r="A25071" t="s">
        <v>3199</v>
      </c>
      <c r="B25071">
        <v>2018</v>
      </c>
      <c r="C25071">
        <v>9189</v>
      </c>
      <c r="D25071">
        <v>-9714</v>
      </c>
      <c r="E25071">
        <v>0</v>
      </c>
      <c r="F25071">
        <v>-113575</v>
      </c>
      <c r="G25071">
        <v>-24105</v>
      </c>
      <c r="H25071">
        <v>259122</v>
      </c>
      <c r="I25071">
        <v>20773</v>
      </c>
      <c r="J25071">
        <v>2625</v>
      </c>
      <c r="K25071">
        <v>224816</v>
      </c>
      <c r="L25071">
        <v>20684</v>
      </c>
      <c r="M25071">
        <v>0</v>
      </c>
      <c r="N25071">
        <v>34306</v>
      </c>
      <c r="O25071">
        <v>20.350000000000001</v>
      </c>
      <c r="P25071">
        <v>20.350000000000001</v>
      </c>
      <c r="Q25071">
        <v>38134.993999999999</v>
      </c>
      <c r="R25071">
        <v>-87288</v>
      </c>
      <c r="S25071">
        <v>-81728</v>
      </c>
      <c r="T25071">
        <v>7384</v>
      </c>
      <c r="U25071">
        <v>12</v>
      </c>
      <c r="X25071">
        <v>57623</v>
      </c>
      <c r="Y25071">
        <v>-2.9998243960000002</v>
      </c>
      <c r="Z25071">
        <v>0.89959369099999997</v>
      </c>
      <c r="AA25071">
        <v>-2.3055132889999999</v>
      </c>
      <c r="AB25071">
        <v>135888</v>
      </c>
      <c r="AC25071">
        <v>609</v>
      </c>
      <c r="AD25071">
        <v>-6.8060200670000004</v>
      </c>
      <c r="AE25071">
        <v>22.621323610000001</v>
      </c>
      <c r="AF25071">
        <v>776047.12789999996</v>
      </c>
      <c r="AG25071" t="s">
        <v>4774</v>
      </c>
      <c r="AH25071" t="s">
        <v>5257</v>
      </c>
      <c r="AI25071" t="s">
        <v>5277</v>
      </c>
      <c r="AJ25071">
        <v>250991</v>
      </c>
      <c r="AK25071">
        <v>34621</v>
      </c>
      <c r="AL25071">
        <v>311042</v>
      </c>
      <c r="AM25071">
        <v>0</v>
      </c>
      <c r="AN25071">
        <v>216370</v>
      </c>
      <c r="AO25071">
        <v>-94672</v>
      </c>
      <c r="AP25071">
        <v>203003</v>
      </c>
      <c r="AQ25071">
        <v>3963</v>
      </c>
      <c r="AR25071">
        <v>67115</v>
      </c>
      <c r="AS25071">
        <v>151886</v>
      </c>
    </row>
    <row r="25072" spans="1:45">
      <c r="A25072" t="s">
        <v>3199</v>
      </c>
      <c r="B25072">
        <v>2019</v>
      </c>
      <c r="C25072">
        <v>12172</v>
      </c>
      <c r="D25072">
        <v>-24325</v>
      </c>
      <c r="E25072">
        <v>0</v>
      </c>
      <c r="F25072">
        <v>-75595</v>
      </c>
      <c r="G25072">
        <v>22376</v>
      </c>
      <c r="H25072">
        <v>234905</v>
      </c>
      <c r="I25072">
        <v>28896</v>
      </c>
      <c r="J25072">
        <v>3170</v>
      </c>
      <c r="K25072">
        <v>217442</v>
      </c>
      <c r="L25072">
        <v>19183</v>
      </c>
      <c r="M25072">
        <v>2624</v>
      </c>
      <c r="N25072">
        <v>17463</v>
      </c>
      <c r="O25072">
        <v>8.75</v>
      </c>
      <c r="P25072">
        <v>8.75</v>
      </c>
      <c r="Q25072">
        <v>38960.995000000003</v>
      </c>
      <c r="R25072">
        <v>-31021</v>
      </c>
      <c r="S25072">
        <v>27539</v>
      </c>
      <c r="T25072">
        <v>8077</v>
      </c>
      <c r="U25072">
        <v>12</v>
      </c>
      <c r="X25072">
        <v>-5163</v>
      </c>
      <c r="Y25072">
        <v>-1.955377208</v>
      </c>
      <c r="Z25072">
        <v>0.44821750599999999</v>
      </c>
      <c r="AA25072">
        <v>-0.80240434400000005</v>
      </c>
      <c r="AB25072">
        <v>75459</v>
      </c>
      <c r="AC25072">
        <v>306</v>
      </c>
      <c r="AD25072">
        <v>-4.4871794869999997</v>
      </c>
      <c r="AE25072">
        <v>19.5217721</v>
      </c>
      <c r="AF25072">
        <v>340908.70630000002</v>
      </c>
      <c r="AG25072" t="s">
        <v>4774</v>
      </c>
      <c r="AH25072" t="s">
        <v>5257</v>
      </c>
      <c r="AI25072" t="s">
        <v>5277</v>
      </c>
      <c r="AJ25072">
        <v>272260</v>
      </c>
      <c r="AK25072">
        <v>36815</v>
      </c>
      <c r="AL25072">
        <v>274543</v>
      </c>
      <c r="AM25072">
        <v>0</v>
      </c>
      <c r="AN25072">
        <v>235445</v>
      </c>
      <c r="AO25072">
        <v>-39098</v>
      </c>
      <c r="AP25072">
        <v>166296</v>
      </c>
      <c r="AQ25072">
        <v>3304</v>
      </c>
      <c r="AR25072">
        <v>90837</v>
      </c>
      <c r="AS25072">
        <v>117605</v>
      </c>
    </row>
    <row r="25073" spans="1:45">
      <c r="A25073" t="s">
        <v>3199</v>
      </c>
      <c r="B25073">
        <v>2020</v>
      </c>
      <c r="C25073">
        <v>13557</v>
      </c>
      <c r="D25073">
        <v>-15829</v>
      </c>
      <c r="E25073">
        <v>207</v>
      </c>
      <c r="F25073">
        <v>-59995</v>
      </c>
      <c r="G25073">
        <v>773</v>
      </c>
      <c r="H25073">
        <v>244220</v>
      </c>
      <c r="I25073">
        <v>25543</v>
      </c>
      <c r="J25073">
        <v>3454</v>
      </c>
      <c r="K25073">
        <v>250171</v>
      </c>
      <c r="L25073">
        <v>12076</v>
      </c>
      <c r="M25073">
        <v>17380</v>
      </c>
      <c r="N25073">
        <v>-5951</v>
      </c>
      <c r="O25073">
        <v>10.26</v>
      </c>
      <c r="P25073">
        <v>10.26</v>
      </c>
      <c r="Q25073">
        <v>39762.430999999997</v>
      </c>
      <c r="R25073">
        <v>-20369</v>
      </c>
      <c r="S25073">
        <v>24176</v>
      </c>
      <c r="T25073">
        <v>10033</v>
      </c>
      <c r="U25073">
        <v>12</v>
      </c>
      <c r="X25073">
        <v>-23403</v>
      </c>
      <c r="Y25073">
        <v>-1.521044853</v>
      </c>
      <c r="Z25073">
        <v>-0.14966388799999999</v>
      </c>
      <c r="AA25073">
        <v>-0.51641241100000002</v>
      </c>
      <c r="AB25073">
        <v>31884</v>
      </c>
      <c r="AC25073">
        <v>20046</v>
      </c>
      <c r="AD25073">
        <v>-6.75</v>
      </c>
      <c r="AE25073">
        <v>-68.553611500000002</v>
      </c>
      <c r="AF25073">
        <v>407962.54210000002</v>
      </c>
      <c r="AG25073" t="s">
        <v>4774</v>
      </c>
      <c r="AH25073" t="s">
        <v>5257</v>
      </c>
      <c r="AI25073" t="s">
        <v>5277</v>
      </c>
      <c r="AJ25073">
        <v>225110</v>
      </c>
      <c r="AK25073">
        <v>39374</v>
      </c>
      <c r="AL25073">
        <v>216138</v>
      </c>
      <c r="AM25073">
        <v>0</v>
      </c>
      <c r="AN25073">
        <v>185736</v>
      </c>
      <c r="AO25073">
        <v>-30402</v>
      </c>
      <c r="AP25073">
        <v>146139</v>
      </c>
      <c r="AQ25073">
        <v>2481</v>
      </c>
      <c r="AR25073">
        <v>114255</v>
      </c>
      <c r="AS25073">
        <v>103574</v>
      </c>
    </row>
    <row r="25074" spans="1:45">
      <c r="A25074" t="s">
        <v>3201</v>
      </c>
      <c r="B25074">
        <v>2010</v>
      </c>
      <c r="C25074">
        <v>9300</v>
      </c>
      <c r="D25074">
        <v>174600</v>
      </c>
      <c r="E25074">
        <v>202700</v>
      </c>
      <c r="F25074">
        <v>457600</v>
      </c>
      <c r="G25074">
        <v>1551400</v>
      </c>
      <c r="H25074">
        <v>14234100</v>
      </c>
      <c r="I25074">
        <v>610400</v>
      </c>
      <c r="J25074">
        <v>534000</v>
      </c>
      <c r="K25074">
        <v>8876300</v>
      </c>
      <c r="L25074">
        <v>1676500</v>
      </c>
      <c r="M25074">
        <v>23500</v>
      </c>
      <c r="N25074">
        <v>5357800</v>
      </c>
      <c r="O25074">
        <v>39.76151316</v>
      </c>
      <c r="P25074">
        <v>57.34</v>
      </c>
      <c r="Q25074">
        <v>364700.78200000001</v>
      </c>
      <c r="R25074">
        <v>684900</v>
      </c>
      <c r="S25074">
        <v>433900</v>
      </c>
      <c r="T25074">
        <v>189900</v>
      </c>
      <c r="U25074">
        <v>12</v>
      </c>
      <c r="X25074">
        <v>1117500</v>
      </c>
      <c r="Y25074">
        <v>1.2554639519999999</v>
      </c>
      <c r="Z25074">
        <v>14.69094739</v>
      </c>
      <c r="AA25074">
        <v>1.879080552</v>
      </c>
      <c r="AB25074">
        <v>2095500</v>
      </c>
      <c r="AC25074">
        <v>883800</v>
      </c>
      <c r="AD25074">
        <v>45.872</v>
      </c>
      <c r="AE25074">
        <v>3.903083885</v>
      </c>
      <c r="AF25074">
        <v>20911942.84</v>
      </c>
      <c r="AG25074" t="s">
        <v>5115</v>
      </c>
      <c r="AH25074" t="s">
        <v>5257</v>
      </c>
      <c r="AI25074" t="s">
        <v>5277</v>
      </c>
      <c r="AJ25074">
        <v>9325100</v>
      </c>
      <c r="AK25074">
        <v>8198800</v>
      </c>
      <c r="AL25074">
        <v>631300</v>
      </c>
      <c r="AM25074">
        <v>0</v>
      </c>
      <c r="AN25074">
        <v>1126300</v>
      </c>
      <c r="AO25074">
        <v>495000</v>
      </c>
      <c r="AP25074">
        <v>3795500</v>
      </c>
      <c r="AQ25074">
        <v>2209900</v>
      </c>
      <c r="AR25074">
        <v>1700000</v>
      </c>
      <c r="AS25074">
        <v>150000</v>
      </c>
    </row>
    <row r="25075" spans="1:45">
      <c r="A25075" t="s">
        <v>3201</v>
      </c>
      <c r="B25075">
        <v>2011</v>
      </c>
      <c r="C25075">
        <v>10700</v>
      </c>
      <c r="D25075">
        <v>274600</v>
      </c>
      <c r="E25075">
        <v>464600</v>
      </c>
      <c r="F25075">
        <v>1042300</v>
      </c>
      <c r="G25075">
        <v>1592600</v>
      </c>
      <c r="H25075">
        <v>17172700</v>
      </c>
      <c r="I25075">
        <v>977800</v>
      </c>
      <c r="J25075">
        <v>710400</v>
      </c>
      <c r="K25075">
        <v>11808300</v>
      </c>
      <c r="L25075">
        <v>2377400</v>
      </c>
      <c r="M25075">
        <v>0</v>
      </c>
      <c r="N25075">
        <v>5364400</v>
      </c>
      <c r="O25075">
        <v>26.846775310000002</v>
      </c>
      <c r="P25075">
        <v>37.47</v>
      </c>
      <c r="Q25075">
        <v>358217.23300000001</v>
      </c>
      <c r="R25075">
        <v>1439500</v>
      </c>
      <c r="S25075">
        <v>-526500</v>
      </c>
      <c r="T25075">
        <v>196500</v>
      </c>
      <c r="U25075">
        <v>12</v>
      </c>
      <c r="X25075">
        <v>2119100</v>
      </c>
      <c r="Y25075">
        <v>2.8622631109999999</v>
      </c>
      <c r="Z25075">
        <v>14.975270610000001</v>
      </c>
      <c r="AA25075">
        <v>3.9530152040000002</v>
      </c>
      <c r="AB25075">
        <v>2210300</v>
      </c>
      <c r="AC25075">
        <v>1647300</v>
      </c>
      <c r="AD25075">
        <v>13.1013986</v>
      </c>
      <c r="AE25075">
        <v>2.5021250689999999</v>
      </c>
      <c r="AF25075">
        <v>13422399.720000001</v>
      </c>
      <c r="AG25075" t="s">
        <v>5115</v>
      </c>
      <c r="AH25075" t="s">
        <v>5257</v>
      </c>
      <c r="AI25075" t="s">
        <v>5277</v>
      </c>
      <c r="AJ25075">
        <v>15325900</v>
      </c>
      <c r="AK25075">
        <v>13341800</v>
      </c>
      <c r="AL25075">
        <v>741100</v>
      </c>
      <c r="AM25075">
        <v>0</v>
      </c>
      <c r="AN25075">
        <v>1984100</v>
      </c>
      <c r="AO25075">
        <v>1243000</v>
      </c>
      <c r="AP25075">
        <v>4838000</v>
      </c>
      <c r="AQ25075">
        <v>2652400</v>
      </c>
      <c r="AR25075">
        <v>2627700</v>
      </c>
      <c r="AS25075">
        <v>150000</v>
      </c>
    </row>
    <row r="25076" spans="1:45">
      <c r="A25076" t="s">
        <v>3201</v>
      </c>
      <c r="B25076">
        <v>2012</v>
      </c>
      <c r="C25076">
        <v>-300</v>
      </c>
      <c r="D25076">
        <v>340900</v>
      </c>
      <c r="E25076">
        <v>517300</v>
      </c>
      <c r="F25076">
        <v>1111600</v>
      </c>
      <c r="G25076">
        <v>1519000</v>
      </c>
      <c r="H25076">
        <v>18627800</v>
      </c>
      <c r="I25076">
        <v>902100</v>
      </c>
      <c r="J25076">
        <v>782400</v>
      </c>
      <c r="K25076">
        <v>12780900</v>
      </c>
      <c r="L25076">
        <v>2168300</v>
      </c>
      <c r="M25076">
        <v>0</v>
      </c>
      <c r="N25076">
        <v>5846900</v>
      </c>
      <c r="O25076">
        <v>33.603371799999998</v>
      </c>
      <c r="P25076">
        <v>45.21</v>
      </c>
      <c r="Q25076">
        <v>353030.89199999999</v>
      </c>
      <c r="R25076">
        <v>1476500</v>
      </c>
      <c r="S25076">
        <v>-565000</v>
      </c>
      <c r="T25076">
        <v>188800</v>
      </c>
      <c r="U25076">
        <v>12</v>
      </c>
      <c r="X25076">
        <v>2084000</v>
      </c>
      <c r="Y25076">
        <v>3.1273893159999999</v>
      </c>
      <c r="Z25076">
        <v>16.562006700000001</v>
      </c>
      <c r="AA25076">
        <v>4.1540035309999999</v>
      </c>
      <c r="AB25076">
        <v>2243800</v>
      </c>
      <c r="AC25076">
        <v>1803400</v>
      </c>
      <c r="AD25076">
        <v>14.49038462</v>
      </c>
      <c r="AE25076">
        <v>2.7297416800000001</v>
      </c>
      <c r="AF25076">
        <v>15960526.630000001</v>
      </c>
      <c r="AG25076" t="s">
        <v>5115</v>
      </c>
      <c r="AH25076" t="s">
        <v>5257</v>
      </c>
      <c r="AI25076" t="s">
        <v>5277</v>
      </c>
      <c r="AJ25076">
        <v>15951700</v>
      </c>
      <c r="AK25076">
        <v>13908300</v>
      </c>
      <c r="AL25076">
        <v>755700</v>
      </c>
      <c r="AM25076">
        <v>0</v>
      </c>
      <c r="AN25076">
        <v>2043400</v>
      </c>
      <c r="AO25076">
        <v>1287700</v>
      </c>
      <c r="AP25076">
        <v>4412100</v>
      </c>
      <c r="AQ25076">
        <v>3170800</v>
      </c>
      <c r="AR25076">
        <v>2168300</v>
      </c>
      <c r="AS25076">
        <v>150000</v>
      </c>
    </row>
    <row r="25077" spans="1:45">
      <c r="A25077" t="s">
        <v>3201</v>
      </c>
      <c r="B25077">
        <v>2013</v>
      </c>
      <c r="C25077">
        <v>5300</v>
      </c>
      <c r="D25077">
        <v>368800</v>
      </c>
      <c r="E25077">
        <v>523700</v>
      </c>
      <c r="F25077">
        <v>1171300</v>
      </c>
      <c r="G25077">
        <v>2375700</v>
      </c>
      <c r="H25077">
        <v>20725500</v>
      </c>
      <c r="I25077">
        <v>1019600</v>
      </c>
      <c r="J25077">
        <v>813600</v>
      </c>
      <c r="K25077">
        <v>14091200</v>
      </c>
      <c r="L25077">
        <v>2155000</v>
      </c>
      <c r="M25077">
        <v>150000</v>
      </c>
      <c r="N25077">
        <v>6634300</v>
      </c>
      <c r="O25077">
        <v>45.351848279999999</v>
      </c>
      <c r="P25077">
        <v>59.17</v>
      </c>
      <c r="Q25077">
        <v>354091.886</v>
      </c>
      <c r="R25077">
        <v>1542200</v>
      </c>
      <c r="S25077">
        <v>401700</v>
      </c>
      <c r="T25077">
        <v>210700</v>
      </c>
      <c r="U25077">
        <v>12</v>
      </c>
      <c r="X25077">
        <v>1974000</v>
      </c>
      <c r="Y25077">
        <v>3.3112920479999999</v>
      </c>
      <c r="Z25077">
        <v>18.736097220000001</v>
      </c>
      <c r="AA25077">
        <v>4.3598348820000004</v>
      </c>
      <c r="AB25077">
        <v>2442700</v>
      </c>
      <c r="AC25077">
        <v>1872800</v>
      </c>
      <c r="AD25077">
        <v>17.930303030000001</v>
      </c>
      <c r="AE25077">
        <v>3.1580749880000001</v>
      </c>
      <c r="AF25077">
        <v>20951616.899999999</v>
      </c>
      <c r="AG25077" t="s">
        <v>5115</v>
      </c>
      <c r="AH25077" t="s">
        <v>5257</v>
      </c>
      <c r="AI25077" t="s">
        <v>5277</v>
      </c>
      <c r="AJ25077">
        <v>15948900</v>
      </c>
      <c r="AK25077">
        <v>13900700</v>
      </c>
      <c r="AL25077">
        <v>716700</v>
      </c>
      <c r="AM25077">
        <v>0</v>
      </c>
      <c r="AN25077">
        <v>2048200</v>
      </c>
      <c r="AO25077">
        <v>1331500</v>
      </c>
      <c r="AP25077">
        <v>5066500</v>
      </c>
      <c r="AQ25077">
        <v>3551600</v>
      </c>
      <c r="AR25077">
        <v>2623800</v>
      </c>
      <c r="AS25077">
        <v>0</v>
      </c>
    </row>
    <row r="25078" spans="1:45">
      <c r="A25078" t="s">
        <v>3201</v>
      </c>
      <c r="B25078">
        <v>2014</v>
      </c>
      <c r="C25078">
        <v>5500</v>
      </c>
      <c r="D25078">
        <v>392700</v>
      </c>
      <c r="E25078">
        <v>658800</v>
      </c>
      <c r="F25078">
        <v>1358800</v>
      </c>
      <c r="G25078">
        <v>2123600</v>
      </c>
      <c r="H25078">
        <v>20618800</v>
      </c>
      <c r="I25078">
        <v>1047100</v>
      </c>
      <c r="J25078">
        <v>925700</v>
      </c>
      <c r="K25078">
        <v>13865600</v>
      </c>
      <c r="L25078">
        <v>2297200</v>
      </c>
      <c r="M25078">
        <v>0</v>
      </c>
      <c r="N25078">
        <v>6753200</v>
      </c>
      <c r="O25078">
        <v>53.644844050000003</v>
      </c>
      <c r="P25078">
        <v>68.010000000000005</v>
      </c>
      <c r="Q25078">
        <v>354104.27899999998</v>
      </c>
      <c r="R25078">
        <v>1915600</v>
      </c>
      <c r="S25078">
        <v>461700</v>
      </c>
      <c r="T25078">
        <v>285200</v>
      </c>
      <c r="U25078">
        <v>12</v>
      </c>
      <c r="X25078">
        <v>1661900</v>
      </c>
      <c r="Y25078">
        <v>3.8330801559999998</v>
      </c>
      <c r="Z25078">
        <v>19.07121828</v>
      </c>
      <c r="AA25078">
        <v>5.4037741730000004</v>
      </c>
      <c r="AB25078">
        <v>2548800</v>
      </c>
      <c r="AC25078">
        <v>1537300</v>
      </c>
      <c r="AD25078">
        <v>17.803664919999999</v>
      </c>
      <c r="AE25078">
        <v>3.5661067370000001</v>
      </c>
      <c r="AF25078">
        <v>24082632.02</v>
      </c>
      <c r="AG25078" t="s">
        <v>5115</v>
      </c>
      <c r="AH25078" t="s">
        <v>5257</v>
      </c>
      <c r="AI25078" t="s">
        <v>5277</v>
      </c>
      <c r="AJ25078">
        <v>17792800</v>
      </c>
      <c r="AK25078">
        <v>15481600</v>
      </c>
      <c r="AL25078">
        <v>680800</v>
      </c>
      <c r="AM25078">
        <v>0</v>
      </c>
      <c r="AN25078">
        <v>2311200</v>
      </c>
      <c r="AO25078">
        <v>1630400</v>
      </c>
      <c r="AP25078">
        <v>5200400</v>
      </c>
      <c r="AQ25078">
        <v>3247800</v>
      </c>
      <c r="AR25078">
        <v>2651600</v>
      </c>
      <c r="AS25078">
        <v>0</v>
      </c>
    </row>
    <row r="25079" spans="1:45">
      <c r="A25079" t="s">
        <v>3201</v>
      </c>
      <c r="B25079">
        <v>2015</v>
      </c>
      <c r="C25079">
        <v>12300</v>
      </c>
      <c r="D25079">
        <v>384400</v>
      </c>
      <c r="E25079">
        <v>733100</v>
      </c>
      <c r="F25079">
        <v>1604000</v>
      </c>
      <c r="G25079">
        <v>2556000</v>
      </c>
      <c r="H25079">
        <v>21109800</v>
      </c>
      <c r="I25079">
        <v>879000</v>
      </c>
      <c r="J25079">
        <v>796500</v>
      </c>
      <c r="K25079">
        <v>14169400</v>
      </c>
      <c r="L25079">
        <v>2071700</v>
      </c>
      <c r="M25079">
        <v>0</v>
      </c>
      <c r="N25079">
        <v>6940400</v>
      </c>
      <c r="O25079">
        <v>39.105104269999998</v>
      </c>
      <c r="P25079">
        <v>47.4</v>
      </c>
      <c r="Q25079">
        <v>353455.75199999998</v>
      </c>
      <c r="R25079">
        <v>2257200</v>
      </c>
      <c r="S25079">
        <v>536500</v>
      </c>
      <c r="T25079">
        <v>292200</v>
      </c>
      <c r="U25079">
        <v>12</v>
      </c>
      <c r="X25079">
        <v>2019500</v>
      </c>
      <c r="Y25079">
        <v>4.5248510370000004</v>
      </c>
      <c r="Z25079">
        <v>19.635838320000001</v>
      </c>
      <c r="AA25079">
        <v>6.3675148129999997</v>
      </c>
      <c r="AB25079">
        <v>2734900</v>
      </c>
      <c r="AC25079">
        <v>1725200</v>
      </c>
      <c r="AD25079">
        <v>10.50997783</v>
      </c>
      <c r="AE25079">
        <v>2.4139534669999998</v>
      </c>
      <c r="AF25079">
        <v>16753802.65</v>
      </c>
      <c r="AG25079" t="s">
        <v>5115</v>
      </c>
      <c r="AH25079" t="s">
        <v>5257</v>
      </c>
      <c r="AI25079" t="s">
        <v>5277</v>
      </c>
      <c r="AJ25079">
        <v>17942800</v>
      </c>
      <c r="AK25079">
        <v>15292100</v>
      </c>
      <c r="AL25079">
        <v>685700</v>
      </c>
      <c r="AM25079">
        <v>0</v>
      </c>
      <c r="AN25079">
        <v>2650700</v>
      </c>
      <c r="AO25079">
        <v>1965000</v>
      </c>
      <c r="AP25079">
        <v>5299200</v>
      </c>
      <c r="AQ25079">
        <v>3168600</v>
      </c>
      <c r="AR25079">
        <v>2564300</v>
      </c>
      <c r="AS25079">
        <v>0</v>
      </c>
    </row>
    <row r="25080" spans="1:45">
      <c r="A25080" t="s">
        <v>3201</v>
      </c>
      <c r="B25080">
        <v>2016</v>
      </c>
      <c r="C25080">
        <v>11600</v>
      </c>
      <c r="D25080">
        <v>334100</v>
      </c>
      <c r="E25080">
        <v>608700</v>
      </c>
      <c r="F25080">
        <v>521700</v>
      </c>
      <c r="G25080">
        <v>2300800</v>
      </c>
      <c r="H25080">
        <v>20638900</v>
      </c>
      <c r="I25080">
        <v>862200</v>
      </c>
      <c r="J25080">
        <v>727800</v>
      </c>
      <c r="K25080">
        <v>13861300</v>
      </c>
      <c r="L25080">
        <v>2034100</v>
      </c>
      <c r="M25080">
        <v>0</v>
      </c>
      <c r="N25080">
        <v>6777600</v>
      </c>
      <c r="O25080">
        <v>54.309403889999999</v>
      </c>
      <c r="P25080">
        <v>63.9</v>
      </c>
      <c r="Q25080">
        <v>350537.27100000001</v>
      </c>
      <c r="R25080">
        <v>1110300</v>
      </c>
      <c r="S25080">
        <v>608800</v>
      </c>
      <c r="T25080">
        <v>302400</v>
      </c>
      <c r="U25080">
        <v>12</v>
      </c>
      <c r="X25080">
        <v>1692000</v>
      </c>
      <c r="Y25080">
        <v>1.486504893</v>
      </c>
      <c r="Z25080">
        <v>19.334891209999999</v>
      </c>
      <c r="AA25080">
        <v>3.1636311730000002</v>
      </c>
      <c r="AB25080">
        <v>2493700</v>
      </c>
      <c r="AC25080">
        <v>1964900</v>
      </c>
      <c r="AD25080">
        <v>43.175675679999998</v>
      </c>
      <c r="AE25080">
        <v>3.3049061050000001</v>
      </c>
      <c r="AF25080">
        <v>22399331.620000001</v>
      </c>
      <c r="AG25080" t="s">
        <v>5115</v>
      </c>
      <c r="AH25080" t="s">
        <v>5257</v>
      </c>
      <c r="AI25080" t="s">
        <v>5277</v>
      </c>
      <c r="AJ25080">
        <v>15846600</v>
      </c>
      <c r="AK25080">
        <v>13517700</v>
      </c>
      <c r="AL25080">
        <v>688000</v>
      </c>
      <c r="AM25080">
        <v>833000</v>
      </c>
      <c r="AN25080">
        <v>2328900</v>
      </c>
      <c r="AO25080">
        <v>807900</v>
      </c>
      <c r="AP25080">
        <v>4738200</v>
      </c>
      <c r="AQ25080">
        <v>3273900</v>
      </c>
      <c r="AR25080">
        <v>2244500</v>
      </c>
      <c r="AS25080">
        <v>0</v>
      </c>
    </row>
    <row r="25081" spans="1:45">
      <c r="A25081" t="s">
        <v>3201</v>
      </c>
      <c r="B25081">
        <v>2017</v>
      </c>
      <c r="C25081">
        <v>5600</v>
      </c>
      <c r="D25081">
        <v>299300</v>
      </c>
      <c r="E25081">
        <v>498100</v>
      </c>
      <c r="F25081">
        <v>1675200</v>
      </c>
      <c r="G25081">
        <v>2715800</v>
      </c>
      <c r="H25081">
        <v>23440200</v>
      </c>
      <c r="I25081">
        <v>1127900</v>
      </c>
      <c r="J25081">
        <v>928400</v>
      </c>
      <c r="K25081">
        <v>15389700</v>
      </c>
      <c r="L25081">
        <v>2569500</v>
      </c>
      <c r="M25081">
        <v>0</v>
      </c>
      <c r="N25081">
        <v>8050500</v>
      </c>
      <c r="O25081">
        <v>62.579073809999997</v>
      </c>
      <c r="P25081">
        <v>71.08</v>
      </c>
      <c r="Q25081">
        <v>351610.17499999999</v>
      </c>
      <c r="R25081">
        <v>2201000</v>
      </c>
      <c r="S25081">
        <v>678400</v>
      </c>
      <c r="T25081">
        <v>321400</v>
      </c>
      <c r="U25081">
        <v>12</v>
      </c>
      <c r="X25081">
        <v>2037400</v>
      </c>
      <c r="Y25081">
        <v>4.7698523780000004</v>
      </c>
      <c r="Z25081">
        <v>22.896095089999999</v>
      </c>
      <c r="AA25081">
        <v>6.2669801119999997</v>
      </c>
      <c r="AB25081">
        <v>3091000</v>
      </c>
      <c r="AC25081">
        <v>1846600</v>
      </c>
      <c r="AD25081">
        <v>14.964210530000001</v>
      </c>
      <c r="AE25081">
        <v>3.1044595039999998</v>
      </c>
      <c r="AF25081">
        <v>24992451.239999998</v>
      </c>
      <c r="AG25081" t="s">
        <v>5115</v>
      </c>
      <c r="AH25081" t="s">
        <v>5257</v>
      </c>
      <c r="AI25081" t="s">
        <v>5277</v>
      </c>
      <c r="AJ25081">
        <v>18187500</v>
      </c>
      <c r="AK25081">
        <v>15593700</v>
      </c>
      <c r="AL25081">
        <v>714200</v>
      </c>
      <c r="AM25081">
        <v>0</v>
      </c>
      <c r="AN25081">
        <v>2593800</v>
      </c>
      <c r="AO25081">
        <v>1879600</v>
      </c>
      <c r="AP25081">
        <v>6082600</v>
      </c>
      <c r="AQ25081">
        <v>3730100</v>
      </c>
      <c r="AR25081">
        <v>2991600</v>
      </c>
      <c r="AS25081">
        <v>0</v>
      </c>
    </row>
    <row r="25082" spans="1:45">
      <c r="A25082" t="s">
        <v>3201</v>
      </c>
      <c r="B25082">
        <v>2018</v>
      </c>
      <c r="C25082">
        <v>0</v>
      </c>
      <c r="D25082">
        <v>366800</v>
      </c>
      <c r="E25082">
        <v>615100</v>
      </c>
      <c r="F25082">
        <v>2195100</v>
      </c>
      <c r="G25082">
        <v>2992300</v>
      </c>
      <c r="H25082">
        <v>25482400</v>
      </c>
      <c r="I25082">
        <v>1314400</v>
      </c>
      <c r="J25082">
        <v>1184700</v>
      </c>
      <c r="K25082">
        <v>16889500</v>
      </c>
      <c r="L25082">
        <v>3027700</v>
      </c>
      <c r="M25082">
        <v>0</v>
      </c>
      <c r="N25082">
        <v>8592900</v>
      </c>
      <c r="O25082">
        <v>52.993038259999999</v>
      </c>
      <c r="P25082">
        <v>57.14</v>
      </c>
      <c r="Q25082">
        <v>349435.196</v>
      </c>
      <c r="R25082">
        <v>2781000</v>
      </c>
      <c r="S25082">
        <v>1355600</v>
      </c>
      <c r="T25082">
        <v>337600</v>
      </c>
      <c r="U25082">
        <v>12</v>
      </c>
      <c r="X25082">
        <v>1636700</v>
      </c>
      <c r="Y25082">
        <v>6.2518082369999997</v>
      </c>
      <c r="Z25082">
        <v>24.590825710000001</v>
      </c>
      <c r="AA25082">
        <v>7.9204950600000004</v>
      </c>
      <c r="AB25082">
        <v>3440600</v>
      </c>
      <c r="AC25082">
        <v>1952300</v>
      </c>
      <c r="AD25082">
        <v>9.1570512819999994</v>
      </c>
      <c r="AE25082">
        <v>2.3236308000000001</v>
      </c>
      <c r="AF25082">
        <v>19966727.100000001</v>
      </c>
      <c r="AG25082" t="s">
        <v>5115</v>
      </c>
      <c r="AH25082" t="s">
        <v>5257</v>
      </c>
      <c r="AI25082" t="s">
        <v>5277</v>
      </c>
      <c r="AJ25082">
        <v>22138600</v>
      </c>
      <c r="AK25082">
        <v>18925000</v>
      </c>
      <c r="AL25082">
        <v>831000</v>
      </c>
      <c r="AM25082">
        <v>-60800</v>
      </c>
      <c r="AN25082">
        <v>3213600</v>
      </c>
      <c r="AO25082">
        <v>2443400</v>
      </c>
      <c r="AP25082">
        <v>7163400</v>
      </c>
      <c r="AQ25082">
        <v>3267500</v>
      </c>
      <c r="AR25082">
        <v>3722800</v>
      </c>
      <c r="AS25082">
        <v>0</v>
      </c>
    </row>
    <row r="25083" spans="1:45">
      <c r="A25083" t="s">
        <v>3201</v>
      </c>
      <c r="B25083">
        <v>2019</v>
      </c>
      <c r="C25083">
        <v>0</v>
      </c>
      <c r="D25083">
        <v>381200</v>
      </c>
      <c r="E25083">
        <v>711300</v>
      </c>
      <c r="F25083">
        <v>2387900</v>
      </c>
      <c r="G25083">
        <v>2860300</v>
      </c>
      <c r="H25083">
        <v>28361100</v>
      </c>
      <c r="I25083">
        <v>1306100</v>
      </c>
      <c r="J25083">
        <v>1153200</v>
      </c>
      <c r="K25083">
        <v>18655000</v>
      </c>
      <c r="L25083">
        <v>3194200</v>
      </c>
      <c r="M25083">
        <v>0</v>
      </c>
      <c r="N25083">
        <v>9706100</v>
      </c>
      <c r="O25083">
        <v>76.864720890000001</v>
      </c>
      <c r="P25083">
        <v>79.099999999999994</v>
      </c>
      <c r="Q25083">
        <v>345873.61800000002</v>
      </c>
      <c r="R25083">
        <v>3040200</v>
      </c>
      <c r="S25083">
        <v>61400</v>
      </c>
      <c r="T25083">
        <v>322200</v>
      </c>
      <c r="U25083">
        <v>12</v>
      </c>
      <c r="X25083">
        <v>2798900</v>
      </c>
      <c r="Y25083">
        <v>6.8888484800000001</v>
      </c>
      <c r="Z25083">
        <v>28.062562440000001</v>
      </c>
      <c r="AA25083">
        <v>8.7706675940000007</v>
      </c>
      <c r="AB25083">
        <v>4026000</v>
      </c>
      <c r="AC25083">
        <v>1970800</v>
      </c>
      <c r="AD25083">
        <v>11.51382824</v>
      </c>
      <c r="AE25083">
        <v>2.8187019690000001</v>
      </c>
      <c r="AF25083">
        <v>27358603.18</v>
      </c>
      <c r="AG25083" t="s">
        <v>5115</v>
      </c>
      <c r="AH25083" t="s">
        <v>5257</v>
      </c>
      <c r="AI25083" t="s">
        <v>5277</v>
      </c>
      <c r="AJ25083">
        <v>24119700</v>
      </c>
      <c r="AK25083">
        <v>20555600</v>
      </c>
      <c r="AL25083">
        <v>888100</v>
      </c>
      <c r="AM25083">
        <v>-42000</v>
      </c>
      <c r="AN25083">
        <v>3564100</v>
      </c>
      <c r="AO25083">
        <v>2718000</v>
      </c>
      <c r="AP25083">
        <v>8016700</v>
      </c>
      <c r="AQ25083">
        <v>3429300</v>
      </c>
      <c r="AR25083">
        <v>3990700</v>
      </c>
      <c r="AS25083">
        <v>629000</v>
      </c>
    </row>
    <row r="25084" spans="1:45">
      <c r="A25084" t="s">
        <v>3201</v>
      </c>
      <c r="B25084">
        <v>2020</v>
      </c>
      <c r="C25084">
        <v>0</v>
      </c>
      <c r="D25084">
        <v>259000</v>
      </c>
      <c r="E25084">
        <v>359500</v>
      </c>
      <c r="F25084">
        <v>1298400</v>
      </c>
      <c r="G25084">
        <v>2987200</v>
      </c>
      <c r="H25084">
        <v>28260000</v>
      </c>
      <c r="I25084">
        <v>1197500</v>
      </c>
      <c r="J25084">
        <v>1221900</v>
      </c>
      <c r="K25084">
        <v>17870000</v>
      </c>
      <c r="L25084">
        <v>3413900</v>
      </c>
      <c r="M25084">
        <v>0</v>
      </c>
      <c r="N25084">
        <v>10390000</v>
      </c>
      <c r="O25084">
        <v>85.994127149999997</v>
      </c>
      <c r="P25084">
        <v>86.28</v>
      </c>
      <c r="Q25084">
        <v>346439.80200000003</v>
      </c>
      <c r="R25084">
        <v>1648500</v>
      </c>
      <c r="S25084">
        <v>438900</v>
      </c>
      <c r="T25084">
        <v>249600</v>
      </c>
      <c r="U25084">
        <v>12</v>
      </c>
      <c r="X25084">
        <v>2548300</v>
      </c>
      <c r="Y25084">
        <v>3.7512724309999999</v>
      </c>
      <c r="Z25084">
        <v>29.99078033</v>
      </c>
      <c r="AA25084">
        <v>4.7627638660000002</v>
      </c>
      <c r="AB25084">
        <v>4112500</v>
      </c>
      <c r="AC25084">
        <v>1638400</v>
      </c>
      <c r="AD25084">
        <v>23.069518720000001</v>
      </c>
      <c r="AE25084">
        <v>2.8768841310000002</v>
      </c>
      <c r="AF25084">
        <v>29890826.120000001</v>
      </c>
      <c r="AG25084" t="s">
        <v>5115</v>
      </c>
      <c r="AH25084" t="s">
        <v>5257</v>
      </c>
      <c r="AI25084" t="s">
        <v>5277</v>
      </c>
      <c r="AJ25084">
        <v>17154300</v>
      </c>
      <c r="AK25084">
        <v>15076400</v>
      </c>
      <c r="AL25084">
        <v>733100</v>
      </c>
      <c r="AM25084">
        <v>-54100</v>
      </c>
      <c r="AN25084">
        <v>2077900</v>
      </c>
      <c r="AO25084">
        <v>1398900</v>
      </c>
      <c r="AP25084">
        <v>7769000</v>
      </c>
      <c r="AQ25084">
        <v>3692300</v>
      </c>
      <c r="AR25084">
        <v>3656500</v>
      </c>
      <c r="AS25084">
        <v>561000</v>
      </c>
    </row>
    <row r="25085" spans="1:45">
      <c r="A25085" t="s">
        <v>3202</v>
      </c>
      <c r="B25085">
        <v>2018</v>
      </c>
      <c r="E25085">
        <v>10444</v>
      </c>
      <c r="F25085">
        <v>24301</v>
      </c>
      <c r="G25085">
        <v>35080</v>
      </c>
      <c r="H25085">
        <v>1697028</v>
      </c>
      <c r="K25085">
        <v>1486732</v>
      </c>
      <c r="N25085">
        <v>210296</v>
      </c>
      <c r="O25085">
        <v>14.74270121</v>
      </c>
      <c r="P25085">
        <v>15.65</v>
      </c>
      <c r="Q25085">
        <v>15972.914000000001</v>
      </c>
      <c r="U25085">
        <v>12</v>
      </c>
      <c r="Y25085">
        <v>1.5215746859999999</v>
      </c>
      <c r="Z25085">
        <v>13.16578803</v>
      </c>
      <c r="AD25085">
        <v>9.4848484850000006</v>
      </c>
      <c r="AE25085">
        <v>1.1886869179999999</v>
      </c>
      <c r="AF25085">
        <v>249976.1041</v>
      </c>
      <c r="AG25085" t="s">
        <v>4774</v>
      </c>
      <c r="AH25085" t="s">
        <v>5260</v>
      </c>
      <c r="AI25085" t="s">
        <v>5277</v>
      </c>
      <c r="AJ25085">
        <v>83699</v>
      </c>
      <c r="AK25085">
        <v>17951</v>
      </c>
      <c r="AN25085">
        <v>65748</v>
      </c>
      <c r="AO25085">
        <v>65748</v>
      </c>
      <c r="AP25085">
        <v>162273</v>
      </c>
      <c r="AR25085">
        <v>1443753</v>
      </c>
      <c r="AS25085">
        <v>30000</v>
      </c>
    </row>
    <row r="25086" spans="1:45">
      <c r="A25086" t="s">
        <v>3202</v>
      </c>
      <c r="B25086">
        <v>2019</v>
      </c>
      <c r="E25086">
        <v>10243</v>
      </c>
      <c r="F25086">
        <v>24108</v>
      </c>
      <c r="G25086">
        <v>30120</v>
      </c>
      <c r="H25086">
        <v>1746328</v>
      </c>
      <c r="K25086">
        <v>1519494</v>
      </c>
      <c r="N25086">
        <v>226834</v>
      </c>
      <c r="O25086">
        <v>16.52132117</v>
      </c>
      <c r="P25086">
        <v>17.28</v>
      </c>
      <c r="Q25086">
        <v>15690.835999999999</v>
      </c>
      <c r="U25086">
        <v>12</v>
      </c>
      <c r="Y25086">
        <v>1.5132591449999999</v>
      </c>
      <c r="Z25086">
        <v>14.45646363</v>
      </c>
      <c r="AD25086">
        <v>11.597315439999999</v>
      </c>
      <c r="AE25086">
        <v>1.1953130750000001</v>
      </c>
      <c r="AF25086">
        <v>271137.64610000001</v>
      </c>
      <c r="AG25086" t="s">
        <v>4774</v>
      </c>
      <c r="AH25086" t="s">
        <v>5260</v>
      </c>
      <c r="AI25086" t="s">
        <v>5277</v>
      </c>
      <c r="AJ25086">
        <v>92945</v>
      </c>
      <c r="AK25086">
        <v>23911</v>
      </c>
      <c r="AN25086">
        <v>69034</v>
      </c>
      <c r="AO25086">
        <v>69034</v>
      </c>
      <c r="AP25086">
        <v>146228</v>
      </c>
      <c r="AR25086">
        <v>1479307</v>
      </c>
      <c r="AS25086">
        <v>29990</v>
      </c>
    </row>
    <row r="25087" spans="1:45">
      <c r="A25087" t="s">
        <v>3202</v>
      </c>
      <c r="B25087">
        <v>2020</v>
      </c>
      <c r="E25087">
        <v>6836</v>
      </c>
      <c r="F25087">
        <v>16175</v>
      </c>
      <c r="G25087">
        <v>17091</v>
      </c>
      <c r="H25087">
        <v>1922853</v>
      </c>
      <c r="K25087">
        <v>1689065</v>
      </c>
      <c r="N25087">
        <v>233788</v>
      </c>
      <c r="O25087">
        <v>10.036792180000001</v>
      </c>
      <c r="P25087">
        <v>10.11</v>
      </c>
      <c r="Q25087">
        <v>15379.538</v>
      </c>
      <c r="U25087">
        <v>12</v>
      </c>
      <c r="Y25087">
        <v>1.0482686569999999</v>
      </c>
      <c r="Z25087">
        <v>15.20123686</v>
      </c>
      <c r="AD25087">
        <v>9.721153846</v>
      </c>
      <c r="AE25087">
        <v>0.66507746000000001</v>
      </c>
      <c r="AF25087">
        <v>155487.1292</v>
      </c>
      <c r="AG25087" t="s">
        <v>4774</v>
      </c>
      <c r="AH25087" t="s">
        <v>5260</v>
      </c>
      <c r="AI25087" t="s">
        <v>5277</v>
      </c>
      <c r="AJ25087">
        <v>79761</v>
      </c>
      <c r="AK25087">
        <v>13572</v>
      </c>
      <c r="AN25087">
        <v>66189</v>
      </c>
      <c r="AO25087">
        <v>66189</v>
      </c>
      <c r="AP25087">
        <v>194098</v>
      </c>
      <c r="AR25087">
        <v>1594851</v>
      </c>
      <c r="AS25087">
        <v>88455</v>
      </c>
    </row>
    <row r="25088" spans="1:45">
      <c r="A25088" t="s">
        <v>3203</v>
      </c>
      <c r="B25088">
        <v>2011</v>
      </c>
      <c r="E25088">
        <v>1718</v>
      </c>
      <c r="F25088">
        <v>5341</v>
      </c>
      <c r="G25088">
        <v>28866</v>
      </c>
      <c r="H25088">
        <v>1270232</v>
      </c>
      <c r="K25088">
        <v>1091366</v>
      </c>
      <c r="N25088">
        <v>178866</v>
      </c>
      <c r="O25088">
        <v>7.2348131599999999</v>
      </c>
      <c r="P25088">
        <v>8.85</v>
      </c>
      <c r="Q25088">
        <v>18435.083999999999</v>
      </c>
      <c r="U25088">
        <v>12</v>
      </c>
      <c r="Y25088">
        <v>0.289738302</v>
      </c>
      <c r="Z25088">
        <v>9.7024781660000006</v>
      </c>
      <c r="AD25088">
        <v>30.517241380000002</v>
      </c>
      <c r="AE25088">
        <v>0.91213809999999995</v>
      </c>
      <c r="AF25088">
        <v>163150.49340000001</v>
      </c>
      <c r="AG25088" t="s">
        <v>4774</v>
      </c>
      <c r="AH25088" t="s">
        <v>5260</v>
      </c>
      <c r="AI25088" t="s">
        <v>5278</v>
      </c>
      <c r="AJ25088">
        <v>59784</v>
      </c>
      <c r="AK25088">
        <v>8615</v>
      </c>
      <c r="AN25088">
        <v>51169</v>
      </c>
      <c r="AO25088">
        <v>51169</v>
      </c>
      <c r="AP25088">
        <v>19859</v>
      </c>
      <c r="AR25088">
        <v>965254</v>
      </c>
      <c r="AS25088">
        <v>109748</v>
      </c>
    </row>
    <row r="25089" spans="1:45">
      <c r="A25089" t="s">
        <v>3203</v>
      </c>
      <c r="B25089">
        <v>2012</v>
      </c>
      <c r="E25089">
        <v>6159</v>
      </c>
      <c r="F25089">
        <v>12653</v>
      </c>
      <c r="G25089">
        <v>30701</v>
      </c>
      <c r="H25089">
        <v>1373487</v>
      </c>
      <c r="K25089">
        <v>1190106</v>
      </c>
      <c r="N25089">
        <v>183381</v>
      </c>
      <c r="O25089">
        <v>8.2052181819999994</v>
      </c>
      <c r="P25089">
        <v>9.73</v>
      </c>
      <c r="Q25089">
        <v>17843.588</v>
      </c>
      <c r="U25089">
        <v>12</v>
      </c>
      <c r="Y25089">
        <v>0.69648911099999999</v>
      </c>
      <c r="Z25089">
        <v>10.27713709</v>
      </c>
      <c r="AD25089">
        <v>14.101449280000001</v>
      </c>
      <c r="AE25089">
        <v>0.946761721</v>
      </c>
      <c r="AF25089">
        <v>173618.11120000001</v>
      </c>
      <c r="AG25089" t="s">
        <v>4774</v>
      </c>
      <c r="AH25089" t="s">
        <v>5260</v>
      </c>
      <c r="AI25089" t="s">
        <v>5278</v>
      </c>
      <c r="AJ25089">
        <v>55894</v>
      </c>
      <c r="AK25089">
        <v>5818</v>
      </c>
      <c r="AN25089">
        <v>50076</v>
      </c>
      <c r="AO25089">
        <v>50076</v>
      </c>
      <c r="AP25089">
        <v>28701</v>
      </c>
      <c r="AR25089">
        <v>1046154</v>
      </c>
      <c r="AS25089">
        <v>126248</v>
      </c>
    </row>
    <row r="25090" spans="1:45">
      <c r="A25090" t="s">
        <v>3203</v>
      </c>
      <c r="B25090">
        <v>2013</v>
      </c>
      <c r="E25090">
        <v>7216</v>
      </c>
      <c r="F25090">
        <v>13767</v>
      </c>
      <c r="G25090">
        <v>27288</v>
      </c>
      <c r="H25090">
        <v>1449726</v>
      </c>
      <c r="K25090">
        <v>1270542</v>
      </c>
      <c r="N25090">
        <v>179184</v>
      </c>
      <c r="O25090">
        <v>14.16312089</v>
      </c>
      <c r="P25090">
        <v>15.94</v>
      </c>
      <c r="Q25090">
        <v>17888.310000000001</v>
      </c>
      <c r="U25090">
        <v>12</v>
      </c>
      <c r="Y25090">
        <v>0.77031003799999997</v>
      </c>
      <c r="Z25090">
        <v>10.01682104</v>
      </c>
      <c r="AD25090">
        <v>20.973684209999998</v>
      </c>
      <c r="AE25090">
        <v>1.5913232289999999</v>
      </c>
      <c r="AF25090">
        <v>285139.66139999998</v>
      </c>
      <c r="AG25090" t="s">
        <v>4774</v>
      </c>
      <c r="AH25090" t="s">
        <v>5260</v>
      </c>
      <c r="AI25090" t="s">
        <v>5278</v>
      </c>
      <c r="AJ25090">
        <v>60933</v>
      </c>
      <c r="AK25090">
        <v>4794</v>
      </c>
      <c r="AN25090">
        <v>56139</v>
      </c>
      <c r="AO25090">
        <v>56139</v>
      </c>
      <c r="AP25090">
        <v>21108</v>
      </c>
      <c r="AR25090">
        <v>1090981</v>
      </c>
      <c r="AS25090">
        <v>168248</v>
      </c>
    </row>
    <row r="25091" spans="1:45">
      <c r="A25091" t="s">
        <v>3203</v>
      </c>
      <c r="B25091">
        <v>2014</v>
      </c>
      <c r="E25091">
        <v>8672</v>
      </c>
      <c r="F25091">
        <v>16042</v>
      </c>
      <c r="G25091">
        <v>24138</v>
      </c>
      <c r="H25091">
        <v>1504325</v>
      </c>
      <c r="K25091">
        <v>1320164</v>
      </c>
      <c r="N25091">
        <v>184161</v>
      </c>
      <c r="O25091">
        <v>13.1365157</v>
      </c>
      <c r="P25091">
        <v>14.18</v>
      </c>
      <c r="Q25091">
        <v>17717.214</v>
      </c>
      <c r="U25091">
        <v>12</v>
      </c>
      <c r="Y25091">
        <v>0.89876406399999997</v>
      </c>
      <c r="Z25091">
        <v>10.39446721</v>
      </c>
      <c r="AD25091">
        <v>15.93258427</v>
      </c>
      <c r="AE25091">
        <v>1.3641872850000001</v>
      </c>
      <c r="AF25091">
        <v>251230.09450000001</v>
      </c>
      <c r="AG25091" t="s">
        <v>4774</v>
      </c>
      <c r="AH25091" t="s">
        <v>5260</v>
      </c>
      <c r="AI25091" t="s">
        <v>5278</v>
      </c>
      <c r="AJ25091">
        <v>62027</v>
      </c>
      <c r="AK25091">
        <v>4579</v>
      </c>
      <c r="AN25091">
        <v>57448</v>
      </c>
      <c r="AO25091">
        <v>57448</v>
      </c>
      <c r="AP25091">
        <v>25787</v>
      </c>
      <c r="AR25091">
        <v>1209093</v>
      </c>
      <c r="AS25091">
        <v>104248</v>
      </c>
    </row>
    <row r="25092" spans="1:45">
      <c r="A25092" t="s">
        <v>3203</v>
      </c>
      <c r="B25092">
        <v>2015</v>
      </c>
      <c r="E25092">
        <v>10089</v>
      </c>
      <c r="F25092">
        <v>18751</v>
      </c>
      <c r="G25092">
        <v>30013</v>
      </c>
      <c r="H25092">
        <v>1909478</v>
      </c>
      <c r="K25092">
        <v>1690987</v>
      </c>
      <c r="N25092">
        <v>218491</v>
      </c>
      <c r="O25092">
        <v>14.222758109999999</v>
      </c>
      <c r="P25092">
        <v>14.88</v>
      </c>
      <c r="Q25092">
        <v>19592.682000000001</v>
      </c>
      <c r="U25092">
        <v>12</v>
      </c>
      <c r="Y25092">
        <v>0.98893651400000004</v>
      </c>
      <c r="Z25092">
        <v>11.15166367</v>
      </c>
      <c r="AD25092">
        <v>15.34020619</v>
      </c>
      <c r="AE25092">
        <v>1.334330056</v>
      </c>
      <c r="AF25092">
        <v>291539.10820000002</v>
      </c>
      <c r="AG25092" t="s">
        <v>4774</v>
      </c>
      <c r="AH25092" t="s">
        <v>5260</v>
      </c>
      <c r="AI25092" t="s">
        <v>5278</v>
      </c>
      <c r="AJ25092">
        <v>74236</v>
      </c>
      <c r="AK25092">
        <v>4436</v>
      </c>
      <c r="AN25092">
        <v>69800</v>
      </c>
      <c r="AO25092">
        <v>69800</v>
      </c>
      <c r="AP25092">
        <v>36675</v>
      </c>
      <c r="AR25092">
        <v>1597093</v>
      </c>
      <c r="AS25092">
        <v>85748</v>
      </c>
    </row>
    <row r="25093" spans="1:45">
      <c r="A25093" t="s">
        <v>3203</v>
      </c>
      <c r="B25093">
        <v>2016</v>
      </c>
      <c r="E25093">
        <v>9709</v>
      </c>
      <c r="F25093">
        <v>19776</v>
      </c>
      <c r="G25093">
        <v>31517</v>
      </c>
      <c r="H25093">
        <v>2541437</v>
      </c>
      <c r="K25093">
        <v>2267682</v>
      </c>
      <c r="N25093">
        <v>273755</v>
      </c>
      <c r="O25093">
        <v>21.478313750000002</v>
      </c>
      <c r="P25093">
        <v>21.85</v>
      </c>
      <c r="Q25093">
        <v>22603.651000000002</v>
      </c>
      <c r="U25093">
        <v>12</v>
      </c>
      <c r="Y25093">
        <v>0.98181326099999999</v>
      </c>
      <c r="Z25093">
        <v>12.111096570000001</v>
      </c>
      <c r="AD25093">
        <v>23</v>
      </c>
      <c r="AE25093">
        <v>1.8041306070000001</v>
      </c>
      <c r="AF25093">
        <v>493889.77439999999</v>
      </c>
      <c r="AG25093" t="s">
        <v>4774</v>
      </c>
      <c r="AH25093" t="s">
        <v>5260</v>
      </c>
      <c r="AI25093" t="s">
        <v>5278</v>
      </c>
      <c r="AJ25093">
        <v>89943</v>
      </c>
      <c r="AK25093">
        <v>6232</v>
      </c>
      <c r="AN25093">
        <v>83711</v>
      </c>
      <c r="AO25093">
        <v>83711</v>
      </c>
      <c r="AP25093">
        <v>67113</v>
      </c>
      <c r="AR25093">
        <v>2148103</v>
      </c>
      <c r="AS25093">
        <v>110407</v>
      </c>
    </row>
    <row r="25094" spans="1:45">
      <c r="A25094" t="s">
        <v>3204</v>
      </c>
      <c r="B25094">
        <v>2010</v>
      </c>
      <c r="C25094">
        <v>675000</v>
      </c>
      <c r="D25094">
        <v>27000</v>
      </c>
      <c r="E25094">
        <v>547000</v>
      </c>
      <c r="F25094">
        <v>1099000</v>
      </c>
      <c r="G25094">
        <v>3206000</v>
      </c>
      <c r="H25094">
        <v>46025000</v>
      </c>
      <c r="I25094">
        <v>944000</v>
      </c>
      <c r="J25094">
        <v>357000</v>
      </c>
      <c r="K25094">
        <v>34491000</v>
      </c>
      <c r="L25094">
        <v>1129000</v>
      </c>
      <c r="M25094">
        <v>2524000</v>
      </c>
      <c r="N25094">
        <v>11534000</v>
      </c>
      <c r="O25094">
        <v>36.972638009999997</v>
      </c>
      <c r="P25094">
        <v>47.84</v>
      </c>
      <c r="Q25094">
        <v>392065.79300000001</v>
      </c>
      <c r="R25094">
        <v>4459000</v>
      </c>
      <c r="T25094">
        <v>2151000</v>
      </c>
      <c r="U25094">
        <v>12</v>
      </c>
      <c r="W25094">
        <v>1905000</v>
      </c>
      <c r="X25094">
        <v>3802000</v>
      </c>
      <c r="Y25094">
        <v>2.891501404</v>
      </c>
      <c r="Z25094">
        <v>28.775782540000002</v>
      </c>
      <c r="AA25094">
        <v>11.731760469999999</v>
      </c>
      <c r="AB25094">
        <v>-1643000</v>
      </c>
      <c r="AC25094">
        <v>3802000</v>
      </c>
      <c r="AD25094">
        <v>16.964539009999999</v>
      </c>
      <c r="AE25094">
        <v>1.6625090890000001</v>
      </c>
      <c r="AF25094">
        <v>18756427.539999999</v>
      </c>
      <c r="AG25094" t="s">
        <v>4774</v>
      </c>
      <c r="AH25094" t="s">
        <v>5267</v>
      </c>
      <c r="AI25094" t="s">
        <v>5277</v>
      </c>
      <c r="AJ25094">
        <v>13841000</v>
      </c>
      <c r="AK25094">
        <v>5189000</v>
      </c>
      <c r="AL25094">
        <v>6344000</v>
      </c>
      <c r="AM25094">
        <v>0</v>
      </c>
      <c r="AN25094">
        <v>8652000</v>
      </c>
      <c r="AO25094">
        <v>2308000</v>
      </c>
      <c r="AP25094">
        <v>5542000</v>
      </c>
      <c r="AQ25094">
        <v>31449000</v>
      </c>
      <c r="AR25094">
        <v>7185000</v>
      </c>
      <c r="AS25094">
        <v>10906000</v>
      </c>
    </row>
    <row r="25095" spans="1:45">
      <c r="A25095" t="s">
        <v>3204</v>
      </c>
      <c r="B25095">
        <v>2011</v>
      </c>
      <c r="C25095">
        <v>693000</v>
      </c>
      <c r="D25095">
        <v>49000</v>
      </c>
      <c r="E25095">
        <v>440000</v>
      </c>
      <c r="F25095">
        <v>844000</v>
      </c>
      <c r="G25095">
        <v>3739000</v>
      </c>
      <c r="H25095">
        <v>49750000</v>
      </c>
      <c r="I25095">
        <v>992000</v>
      </c>
      <c r="J25095">
        <v>420000</v>
      </c>
      <c r="K25095">
        <v>37397000</v>
      </c>
      <c r="L25095">
        <v>1177000</v>
      </c>
      <c r="M25095">
        <v>2540000</v>
      </c>
      <c r="N25095">
        <v>12353000</v>
      </c>
      <c r="O25095">
        <v>33.273171400000003</v>
      </c>
      <c r="P25095">
        <v>41.22</v>
      </c>
      <c r="Q25095">
        <v>405882.99599999998</v>
      </c>
      <c r="R25095">
        <v>4157000</v>
      </c>
      <c r="T25095">
        <v>2215000</v>
      </c>
      <c r="U25095">
        <v>12</v>
      </c>
      <c r="W25095">
        <v>2215000</v>
      </c>
      <c r="X25095">
        <v>4038000</v>
      </c>
      <c r="Y25095">
        <v>2.112338646</v>
      </c>
      <c r="Z25095">
        <v>29.814010740000001</v>
      </c>
      <c r="AA25095">
        <v>10.40401866</v>
      </c>
      <c r="AB25095">
        <v>-1269000</v>
      </c>
      <c r="AC25095">
        <v>4038000</v>
      </c>
      <c r="AD25095">
        <v>19.628571430000001</v>
      </c>
      <c r="AE25095">
        <v>1.382571448</v>
      </c>
      <c r="AF25095">
        <v>16730497.1</v>
      </c>
      <c r="AG25095" t="s">
        <v>4774</v>
      </c>
      <c r="AH25095" t="s">
        <v>5267</v>
      </c>
      <c r="AI25095" t="s">
        <v>5277</v>
      </c>
      <c r="AJ25095">
        <v>14956000</v>
      </c>
      <c r="AK25095">
        <v>5333000</v>
      </c>
      <c r="AL25095">
        <v>7681000</v>
      </c>
      <c r="AM25095">
        <v>0</v>
      </c>
      <c r="AN25095">
        <v>9623000</v>
      </c>
      <c r="AO25095">
        <v>1942000</v>
      </c>
      <c r="AP25095">
        <v>6480000</v>
      </c>
      <c r="AQ25095">
        <v>33655000</v>
      </c>
      <c r="AR25095">
        <v>7749000</v>
      </c>
      <c r="AS25095">
        <v>11766000</v>
      </c>
    </row>
    <row r="25096" spans="1:45">
      <c r="A25096" t="s">
        <v>3204</v>
      </c>
      <c r="B25096">
        <v>2012</v>
      </c>
      <c r="C25096">
        <v>696000</v>
      </c>
      <c r="D25096">
        <v>70000</v>
      </c>
      <c r="E25096">
        <v>237000</v>
      </c>
      <c r="F25096">
        <v>816000</v>
      </c>
      <c r="G25096">
        <v>4882000</v>
      </c>
      <c r="H25096">
        <v>52449000</v>
      </c>
      <c r="I25096">
        <v>937000</v>
      </c>
      <c r="J25096">
        <v>444000</v>
      </c>
      <c r="K25096">
        <v>39123000</v>
      </c>
      <c r="L25096">
        <v>1241000</v>
      </c>
      <c r="M25096">
        <v>1762000</v>
      </c>
      <c r="N25096">
        <v>13326000</v>
      </c>
      <c r="O25096">
        <v>33.860618909999999</v>
      </c>
      <c r="P25096">
        <v>40.18</v>
      </c>
      <c r="Q25096">
        <v>429984.32400000002</v>
      </c>
      <c r="R25096">
        <v>3965000</v>
      </c>
      <c r="T25096">
        <v>2272000</v>
      </c>
      <c r="U25096">
        <v>12</v>
      </c>
      <c r="W25096">
        <v>2272000</v>
      </c>
      <c r="X25096">
        <v>4624000</v>
      </c>
      <c r="Y25096">
        <v>1.937589808</v>
      </c>
      <c r="Z25096">
        <v>30.405759629999999</v>
      </c>
      <c r="AA25096">
        <v>9.4148818490000004</v>
      </c>
      <c r="AB25096">
        <v>-1135000</v>
      </c>
      <c r="AC25096">
        <v>4624000</v>
      </c>
      <c r="AD25096">
        <v>20.927083329999999</v>
      </c>
      <c r="AE25096">
        <v>1.3214601610000001</v>
      </c>
      <c r="AF25096">
        <v>17276770.140000001</v>
      </c>
      <c r="AG25096" t="s">
        <v>4774</v>
      </c>
      <c r="AH25096" t="s">
        <v>5267</v>
      </c>
      <c r="AI25096" t="s">
        <v>5277</v>
      </c>
      <c r="AJ25096">
        <v>15040000</v>
      </c>
      <c r="AK25096">
        <v>5023000</v>
      </c>
      <c r="AL25096">
        <v>8324000</v>
      </c>
      <c r="AM25096">
        <v>0</v>
      </c>
      <c r="AN25096">
        <v>10017000</v>
      </c>
      <c r="AO25096">
        <v>1693000</v>
      </c>
      <c r="AP25096">
        <v>5121000</v>
      </c>
      <c r="AQ25096">
        <v>37523000</v>
      </c>
      <c r="AR25096">
        <v>6256000</v>
      </c>
      <c r="AS25096">
        <v>12517000</v>
      </c>
    </row>
    <row r="25097" spans="1:45">
      <c r="A25097" t="s">
        <v>3204</v>
      </c>
      <c r="B25097">
        <v>2013</v>
      </c>
      <c r="C25097">
        <v>706000</v>
      </c>
      <c r="D25097">
        <v>40000</v>
      </c>
      <c r="E25097">
        <v>268000</v>
      </c>
      <c r="F25097">
        <v>814000</v>
      </c>
      <c r="G25097">
        <v>3427000</v>
      </c>
      <c r="H25097">
        <v>55605000</v>
      </c>
      <c r="I25097">
        <v>1091000</v>
      </c>
      <c r="J25097">
        <v>454000</v>
      </c>
      <c r="K25097">
        <v>41011000</v>
      </c>
      <c r="L25097">
        <v>1293000</v>
      </c>
      <c r="M25097">
        <v>2955000</v>
      </c>
      <c r="N25097">
        <v>14594000</v>
      </c>
      <c r="O25097">
        <v>35.43693914</v>
      </c>
      <c r="P25097">
        <v>40.28</v>
      </c>
      <c r="Q25097">
        <v>449295.29200000002</v>
      </c>
      <c r="R25097">
        <v>3839000</v>
      </c>
      <c r="T25097">
        <v>2077000</v>
      </c>
      <c r="U25097">
        <v>12</v>
      </c>
      <c r="W25097">
        <v>2077000</v>
      </c>
      <c r="X25097">
        <v>5207000</v>
      </c>
      <c r="Y25097">
        <v>1.8464255780000001</v>
      </c>
      <c r="Z25097">
        <v>31.921100119999998</v>
      </c>
      <c r="AA25097">
        <v>8.7081422540000002</v>
      </c>
      <c r="AB25097">
        <v>-1516000</v>
      </c>
      <c r="AC25097">
        <v>5207000</v>
      </c>
      <c r="AD25097">
        <v>22.010928960000001</v>
      </c>
      <c r="AE25097">
        <v>1.261861272</v>
      </c>
      <c r="AF25097">
        <v>18097614.359999999</v>
      </c>
      <c r="AG25097" t="s">
        <v>4774</v>
      </c>
      <c r="AH25097" t="s">
        <v>5267</v>
      </c>
      <c r="AI25097" t="s">
        <v>5277</v>
      </c>
      <c r="AJ25097">
        <v>15598000</v>
      </c>
      <c r="AK25097">
        <v>5984000</v>
      </c>
      <c r="AL25097">
        <v>7852000</v>
      </c>
      <c r="AM25097">
        <v>0</v>
      </c>
      <c r="AN25097">
        <v>9614000</v>
      </c>
      <c r="AO25097">
        <v>1762000</v>
      </c>
      <c r="AP25097">
        <v>5977000</v>
      </c>
      <c r="AQ25097">
        <v>41252000</v>
      </c>
      <c r="AR25097">
        <v>7493000</v>
      </c>
      <c r="AS25097">
        <v>12717000</v>
      </c>
    </row>
    <row r="25098" spans="1:45">
      <c r="A25098" t="s">
        <v>3204</v>
      </c>
      <c r="B25098">
        <v>2014</v>
      </c>
      <c r="C25098">
        <v>725000</v>
      </c>
      <c r="D25098">
        <v>70000</v>
      </c>
      <c r="E25098">
        <v>345000</v>
      </c>
      <c r="F25098">
        <v>1436000</v>
      </c>
      <c r="G25098">
        <v>3677000</v>
      </c>
      <c r="H25098">
        <v>60127000</v>
      </c>
      <c r="I25098">
        <v>960000</v>
      </c>
      <c r="J25098">
        <v>476000</v>
      </c>
      <c r="K25098">
        <v>44127000</v>
      </c>
      <c r="L25098">
        <v>1244000</v>
      </c>
      <c r="M25098">
        <v>830000</v>
      </c>
      <c r="N25098">
        <v>16000000</v>
      </c>
      <c r="O25098">
        <v>48.678577449999999</v>
      </c>
      <c r="P25098">
        <v>53.24</v>
      </c>
      <c r="Q25098">
        <v>475088.027</v>
      </c>
      <c r="R25098">
        <v>4883000</v>
      </c>
      <c r="T25098">
        <v>2433000</v>
      </c>
      <c r="U25098">
        <v>12</v>
      </c>
      <c r="W25098">
        <v>2433000</v>
      </c>
      <c r="X25098">
        <v>4833000</v>
      </c>
      <c r="Y25098">
        <v>3.084522991</v>
      </c>
      <c r="Z25098">
        <v>33.147541310000001</v>
      </c>
      <c r="AA25098">
        <v>10.488666970000001</v>
      </c>
      <c r="AB25098">
        <v>469000</v>
      </c>
      <c r="AC25098">
        <v>4833000</v>
      </c>
      <c r="AD25098">
        <v>17.39869281</v>
      </c>
      <c r="AE25098">
        <v>1.6061523090000001</v>
      </c>
      <c r="AF25098">
        <v>25293686.559999999</v>
      </c>
      <c r="AG25098" t="s">
        <v>4774</v>
      </c>
      <c r="AH25098" t="s">
        <v>5267</v>
      </c>
      <c r="AI25098" t="s">
        <v>5277</v>
      </c>
      <c r="AJ25098">
        <v>17090000</v>
      </c>
      <c r="AK25098">
        <v>6569000</v>
      </c>
      <c r="AL25098">
        <v>8071000</v>
      </c>
      <c r="AM25098">
        <v>0</v>
      </c>
      <c r="AN25098">
        <v>10521000</v>
      </c>
      <c r="AO25098">
        <v>2450000</v>
      </c>
      <c r="AP25098">
        <v>6389000</v>
      </c>
      <c r="AQ25098">
        <v>43941000</v>
      </c>
      <c r="AR25098">
        <v>5920000</v>
      </c>
      <c r="AS25098">
        <v>15050000</v>
      </c>
    </row>
    <row r="25099" spans="1:45">
      <c r="A25099" t="s">
        <v>3204</v>
      </c>
      <c r="B25099">
        <v>2015</v>
      </c>
      <c r="C25099">
        <v>764000</v>
      </c>
      <c r="D25099">
        <v>117000</v>
      </c>
      <c r="E25099">
        <v>-27000</v>
      </c>
      <c r="F25099">
        <v>874000</v>
      </c>
      <c r="G25099">
        <v>3753000</v>
      </c>
      <c r="H25099">
        <v>63339000</v>
      </c>
      <c r="I25099">
        <v>1106000</v>
      </c>
      <c r="J25099">
        <v>439000</v>
      </c>
      <c r="K25099">
        <v>46511000</v>
      </c>
      <c r="L25099">
        <v>1414000</v>
      </c>
      <c r="M25099">
        <v>1385000</v>
      </c>
      <c r="N25099">
        <v>16828000</v>
      </c>
      <c r="O25099">
        <v>50.367249710000003</v>
      </c>
      <c r="P25099">
        <v>53.19</v>
      </c>
      <c r="Q25099">
        <v>490453.85600000003</v>
      </c>
      <c r="R25099">
        <v>4120000</v>
      </c>
      <c r="T25099">
        <v>2612000</v>
      </c>
      <c r="U25099">
        <v>12</v>
      </c>
      <c r="W25099">
        <v>2612000</v>
      </c>
      <c r="X25099">
        <v>5173000</v>
      </c>
      <c r="Y25099">
        <v>1.815453955</v>
      </c>
      <c r="Z25099">
        <v>33.797267159999997</v>
      </c>
      <c r="AA25099">
        <v>8.5579751670000004</v>
      </c>
      <c r="AB25099">
        <v>-541000</v>
      </c>
      <c r="AC25099">
        <v>5173000</v>
      </c>
      <c r="AD25099">
        <v>29.715083799999999</v>
      </c>
      <c r="AE25099">
        <v>1.5737958860000001</v>
      </c>
      <c r="AF25099">
        <v>26087240.600000001</v>
      </c>
      <c r="AG25099" t="s">
        <v>4774</v>
      </c>
      <c r="AH25099" t="s">
        <v>5267</v>
      </c>
      <c r="AI25099" t="s">
        <v>5277</v>
      </c>
      <c r="AJ25099">
        <v>16833000</v>
      </c>
      <c r="AK25099">
        <v>5762000</v>
      </c>
      <c r="AL25099">
        <v>9563000</v>
      </c>
      <c r="AM25099">
        <v>0</v>
      </c>
      <c r="AN25099">
        <v>11071000</v>
      </c>
      <c r="AO25099">
        <v>1508000</v>
      </c>
      <c r="AP25099">
        <v>5822000</v>
      </c>
      <c r="AQ25099">
        <v>46723000</v>
      </c>
      <c r="AR25099">
        <v>6363000</v>
      </c>
      <c r="AS25099">
        <v>16030000</v>
      </c>
    </row>
    <row r="25100" spans="1:45">
      <c r="A25100" t="s">
        <v>3204</v>
      </c>
      <c r="B25100">
        <v>2016</v>
      </c>
      <c r="C25100">
        <v>806000</v>
      </c>
      <c r="D25100">
        <v>91000</v>
      </c>
      <c r="E25100">
        <v>55000</v>
      </c>
      <c r="F25100">
        <v>1407000</v>
      </c>
      <c r="G25100">
        <v>4409000</v>
      </c>
      <c r="H25100">
        <v>68598000</v>
      </c>
      <c r="I25100">
        <v>1252000</v>
      </c>
      <c r="J25100">
        <v>463000</v>
      </c>
      <c r="K25100">
        <v>50406000</v>
      </c>
      <c r="L25100">
        <v>1495000</v>
      </c>
      <c r="M25100">
        <v>2432000</v>
      </c>
      <c r="N25100">
        <v>18192000</v>
      </c>
      <c r="O25100">
        <v>59.384180800000003</v>
      </c>
      <c r="P25100">
        <v>60.77</v>
      </c>
      <c r="Q25100">
        <v>505666.69400000002</v>
      </c>
      <c r="R25100">
        <v>4932000</v>
      </c>
      <c r="T25100">
        <v>2755000</v>
      </c>
      <c r="U25100">
        <v>12</v>
      </c>
      <c r="W25100">
        <v>2755000</v>
      </c>
      <c r="X25100">
        <v>5766000</v>
      </c>
      <c r="Y25100">
        <v>2.8293889170000002</v>
      </c>
      <c r="Z25100">
        <v>35.477915019999998</v>
      </c>
      <c r="AA25100">
        <v>9.9179432389999995</v>
      </c>
      <c r="AB25100">
        <v>-1400000</v>
      </c>
      <c r="AC25100">
        <v>5709000</v>
      </c>
      <c r="AD25100">
        <v>21.85971223</v>
      </c>
      <c r="AE25100">
        <v>1.7128966000000001</v>
      </c>
      <c r="AF25100">
        <v>30729364.989999998</v>
      </c>
      <c r="AG25100" t="s">
        <v>4774</v>
      </c>
      <c r="AH25100" t="s">
        <v>5267</v>
      </c>
      <c r="AI25100" t="s">
        <v>5277</v>
      </c>
      <c r="AJ25100">
        <v>17666000</v>
      </c>
      <c r="AK25100">
        <v>5380000</v>
      </c>
      <c r="AL25100">
        <v>10109000</v>
      </c>
      <c r="AM25100">
        <v>0</v>
      </c>
      <c r="AN25100">
        <v>12286000</v>
      </c>
      <c r="AO25100">
        <v>2177000</v>
      </c>
      <c r="AP25100">
        <v>6164000</v>
      </c>
      <c r="AQ25100">
        <v>50581000</v>
      </c>
      <c r="AR25100">
        <v>7564000</v>
      </c>
      <c r="AS25100">
        <v>16220000</v>
      </c>
    </row>
    <row r="25101" spans="1:45">
      <c r="A25101" t="s">
        <v>3204</v>
      </c>
      <c r="B25101">
        <v>2017</v>
      </c>
      <c r="C25101">
        <v>857000</v>
      </c>
      <c r="D25101">
        <v>72000</v>
      </c>
      <c r="E25101">
        <v>511000</v>
      </c>
      <c r="F25101">
        <v>1660000</v>
      </c>
      <c r="G25101">
        <v>5977000</v>
      </c>
      <c r="H25101">
        <v>68012000</v>
      </c>
      <c r="I25101">
        <v>1243000</v>
      </c>
      <c r="J25101">
        <v>481000</v>
      </c>
      <c r="K25101">
        <v>48540000</v>
      </c>
      <c r="L25101">
        <v>1646000</v>
      </c>
      <c r="M25101">
        <v>1593000</v>
      </c>
      <c r="N25101">
        <v>19472000</v>
      </c>
      <c r="O25101">
        <v>44.83</v>
      </c>
      <c r="P25101">
        <v>44.83</v>
      </c>
      <c r="Q25101">
        <v>514422.80599999998</v>
      </c>
      <c r="R25101">
        <v>5810000</v>
      </c>
      <c r="T25101">
        <v>2854000</v>
      </c>
      <c r="U25101">
        <v>12</v>
      </c>
      <c r="W25101">
        <v>2854000</v>
      </c>
      <c r="X25101">
        <v>5673000</v>
      </c>
      <c r="Y25101">
        <v>3.2490996129999998</v>
      </c>
      <c r="Z25101">
        <v>37.36226267</v>
      </c>
      <c r="AA25101">
        <v>11.37184865</v>
      </c>
      <c r="AB25101">
        <v>-848000</v>
      </c>
      <c r="AC25101">
        <v>5641000</v>
      </c>
      <c r="AD25101">
        <v>13.965732089999999</v>
      </c>
      <c r="AE25101">
        <v>1.199873798</v>
      </c>
      <c r="AF25101">
        <v>23061574.390000001</v>
      </c>
      <c r="AG25101" t="s">
        <v>4774</v>
      </c>
      <c r="AH25101" t="s">
        <v>5267</v>
      </c>
      <c r="AI25101" t="s">
        <v>5277</v>
      </c>
      <c r="AJ25101">
        <v>17135000</v>
      </c>
      <c r="AK25101">
        <v>5055000</v>
      </c>
      <c r="AL25101">
        <v>9124000</v>
      </c>
      <c r="AM25101">
        <v>0</v>
      </c>
      <c r="AN25101">
        <v>12080000</v>
      </c>
      <c r="AO25101">
        <v>2956000</v>
      </c>
      <c r="AP25101">
        <v>6281000</v>
      </c>
      <c r="AQ25101">
        <v>53789000</v>
      </c>
      <c r="AR25101">
        <v>7129000</v>
      </c>
      <c r="AS25101">
        <v>17753000</v>
      </c>
    </row>
    <row r="25102" spans="1:45">
      <c r="A25102" t="s">
        <v>3204</v>
      </c>
      <c r="B25102">
        <v>2018</v>
      </c>
      <c r="C25102">
        <v>853000</v>
      </c>
      <c r="D25102">
        <v>424000</v>
      </c>
      <c r="E25102">
        <v>-3292000</v>
      </c>
      <c r="F25102">
        <v>-6837000</v>
      </c>
      <c r="G25102">
        <v>4752000</v>
      </c>
      <c r="H25102">
        <v>76995000</v>
      </c>
      <c r="I25102">
        <v>1148000</v>
      </c>
      <c r="J25102">
        <v>554000</v>
      </c>
      <c r="K25102">
        <v>64092000</v>
      </c>
      <c r="L25102">
        <v>1975000</v>
      </c>
      <c r="M25102">
        <v>22222000</v>
      </c>
      <c r="N25102">
        <v>12903000</v>
      </c>
      <c r="O25102">
        <v>23.75</v>
      </c>
      <c r="P25102">
        <v>23.75</v>
      </c>
      <c r="Q25102">
        <v>518674.27600000001</v>
      </c>
      <c r="R25102">
        <v>-6664000</v>
      </c>
      <c r="T25102">
        <v>3036000</v>
      </c>
      <c r="U25102">
        <v>12</v>
      </c>
      <c r="W25102">
        <v>3036000</v>
      </c>
      <c r="X25102">
        <v>6587000</v>
      </c>
      <c r="Y25102">
        <v>-13.23613475</v>
      </c>
      <c r="Z25102">
        <v>24.39103034</v>
      </c>
      <c r="AA25102">
        <v>-12.901214270000001</v>
      </c>
      <c r="AB25102">
        <v>-32500000</v>
      </c>
      <c r="AC25102">
        <v>6514000</v>
      </c>
      <c r="AD25102">
        <v>-1.79245283</v>
      </c>
      <c r="AE25102">
        <v>0.97371860399999999</v>
      </c>
      <c r="AF25102">
        <v>12318514.060000001</v>
      </c>
      <c r="AG25102" t="s">
        <v>4774</v>
      </c>
      <c r="AH25102" t="s">
        <v>5267</v>
      </c>
      <c r="AI25102" t="s">
        <v>5277</v>
      </c>
      <c r="AJ25102">
        <v>16759000</v>
      </c>
      <c r="AK25102">
        <v>4499000</v>
      </c>
      <c r="AL25102">
        <v>10189000</v>
      </c>
      <c r="AM25102">
        <v>11771000</v>
      </c>
      <c r="AN25102">
        <v>12260000</v>
      </c>
      <c r="AO25102">
        <v>-9700000</v>
      </c>
      <c r="AP25102">
        <v>9195000</v>
      </c>
      <c r="AQ25102">
        <v>58557000</v>
      </c>
      <c r="AR25102">
        <v>41695000</v>
      </c>
      <c r="AS25102">
        <v>0</v>
      </c>
    </row>
    <row r="25103" spans="1:45">
      <c r="A25103" t="s">
        <v>3204</v>
      </c>
      <c r="B25103">
        <v>2019</v>
      </c>
      <c r="C25103">
        <v>852000</v>
      </c>
      <c r="D25103">
        <v>-96000</v>
      </c>
      <c r="E25103">
        <v>-3400000</v>
      </c>
      <c r="F25103">
        <v>-7642000</v>
      </c>
      <c r="G25103">
        <v>4816000</v>
      </c>
      <c r="H25103">
        <v>85196000</v>
      </c>
      <c r="I25103">
        <v>1287000</v>
      </c>
      <c r="J25103">
        <v>647000</v>
      </c>
      <c r="K25103">
        <v>79808000</v>
      </c>
      <c r="L25103">
        <v>1954000</v>
      </c>
      <c r="M25103">
        <v>2060000</v>
      </c>
      <c r="N25103">
        <v>5388000</v>
      </c>
      <c r="O25103">
        <v>10.87</v>
      </c>
      <c r="P25103">
        <v>10.87</v>
      </c>
      <c r="Q25103">
        <v>529229.51699999999</v>
      </c>
      <c r="R25103">
        <v>-6860000</v>
      </c>
      <c r="T25103">
        <v>3234000</v>
      </c>
      <c r="U25103">
        <v>12</v>
      </c>
      <c r="W25103">
        <v>3234000</v>
      </c>
      <c r="X25103">
        <v>6389000</v>
      </c>
      <c r="Y25103">
        <v>-14.48896815</v>
      </c>
      <c r="Z25103">
        <v>9.7046741250000004</v>
      </c>
      <c r="AA25103">
        <v>-13.00632315</v>
      </c>
      <c r="AB25103">
        <v>2534000</v>
      </c>
      <c r="AC25103">
        <v>6313000</v>
      </c>
      <c r="AD25103">
        <v>-0.74965517199999998</v>
      </c>
      <c r="AE25103">
        <v>1.1200788260000001</v>
      </c>
      <c r="AF25103">
        <v>5752724.8499999996</v>
      </c>
      <c r="AG25103" t="s">
        <v>4774</v>
      </c>
      <c r="AH25103" t="s">
        <v>5267</v>
      </c>
      <c r="AI25103" t="s">
        <v>5277</v>
      </c>
      <c r="AJ25103">
        <v>17129000</v>
      </c>
      <c r="AK25103">
        <v>3829000</v>
      </c>
      <c r="AL25103">
        <v>11959000</v>
      </c>
      <c r="AM25103">
        <v>11435000</v>
      </c>
      <c r="AN25103">
        <v>13300000</v>
      </c>
      <c r="AO25103">
        <v>-10094000</v>
      </c>
      <c r="AP25103">
        <v>10165000</v>
      </c>
      <c r="AQ25103">
        <v>61635000</v>
      </c>
      <c r="AR25103">
        <v>7631000</v>
      </c>
      <c r="AS25103">
        <v>1730000</v>
      </c>
    </row>
    <row r="25104" spans="1:45">
      <c r="A25104" t="s">
        <v>3204</v>
      </c>
      <c r="B25104">
        <v>2020</v>
      </c>
      <c r="C25104">
        <v>1221000</v>
      </c>
      <c r="D25104">
        <v>-1476000</v>
      </c>
      <c r="E25104">
        <v>362000</v>
      </c>
      <c r="F25104">
        <v>-1304000</v>
      </c>
      <c r="G25104">
        <v>-19130000</v>
      </c>
      <c r="H25104">
        <v>97856000</v>
      </c>
      <c r="I25104">
        <v>0</v>
      </c>
      <c r="J25104">
        <v>628000</v>
      </c>
      <c r="K25104">
        <v>76603000</v>
      </c>
      <c r="L25104">
        <v>2402000</v>
      </c>
      <c r="M25104">
        <v>4606000</v>
      </c>
      <c r="N25104">
        <v>21253000</v>
      </c>
      <c r="O25104">
        <v>12.46</v>
      </c>
      <c r="P25104">
        <v>12.46</v>
      </c>
      <c r="Q25104">
        <v>1984565.8289999999</v>
      </c>
      <c r="R25104">
        <v>5223000</v>
      </c>
      <c r="T25104">
        <v>3468000</v>
      </c>
      <c r="U25104">
        <v>12</v>
      </c>
      <c r="W25104">
        <v>3468000</v>
      </c>
      <c r="X25104">
        <v>7762000</v>
      </c>
      <c r="Y25104">
        <v>-1.1369595880000001</v>
      </c>
      <c r="Z25104">
        <v>10.58216346</v>
      </c>
      <c r="AA25104">
        <v>4.5539416629999998</v>
      </c>
      <c r="AB25104">
        <v>-3979000</v>
      </c>
      <c r="AC25104">
        <v>7690000</v>
      </c>
      <c r="AD25104">
        <v>-11.866666670000001</v>
      </c>
      <c r="AE25104">
        <v>1.1774529890000001</v>
      </c>
      <c r="AF25104">
        <v>24727690.23</v>
      </c>
      <c r="AG25104" t="s">
        <v>4774</v>
      </c>
      <c r="AH25104" t="s">
        <v>5267</v>
      </c>
      <c r="AI25104" t="s">
        <v>5277</v>
      </c>
      <c r="AJ25104">
        <v>18469000</v>
      </c>
      <c r="AK25104">
        <v>3898000</v>
      </c>
      <c r="AL25104">
        <v>12152000</v>
      </c>
      <c r="AM25104">
        <v>664000</v>
      </c>
      <c r="AN25104">
        <v>14571000</v>
      </c>
      <c r="AO25104">
        <v>1755000</v>
      </c>
      <c r="AP25104">
        <v>9602000</v>
      </c>
      <c r="AQ25104">
        <v>66136000</v>
      </c>
      <c r="AR25104">
        <v>13581000</v>
      </c>
      <c r="AS25104">
        <v>38496000</v>
      </c>
    </row>
    <row r="25105" spans="1:45">
      <c r="A25105" t="s">
        <v>3205</v>
      </c>
      <c r="B25105">
        <v>2010</v>
      </c>
      <c r="C25105">
        <v>27780</v>
      </c>
      <c r="D25105">
        <v>0</v>
      </c>
      <c r="E25105">
        <v>4596</v>
      </c>
      <c r="F25105">
        <v>40394</v>
      </c>
      <c r="G25105">
        <v>126073</v>
      </c>
      <c r="H25105">
        <v>781711</v>
      </c>
      <c r="I25105">
        <v>21278</v>
      </c>
      <c r="J25105">
        <v>24375</v>
      </c>
      <c r="K25105">
        <v>577272</v>
      </c>
      <c r="L25105">
        <v>51504</v>
      </c>
      <c r="M25105">
        <v>5011</v>
      </c>
      <c r="N25105">
        <v>204439</v>
      </c>
      <c r="O25105">
        <v>20.074285639999999</v>
      </c>
      <c r="P25105">
        <v>32.549999999999997</v>
      </c>
      <c r="Q25105">
        <v>40006.521000000001</v>
      </c>
      <c r="R25105">
        <v>103855</v>
      </c>
      <c r="S25105">
        <v>82404</v>
      </c>
      <c r="T25105">
        <v>31204</v>
      </c>
      <c r="U25105">
        <v>12</v>
      </c>
      <c r="X25105">
        <v>43669</v>
      </c>
      <c r="Y25105">
        <v>1.0113387549999999</v>
      </c>
      <c r="Z25105">
        <v>5.1101419190000001</v>
      </c>
      <c r="AA25105">
        <v>2.6002026649999999</v>
      </c>
      <c r="AB25105">
        <v>95762</v>
      </c>
      <c r="AC25105">
        <v>11926</v>
      </c>
      <c r="AD25105">
        <v>32.549999999999997</v>
      </c>
      <c r="AE25105">
        <v>6.36968611</v>
      </c>
      <c r="AF25105">
        <v>1302212.2590000001</v>
      </c>
      <c r="AG25105" t="s">
        <v>4774</v>
      </c>
      <c r="AH25105" t="s">
        <v>5260</v>
      </c>
      <c r="AI25105" t="s">
        <v>5277</v>
      </c>
      <c r="AJ25105">
        <v>539447</v>
      </c>
      <c r="AK25105">
        <v>423353</v>
      </c>
      <c r="AL25105">
        <v>39347</v>
      </c>
      <c r="AM25105">
        <v>4096</v>
      </c>
      <c r="AN25105">
        <v>116094</v>
      </c>
      <c r="AO25105">
        <v>72651</v>
      </c>
      <c r="AP25105">
        <v>161794</v>
      </c>
      <c r="AQ25105">
        <v>542752</v>
      </c>
      <c r="AR25105">
        <v>66032</v>
      </c>
      <c r="AS25105">
        <v>363485</v>
      </c>
    </row>
    <row r="25106" spans="1:45">
      <c r="A25106" t="s">
        <v>3205</v>
      </c>
      <c r="B25106">
        <v>2011</v>
      </c>
      <c r="C25106">
        <v>27829</v>
      </c>
      <c r="D25106">
        <v>0</v>
      </c>
      <c r="E25106">
        <v>4145</v>
      </c>
      <c r="F25106">
        <v>40266</v>
      </c>
      <c r="G25106">
        <v>77115</v>
      </c>
      <c r="H25106">
        <v>746220</v>
      </c>
      <c r="I25106">
        <v>13533</v>
      </c>
      <c r="J25106">
        <v>28603</v>
      </c>
      <c r="K25106">
        <v>604082</v>
      </c>
      <c r="L25106">
        <v>47776</v>
      </c>
      <c r="M25106">
        <v>21661</v>
      </c>
      <c r="N25106">
        <v>142138</v>
      </c>
      <c r="O25106">
        <v>20.258416319999998</v>
      </c>
      <c r="P25106">
        <v>31.11</v>
      </c>
      <c r="Q25106">
        <v>40187.406999999999</v>
      </c>
      <c r="R25106">
        <v>101332</v>
      </c>
      <c r="S25106">
        <v>82713</v>
      </c>
      <c r="T25106">
        <v>29092</v>
      </c>
      <c r="U25106">
        <v>12</v>
      </c>
      <c r="X25106">
        <v>-5598</v>
      </c>
      <c r="Y25106">
        <v>1.003456535</v>
      </c>
      <c r="Z25106">
        <v>3.536879103</v>
      </c>
      <c r="AA25106">
        <v>2.5252634380000001</v>
      </c>
      <c r="AB25106">
        <v>57242</v>
      </c>
      <c r="AC25106">
        <v>16662</v>
      </c>
      <c r="AD25106">
        <v>31.11</v>
      </c>
      <c r="AE25106">
        <v>8.7958901330000003</v>
      </c>
      <c r="AF25106">
        <v>1250230.2320000001</v>
      </c>
      <c r="AG25106" t="s">
        <v>4774</v>
      </c>
      <c r="AH25106" t="s">
        <v>5260</v>
      </c>
      <c r="AI25106" t="s">
        <v>5277</v>
      </c>
      <c r="AJ25106">
        <v>497421</v>
      </c>
      <c r="AK25106">
        <v>382252</v>
      </c>
      <c r="AL25106">
        <v>40549</v>
      </c>
      <c r="AM25106">
        <v>2380</v>
      </c>
      <c r="AN25106">
        <v>115169</v>
      </c>
      <c r="AO25106">
        <v>72240</v>
      </c>
      <c r="AP25106">
        <v>134851</v>
      </c>
      <c r="AQ25106">
        <v>521140</v>
      </c>
      <c r="AR25106">
        <v>77609</v>
      </c>
      <c r="AS25106">
        <v>344742</v>
      </c>
    </row>
    <row r="25107" spans="1:45">
      <c r="A25107" t="s">
        <v>3205</v>
      </c>
      <c r="B25107">
        <v>2012</v>
      </c>
      <c r="C25107">
        <v>25539</v>
      </c>
      <c r="D25107">
        <v>0</v>
      </c>
      <c r="E25107">
        <v>16809</v>
      </c>
      <c r="F25107">
        <v>42594</v>
      </c>
      <c r="G25107">
        <v>79981</v>
      </c>
      <c r="H25107">
        <v>718897</v>
      </c>
      <c r="I25107">
        <v>10668</v>
      </c>
      <c r="J25107">
        <v>28928</v>
      </c>
      <c r="K25107">
        <v>580254</v>
      </c>
      <c r="L25107">
        <v>48286</v>
      </c>
      <c r="M25107">
        <v>8413</v>
      </c>
      <c r="N25107">
        <v>138643</v>
      </c>
      <c r="O25107">
        <v>26.463817179999999</v>
      </c>
      <c r="P25107">
        <v>39.149099999999997</v>
      </c>
      <c r="Q25107">
        <v>40373.461000000003</v>
      </c>
      <c r="R25107">
        <v>111189</v>
      </c>
      <c r="S25107">
        <v>72527</v>
      </c>
      <c r="T25107">
        <v>26247</v>
      </c>
      <c r="U25107">
        <v>12</v>
      </c>
      <c r="X25107">
        <v>7454</v>
      </c>
      <c r="Y25107">
        <v>1.056851344</v>
      </c>
      <c r="Z25107">
        <v>3.4340132489999999</v>
      </c>
      <c r="AA25107">
        <v>2.7588450029999998</v>
      </c>
      <c r="AB25107">
        <v>74510</v>
      </c>
      <c r="AC25107">
        <v>29117</v>
      </c>
      <c r="AD25107">
        <v>37.28485714</v>
      </c>
      <c r="AE25107">
        <v>11.40039282</v>
      </c>
      <c r="AF25107">
        <v>1580584.662</v>
      </c>
      <c r="AG25107" t="s">
        <v>4774</v>
      </c>
      <c r="AH25107" t="s">
        <v>5260</v>
      </c>
      <c r="AI25107" t="s">
        <v>5277</v>
      </c>
      <c r="AJ25107">
        <v>525134</v>
      </c>
      <c r="AK25107">
        <v>390666</v>
      </c>
      <c r="AL25107">
        <v>49419</v>
      </c>
      <c r="AM25107">
        <v>107</v>
      </c>
      <c r="AN25107">
        <v>134468</v>
      </c>
      <c r="AO25107">
        <v>84942</v>
      </c>
      <c r="AP25107">
        <v>138097</v>
      </c>
      <c r="AQ25107">
        <v>522517</v>
      </c>
      <c r="AR25107">
        <v>63587</v>
      </c>
      <c r="AS25107">
        <v>349163</v>
      </c>
    </row>
    <row r="25108" spans="1:45">
      <c r="A25108" t="s">
        <v>3205</v>
      </c>
      <c r="B25108">
        <v>2013</v>
      </c>
      <c r="C25108">
        <v>23132</v>
      </c>
      <c r="D25108">
        <v>0</v>
      </c>
      <c r="E25108">
        <v>13885</v>
      </c>
      <c r="F25108">
        <v>70581</v>
      </c>
      <c r="G25108">
        <v>90252</v>
      </c>
      <c r="H25108">
        <v>680530</v>
      </c>
      <c r="I25108">
        <v>16572</v>
      </c>
      <c r="J25108">
        <v>36275</v>
      </c>
      <c r="K25108">
        <v>476382</v>
      </c>
      <c r="L25108">
        <v>43617</v>
      </c>
      <c r="M25108">
        <v>0</v>
      </c>
      <c r="N25108">
        <v>204148</v>
      </c>
      <c r="O25108">
        <v>29.097092230000001</v>
      </c>
      <c r="P25108">
        <v>41.74</v>
      </c>
      <c r="Q25108">
        <v>40531.372000000003</v>
      </c>
      <c r="R25108">
        <v>134560</v>
      </c>
      <c r="S25108">
        <v>77425</v>
      </c>
      <c r="T25108">
        <v>26962</v>
      </c>
      <c r="U25108">
        <v>12</v>
      </c>
      <c r="X25108">
        <v>12827</v>
      </c>
      <c r="Y25108">
        <v>1.7436328759999999</v>
      </c>
      <c r="Z25108">
        <v>5.0367897739999998</v>
      </c>
      <c r="AA25108">
        <v>3.3241699580000001</v>
      </c>
      <c r="AB25108">
        <v>80051</v>
      </c>
      <c r="AC25108">
        <v>23653</v>
      </c>
      <c r="AD25108">
        <v>24.127167629999999</v>
      </c>
      <c r="AE25108">
        <v>8.2870244490000005</v>
      </c>
      <c r="AF25108">
        <v>1691779.4669999999</v>
      </c>
      <c r="AG25108" t="s">
        <v>4774</v>
      </c>
      <c r="AH25108" t="s">
        <v>5260</v>
      </c>
      <c r="AI25108" t="s">
        <v>5277</v>
      </c>
      <c r="AJ25108">
        <v>570289</v>
      </c>
      <c r="AK25108">
        <v>408772</v>
      </c>
      <c r="AL25108">
        <v>50397</v>
      </c>
      <c r="AM25108">
        <v>3522</v>
      </c>
      <c r="AN25108">
        <v>161517</v>
      </c>
      <c r="AO25108">
        <v>107598</v>
      </c>
      <c r="AP25108">
        <v>130369</v>
      </c>
      <c r="AQ25108">
        <v>515847</v>
      </c>
      <c r="AR25108">
        <v>50318</v>
      </c>
      <c r="AS25108">
        <v>320092</v>
      </c>
    </row>
    <row r="25109" spans="1:45">
      <c r="A25109" t="s">
        <v>3205</v>
      </c>
      <c r="B25109">
        <v>2014</v>
      </c>
      <c r="C25109">
        <v>22909</v>
      </c>
      <c r="D25109">
        <v>0</v>
      </c>
      <c r="E25109">
        <v>19687</v>
      </c>
      <c r="F25109">
        <v>89910</v>
      </c>
      <c r="G25109">
        <v>131372</v>
      </c>
      <c r="H25109">
        <v>1035421</v>
      </c>
      <c r="I25109">
        <v>9928</v>
      </c>
      <c r="J25109">
        <v>31490</v>
      </c>
      <c r="K25109">
        <v>810355</v>
      </c>
      <c r="L25109">
        <v>43064</v>
      </c>
      <c r="M25109">
        <v>22870</v>
      </c>
      <c r="N25109">
        <v>225066</v>
      </c>
      <c r="O25109">
        <v>30.226369590000001</v>
      </c>
      <c r="P25109">
        <v>41.87</v>
      </c>
      <c r="Q25109">
        <v>40596.267999999996</v>
      </c>
      <c r="R25109">
        <v>159255</v>
      </c>
      <c r="S25109">
        <v>-244958</v>
      </c>
      <c r="T25109">
        <v>26749</v>
      </c>
      <c r="U25109">
        <v>12</v>
      </c>
      <c r="X25109">
        <v>376330</v>
      </c>
      <c r="Y25109">
        <v>2.2158796679999999</v>
      </c>
      <c r="Z25109">
        <v>5.5440071489999996</v>
      </c>
      <c r="AA25109">
        <v>3.9249239970000001</v>
      </c>
      <c r="AB25109">
        <v>21469</v>
      </c>
      <c r="AC25109">
        <v>402213</v>
      </c>
      <c r="AD25109">
        <v>19.031818179999998</v>
      </c>
      <c r="AE25109">
        <v>7.5522990639999996</v>
      </c>
      <c r="AF25109">
        <v>1699765.7409999999</v>
      </c>
      <c r="AG25109" t="s">
        <v>4774</v>
      </c>
      <c r="AH25109" t="s">
        <v>5260</v>
      </c>
      <c r="AI25109" t="s">
        <v>5277</v>
      </c>
      <c r="AJ25109">
        <v>606950</v>
      </c>
      <c r="AK25109">
        <v>429789</v>
      </c>
      <c r="AL25109">
        <v>44655</v>
      </c>
      <c r="AM25109">
        <v>0</v>
      </c>
      <c r="AN25109">
        <v>177161</v>
      </c>
      <c r="AO25109">
        <v>132506</v>
      </c>
      <c r="AP25109">
        <v>93663</v>
      </c>
      <c r="AQ25109">
        <v>894169</v>
      </c>
      <c r="AR25109">
        <v>72194</v>
      </c>
      <c r="AS25109">
        <v>606473</v>
      </c>
    </row>
    <row r="25110" spans="1:45">
      <c r="A25110" t="s">
        <v>3205</v>
      </c>
      <c r="B25110">
        <v>2015</v>
      </c>
      <c r="C25110">
        <v>32761</v>
      </c>
      <c r="D25110">
        <v>0</v>
      </c>
      <c r="E25110">
        <v>-5568</v>
      </c>
      <c r="F25110">
        <v>31714</v>
      </c>
      <c r="G25110">
        <v>74014</v>
      </c>
      <c r="H25110">
        <v>1016612</v>
      </c>
      <c r="I25110">
        <v>13420</v>
      </c>
      <c r="J25110">
        <v>35162</v>
      </c>
      <c r="K25110">
        <v>812876</v>
      </c>
      <c r="L25110">
        <v>39740</v>
      </c>
      <c r="M25110">
        <v>35007</v>
      </c>
      <c r="N25110">
        <v>203736</v>
      </c>
      <c r="O25110">
        <v>22.81036684</v>
      </c>
      <c r="P25110">
        <v>30.24</v>
      </c>
      <c r="Q25110">
        <v>40677.586000000003</v>
      </c>
      <c r="R25110">
        <v>97012</v>
      </c>
      <c r="S25110">
        <v>71126</v>
      </c>
      <c r="T25110">
        <v>38105</v>
      </c>
      <c r="U25110">
        <v>12</v>
      </c>
      <c r="X25110">
        <v>2888</v>
      </c>
      <c r="Y25110">
        <v>0.78009030700000004</v>
      </c>
      <c r="Z25110">
        <v>5.0085568010000001</v>
      </c>
      <c r="AA25110">
        <v>2.3862685529999998</v>
      </c>
      <c r="AB25110">
        <v>-9967</v>
      </c>
      <c r="AC25110">
        <v>18987</v>
      </c>
      <c r="AD25110">
        <v>39.272727269999997</v>
      </c>
      <c r="AE25110">
        <v>6.037667377</v>
      </c>
      <c r="AF25110">
        <v>1230090.2009999999</v>
      </c>
      <c r="AG25110" t="s">
        <v>4774</v>
      </c>
      <c r="AH25110" t="s">
        <v>5260</v>
      </c>
      <c r="AI25110" t="s">
        <v>5277</v>
      </c>
      <c r="AJ25110">
        <v>575336</v>
      </c>
      <c r="AK25110">
        <v>470037</v>
      </c>
      <c r="AL25110">
        <v>46392</v>
      </c>
      <c r="AM25110">
        <v>0</v>
      </c>
      <c r="AN25110">
        <v>105299</v>
      </c>
      <c r="AO25110">
        <v>58907</v>
      </c>
      <c r="AP25110">
        <v>70753</v>
      </c>
      <c r="AQ25110">
        <v>891884</v>
      </c>
      <c r="AR25110">
        <v>80720</v>
      </c>
      <c r="AS25110">
        <v>598874</v>
      </c>
    </row>
    <row r="25111" spans="1:45">
      <c r="A25111" t="s">
        <v>3205</v>
      </c>
      <c r="B25111">
        <v>2016</v>
      </c>
      <c r="C25111">
        <v>28941</v>
      </c>
      <c r="D25111">
        <v>0</v>
      </c>
      <c r="E25111">
        <v>-4325</v>
      </c>
      <c r="F25111">
        <v>10938</v>
      </c>
      <c r="G25111">
        <v>102117</v>
      </c>
      <c r="H25111">
        <v>927681</v>
      </c>
      <c r="I25111">
        <v>17284</v>
      </c>
      <c r="J25111">
        <v>52622</v>
      </c>
      <c r="K25111">
        <v>771407</v>
      </c>
      <c r="L25111">
        <v>43710</v>
      </c>
      <c r="M25111">
        <v>11032</v>
      </c>
      <c r="N25111">
        <v>156274</v>
      </c>
      <c r="O25111">
        <v>32.830248910000002</v>
      </c>
      <c r="P25111">
        <v>41.65</v>
      </c>
      <c r="Q25111">
        <v>40518.533000000003</v>
      </c>
      <c r="R25111">
        <v>69744</v>
      </c>
      <c r="S25111">
        <v>193045</v>
      </c>
      <c r="T25111">
        <v>34190</v>
      </c>
      <c r="U25111">
        <v>12</v>
      </c>
      <c r="X25111">
        <v>-90928</v>
      </c>
      <c r="Y25111">
        <v>0.269332774</v>
      </c>
      <c r="Z25111">
        <v>3.8568523689999998</v>
      </c>
      <c r="AA25111">
        <v>1.717347322</v>
      </c>
      <c r="AB25111">
        <v>103064</v>
      </c>
      <c r="AC25111">
        <v>-90928</v>
      </c>
      <c r="AD25111">
        <v>154.2592593</v>
      </c>
      <c r="AE25111">
        <v>10.798961439999999</v>
      </c>
      <c r="AF25111">
        <v>1687596.9</v>
      </c>
      <c r="AG25111" t="s">
        <v>4774</v>
      </c>
      <c r="AH25111" t="s">
        <v>5260</v>
      </c>
      <c r="AI25111" t="s">
        <v>5277</v>
      </c>
      <c r="AJ25111">
        <v>599099</v>
      </c>
      <c r="AK25111">
        <v>462304</v>
      </c>
      <c r="AL25111">
        <v>52719</v>
      </c>
      <c r="AM25111">
        <v>48522</v>
      </c>
      <c r="AN25111">
        <v>136795</v>
      </c>
      <c r="AO25111">
        <v>35554</v>
      </c>
      <c r="AP25111">
        <v>163645</v>
      </c>
      <c r="AQ25111">
        <v>714676</v>
      </c>
      <c r="AR25111">
        <v>60581</v>
      </c>
      <c r="AS25111">
        <v>572956</v>
      </c>
    </row>
    <row r="25112" spans="1:45">
      <c r="A25112" t="s">
        <v>3205</v>
      </c>
      <c r="B25112">
        <v>2017</v>
      </c>
      <c r="C25112">
        <v>27049</v>
      </c>
      <c r="D25112">
        <v>0</v>
      </c>
      <c r="E25112">
        <v>32021</v>
      </c>
      <c r="F25112">
        <v>86453</v>
      </c>
      <c r="G25112">
        <v>162659</v>
      </c>
      <c r="H25112">
        <v>953079</v>
      </c>
      <c r="I25112">
        <v>11240</v>
      </c>
      <c r="J25112">
        <v>50132</v>
      </c>
      <c r="K25112">
        <v>752537</v>
      </c>
      <c r="L25112">
        <v>55201</v>
      </c>
      <c r="M25112">
        <v>14263</v>
      </c>
      <c r="N25112">
        <v>200542</v>
      </c>
      <c r="O25112">
        <v>40.624499350000001</v>
      </c>
      <c r="P25112">
        <v>49.9</v>
      </c>
      <c r="Q25112">
        <v>40610.864999999998</v>
      </c>
      <c r="R25112">
        <v>175435</v>
      </c>
      <c r="S25112">
        <v>112554</v>
      </c>
      <c r="T25112">
        <v>29912</v>
      </c>
      <c r="U25112">
        <v>12</v>
      </c>
      <c r="X25112">
        <v>50105</v>
      </c>
      <c r="Y25112">
        <v>2.1300027990000001</v>
      </c>
      <c r="Z25112">
        <v>4.9381366289999997</v>
      </c>
      <c r="AA25112">
        <v>4.3223143329999996</v>
      </c>
      <c r="AB25112">
        <v>118509</v>
      </c>
      <c r="AC25112">
        <v>50105</v>
      </c>
      <c r="AD25112">
        <v>23.76190476</v>
      </c>
      <c r="AE25112">
        <v>10.105026199999999</v>
      </c>
      <c r="AF25112">
        <v>2026482.1640000001</v>
      </c>
      <c r="AG25112" t="s">
        <v>4774</v>
      </c>
      <c r="AH25112" t="s">
        <v>5260</v>
      </c>
      <c r="AI25112" t="s">
        <v>5277</v>
      </c>
      <c r="AJ25112">
        <v>678595</v>
      </c>
      <c r="AK25112">
        <v>470365</v>
      </c>
      <c r="AL25112">
        <v>55408</v>
      </c>
      <c r="AM25112">
        <v>7299</v>
      </c>
      <c r="AN25112">
        <v>208230</v>
      </c>
      <c r="AO25112">
        <v>145523</v>
      </c>
      <c r="AP25112">
        <v>193307</v>
      </c>
      <c r="AQ25112">
        <v>731705</v>
      </c>
      <c r="AR25112">
        <v>74798</v>
      </c>
      <c r="AS25112">
        <v>559056</v>
      </c>
    </row>
    <row r="25113" spans="1:45">
      <c r="A25113" t="s">
        <v>3205</v>
      </c>
      <c r="B25113">
        <v>2018</v>
      </c>
      <c r="C25113">
        <v>35227</v>
      </c>
      <c r="D25113">
        <v>-7648</v>
      </c>
      <c r="E25113">
        <v>19199</v>
      </c>
      <c r="F25113">
        <v>122880</v>
      </c>
      <c r="G25113">
        <v>178894</v>
      </c>
      <c r="H25113">
        <v>2325852</v>
      </c>
      <c r="I25113">
        <v>21405</v>
      </c>
      <c r="J25113">
        <v>60805</v>
      </c>
      <c r="K25113">
        <v>1011073</v>
      </c>
      <c r="L25113">
        <v>60993</v>
      </c>
      <c r="M25113">
        <v>39973</v>
      </c>
      <c r="N25113">
        <v>1314779</v>
      </c>
      <c r="O25113">
        <v>28.947338089999999</v>
      </c>
      <c r="P25113">
        <v>31.64</v>
      </c>
      <c r="Q25113">
        <v>62754.582000000002</v>
      </c>
      <c r="R25113">
        <v>258115</v>
      </c>
      <c r="S25113">
        <v>126759</v>
      </c>
      <c r="T25113">
        <v>73161</v>
      </c>
      <c r="U25113">
        <v>12</v>
      </c>
      <c r="X25113">
        <v>52135</v>
      </c>
      <c r="Y25113">
        <v>2.2223441469999998</v>
      </c>
      <c r="Z25113">
        <v>20.951123540000001</v>
      </c>
      <c r="AA25113">
        <v>4.6681344349999998</v>
      </c>
      <c r="AB25113">
        <v>125914</v>
      </c>
      <c r="AC25113">
        <v>52135</v>
      </c>
      <c r="AD25113">
        <v>15.89949749</v>
      </c>
      <c r="AE25113">
        <v>1.51018154</v>
      </c>
      <c r="AF25113">
        <v>1985554.9750000001</v>
      </c>
      <c r="AG25113" t="s">
        <v>4774</v>
      </c>
      <c r="AH25113" t="s">
        <v>5260</v>
      </c>
      <c r="AI25113" t="s">
        <v>5277</v>
      </c>
      <c r="AJ25113">
        <v>974579</v>
      </c>
      <c r="AK25113">
        <v>707645</v>
      </c>
      <c r="AL25113">
        <v>59861</v>
      </c>
      <c r="AM25113">
        <v>22119</v>
      </c>
      <c r="AN25113">
        <v>266934</v>
      </c>
      <c r="AO25113">
        <v>184954</v>
      </c>
      <c r="AP25113">
        <v>262198</v>
      </c>
      <c r="AQ25113">
        <v>1945008</v>
      </c>
      <c r="AR25113">
        <v>136284</v>
      </c>
      <c r="AS25113">
        <v>715391</v>
      </c>
    </row>
    <row r="25114" spans="1:45">
      <c r="A25114" t="s">
        <v>3205</v>
      </c>
      <c r="B25114">
        <v>2019</v>
      </c>
      <c r="C25114">
        <v>30361</v>
      </c>
      <c r="D25114">
        <v>-9251</v>
      </c>
      <c r="E25114">
        <v>1010</v>
      </c>
      <c r="F25114">
        <v>55661</v>
      </c>
      <c r="G25114">
        <v>139068</v>
      </c>
      <c r="H25114">
        <v>2235059</v>
      </c>
      <c r="I25114">
        <v>14167</v>
      </c>
      <c r="J25114">
        <v>65781</v>
      </c>
      <c r="K25114">
        <v>1008228</v>
      </c>
      <c r="L25114">
        <v>60577</v>
      </c>
      <c r="M25114">
        <v>45974</v>
      </c>
      <c r="N25114">
        <v>1226831</v>
      </c>
      <c r="O25114">
        <v>41.288124430000003</v>
      </c>
      <c r="P25114">
        <v>43.27</v>
      </c>
      <c r="Q25114">
        <v>67221.085999999996</v>
      </c>
      <c r="R25114">
        <v>168388</v>
      </c>
      <c r="S25114">
        <v>160471</v>
      </c>
      <c r="T25114">
        <v>72105</v>
      </c>
      <c r="U25114">
        <v>12</v>
      </c>
      <c r="X25114">
        <v>-21403</v>
      </c>
      <c r="Y25114">
        <v>0.83399682399999997</v>
      </c>
      <c r="Z25114">
        <v>18.250686989999998</v>
      </c>
      <c r="AA25114">
        <v>2.5230422959999999</v>
      </c>
      <c r="AB25114">
        <v>70189</v>
      </c>
      <c r="AC25114">
        <v>-21403</v>
      </c>
      <c r="AD25114">
        <v>52.768292680000002</v>
      </c>
      <c r="AE25114">
        <v>2.370869656</v>
      </c>
      <c r="AF25114">
        <v>2908656.3909999998</v>
      </c>
      <c r="AG25114" t="s">
        <v>4774</v>
      </c>
      <c r="AH25114" t="s">
        <v>5260</v>
      </c>
      <c r="AI25114" t="s">
        <v>5277</v>
      </c>
      <c r="AJ25114">
        <v>827098</v>
      </c>
      <c r="AK25114">
        <v>682066</v>
      </c>
      <c r="AL25114">
        <v>57925</v>
      </c>
      <c r="AM25114">
        <v>-9176</v>
      </c>
      <c r="AN25114">
        <v>145032</v>
      </c>
      <c r="AO25114">
        <v>96283</v>
      </c>
      <c r="AP25114">
        <v>183441</v>
      </c>
      <c r="AQ25114">
        <v>1925046</v>
      </c>
      <c r="AR25114">
        <v>113252</v>
      </c>
      <c r="AS25114">
        <v>710495</v>
      </c>
    </row>
    <row r="25115" spans="1:45">
      <c r="A25115" t="s">
        <v>3205</v>
      </c>
      <c r="B25115">
        <v>2020</v>
      </c>
      <c r="C25115">
        <v>29463</v>
      </c>
      <c r="D25115">
        <v>-57214</v>
      </c>
      <c r="E25115">
        <v>27123</v>
      </c>
      <c r="F25115">
        <v>166830</v>
      </c>
      <c r="G25115">
        <v>335263</v>
      </c>
      <c r="H25115">
        <v>2381065</v>
      </c>
      <c r="I25115">
        <v>26606</v>
      </c>
      <c r="J25115">
        <v>62036</v>
      </c>
      <c r="K25115">
        <v>1076112</v>
      </c>
      <c r="L25115">
        <v>93279</v>
      </c>
      <c r="M25115">
        <v>39981</v>
      </c>
      <c r="N25115">
        <v>1304953</v>
      </c>
      <c r="O25115">
        <v>49.622939010000003</v>
      </c>
      <c r="P25115">
        <v>50.02</v>
      </c>
      <c r="Q25115">
        <v>66873.051000000007</v>
      </c>
      <c r="R25115">
        <v>358515</v>
      </c>
      <c r="S25115">
        <v>307082</v>
      </c>
      <c r="T25115">
        <v>77885</v>
      </c>
      <c r="U25115">
        <v>12</v>
      </c>
      <c r="X25115">
        <v>28181</v>
      </c>
      <c r="Y25115">
        <v>2.4888484719999999</v>
      </c>
      <c r="Z25115">
        <v>19.513884600000001</v>
      </c>
      <c r="AA25115">
        <v>5.3484955330000004</v>
      </c>
      <c r="AB25115">
        <v>217284</v>
      </c>
      <c r="AC25115">
        <v>28181</v>
      </c>
      <c r="AD25115">
        <v>20.251012150000001</v>
      </c>
      <c r="AE25115">
        <v>2.563303055</v>
      </c>
      <c r="AF25115">
        <v>3344990.0109999999</v>
      </c>
      <c r="AG25115" t="s">
        <v>4774</v>
      </c>
      <c r="AH25115" t="s">
        <v>5260</v>
      </c>
      <c r="AI25115" t="s">
        <v>5277</v>
      </c>
      <c r="AJ25115">
        <v>1040930</v>
      </c>
      <c r="AK25115">
        <v>687781</v>
      </c>
      <c r="AL25115">
        <v>72519</v>
      </c>
      <c r="AM25115">
        <v>0</v>
      </c>
      <c r="AN25115">
        <v>353149</v>
      </c>
      <c r="AO25115">
        <v>280630</v>
      </c>
      <c r="AP25115">
        <v>357118</v>
      </c>
      <c r="AQ25115">
        <v>1888605</v>
      </c>
      <c r="AR25115">
        <v>139834</v>
      </c>
      <c r="AS25115">
        <v>717366</v>
      </c>
    </row>
    <row r="25116" spans="1:45">
      <c r="A25116" t="s">
        <v>3206</v>
      </c>
      <c r="B25116">
        <v>2010</v>
      </c>
      <c r="C25116">
        <v>138000</v>
      </c>
      <c r="D25116">
        <v>-4000</v>
      </c>
      <c r="E25116">
        <v>1000</v>
      </c>
      <c r="F25116">
        <v>213000</v>
      </c>
      <c r="G25116">
        <v>449000</v>
      </c>
      <c r="H25116">
        <v>4251000</v>
      </c>
      <c r="K25116">
        <v>2877000</v>
      </c>
      <c r="N25116">
        <v>1374000</v>
      </c>
      <c r="O25116">
        <v>30.541223240000001</v>
      </c>
      <c r="P25116">
        <v>37.450000000000003</v>
      </c>
      <c r="Q25116">
        <v>161609.89300000001</v>
      </c>
      <c r="R25116">
        <v>288000</v>
      </c>
      <c r="T25116">
        <v>96000</v>
      </c>
      <c r="U25116">
        <v>12</v>
      </c>
      <c r="V25116">
        <v>20000</v>
      </c>
      <c r="W25116">
        <v>0</v>
      </c>
      <c r="X25116">
        <v>58000</v>
      </c>
      <c r="Y25116">
        <v>1.3119348580000001</v>
      </c>
      <c r="Z25116">
        <v>8.5019547660000008</v>
      </c>
      <c r="AA25116">
        <v>1.7738837510000001</v>
      </c>
      <c r="AD25116">
        <v>28.587786260000001</v>
      </c>
      <c r="AE25116">
        <v>4.4048693539999997</v>
      </c>
      <c r="AF25116">
        <v>6052290.4929999998</v>
      </c>
      <c r="AG25116" t="s">
        <v>4774</v>
      </c>
      <c r="AH25116" t="s">
        <v>5260</v>
      </c>
      <c r="AI25116" t="s">
        <v>5278</v>
      </c>
      <c r="AJ25116">
        <v>1170000</v>
      </c>
      <c r="AL25116">
        <v>902000</v>
      </c>
      <c r="AM25116">
        <v>-20000</v>
      </c>
      <c r="AN25116">
        <v>288000</v>
      </c>
      <c r="AO25116">
        <v>288000</v>
      </c>
      <c r="AP25116">
        <v>252000</v>
      </c>
      <c r="AQ25116">
        <v>3608000</v>
      </c>
      <c r="AR25116">
        <v>191000</v>
      </c>
      <c r="AS25116">
        <v>2686000</v>
      </c>
    </row>
    <row r="25117" spans="1:45">
      <c r="A25117" t="s">
        <v>3206</v>
      </c>
      <c r="B25117">
        <v>2011</v>
      </c>
      <c r="C25117">
        <v>139000</v>
      </c>
      <c r="D25117">
        <v>3000</v>
      </c>
      <c r="E25117">
        <v>-1000</v>
      </c>
      <c r="F25117">
        <v>193000</v>
      </c>
      <c r="G25117">
        <v>374000</v>
      </c>
      <c r="H25117">
        <v>4259000</v>
      </c>
      <c r="K25117">
        <v>2996000</v>
      </c>
      <c r="N25117">
        <v>1263000</v>
      </c>
      <c r="O25117">
        <v>31.12602944</v>
      </c>
      <c r="P25117">
        <v>36.56</v>
      </c>
      <c r="Q25117">
        <v>161277.72</v>
      </c>
      <c r="R25117">
        <v>272000</v>
      </c>
      <c r="T25117">
        <v>96000</v>
      </c>
      <c r="U25117">
        <v>12</v>
      </c>
      <c r="V25117">
        <v>21000</v>
      </c>
      <c r="W25117">
        <v>0</v>
      </c>
      <c r="X25117">
        <v>171000</v>
      </c>
      <c r="Y25117">
        <v>1.1930822240000001</v>
      </c>
      <c r="Z25117">
        <v>7.8312118999999996</v>
      </c>
      <c r="AA25117">
        <v>1.6814423060000001</v>
      </c>
      <c r="AD25117">
        <v>30.722689079999999</v>
      </c>
      <c r="AE25117">
        <v>4.6684983720000002</v>
      </c>
      <c r="AF25117">
        <v>5896313.443</v>
      </c>
      <c r="AG25117" t="s">
        <v>4774</v>
      </c>
      <c r="AH25117" t="s">
        <v>5260</v>
      </c>
      <c r="AI25117" t="s">
        <v>5278</v>
      </c>
      <c r="AJ25117">
        <v>1146000</v>
      </c>
      <c r="AL25117">
        <v>895000</v>
      </c>
      <c r="AM25117">
        <v>-21000</v>
      </c>
      <c r="AN25117">
        <v>272000</v>
      </c>
      <c r="AO25117">
        <v>272000</v>
      </c>
      <c r="AP25117">
        <v>254000</v>
      </c>
      <c r="AQ25117">
        <v>3618000</v>
      </c>
      <c r="AR25117">
        <v>223000</v>
      </c>
      <c r="AS25117">
        <v>2773000</v>
      </c>
    </row>
    <row r="25118" spans="1:45">
      <c r="A25118" t="s">
        <v>3206</v>
      </c>
      <c r="B25118">
        <v>2012</v>
      </c>
      <c r="C25118">
        <v>140000</v>
      </c>
      <c r="D25118">
        <v>1000</v>
      </c>
      <c r="E25118">
        <v>-3000</v>
      </c>
      <c r="F25118">
        <v>203000</v>
      </c>
      <c r="G25118">
        <v>353000</v>
      </c>
      <c r="H25118">
        <v>4384000</v>
      </c>
      <c r="K25118">
        <v>3161000</v>
      </c>
      <c r="N25118">
        <v>1223000</v>
      </c>
      <c r="O25118">
        <v>39.396325279999999</v>
      </c>
      <c r="P25118">
        <v>44.37</v>
      </c>
      <c r="Q25118">
        <v>161577.17000000001</v>
      </c>
      <c r="R25118">
        <v>280000</v>
      </c>
      <c r="T25118">
        <v>114000</v>
      </c>
      <c r="U25118">
        <v>12</v>
      </c>
      <c r="V25118">
        <v>22000</v>
      </c>
      <c r="W25118">
        <v>0</v>
      </c>
      <c r="X25118">
        <v>166000</v>
      </c>
      <c r="Y25118">
        <v>1.2571943969999999</v>
      </c>
      <c r="Z25118">
        <v>7.5691386349999998</v>
      </c>
      <c r="AA25118">
        <v>1.7340612369999999</v>
      </c>
      <c r="AD25118">
        <v>35.496000000000002</v>
      </c>
      <c r="AE25118">
        <v>5.8619615969999996</v>
      </c>
      <c r="AF25118">
        <v>7169179.0329999998</v>
      </c>
      <c r="AG25118" t="s">
        <v>4774</v>
      </c>
      <c r="AH25118" t="s">
        <v>5260</v>
      </c>
      <c r="AI25118" t="s">
        <v>5278</v>
      </c>
      <c r="AJ25118">
        <v>1317000</v>
      </c>
      <c r="AL25118">
        <v>1059000</v>
      </c>
      <c r="AM25118">
        <v>-22000</v>
      </c>
      <c r="AN25118">
        <v>280000</v>
      </c>
      <c r="AO25118">
        <v>280000</v>
      </c>
      <c r="AP25118">
        <v>356000</v>
      </c>
      <c r="AQ25118">
        <v>3638000</v>
      </c>
      <c r="AR25118">
        <v>211000</v>
      </c>
      <c r="AS25118">
        <v>2950000</v>
      </c>
    </row>
    <row r="25119" spans="1:45">
      <c r="A25119" t="s">
        <v>3206</v>
      </c>
      <c r="B25119">
        <v>2013</v>
      </c>
      <c r="C25119">
        <v>141000</v>
      </c>
      <c r="D25119">
        <v>-6000</v>
      </c>
      <c r="E25119">
        <v>-1000</v>
      </c>
      <c r="F25119">
        <v>214000</v>
      </c>
      <c r="G25119">
        <v>404000</v>
      </c>
      <c r="H25119">
        <v>5695000</v>
      </c>
      <c r="K25119">
        <v>3863000</v>
      </c>
      <c r="N25119">
        <v>1832000</v>
      </c>
      <c r="O25119">
        <v>42.835883209999999</v>
      </c>
      <c r="P25119">
        <v>46.51</v>
      </c>
      <c r="Q25119">
        <v>176909.90900000001</v>
      </c>
      <c r="R25119">
        <v>297000</v>
      </c>
      <c r="T25119">
        <v>119000</v>
      </c>
      <c r="U25119">
        <v>12</v>
      </c>
      <c r="V25119">
        <v>23000</v>
      </c>
      <c r="W25119">
        <v>0</v>
      </c>
      <c r="X25119">
        <v>529000</v>
      </c>
      <c r="Y25119">
        <v>1.2981004540000001</v>
      </c>
      <c r="Z25119">
        <v>10.355553349999999</v>
      </c>
      <c r="AA25119">
        <v>1.801569322</v>
      </c>
      <c r="AD25119">
        <v>35.776923080000003</v>
      </c>
      <c r="AE25119">
        <v>4.4913099709999997</v>
      </c>
      <c r="AF25119">
        <v>8228079.8679999998</v>
      </c>
      <c r="AG25119" t="s">
        <v>4774</v>
      </c>
      <c r="AH25119" t="s">
        <v>5260</v>
      </c>
      <c r="AI25119" t="s">
        <v>5278</v>
      </c>
      <c r="AJ25119">
        <v>1317000</v>
      </c>
      <c r="AL25119">
        <v>1043000</v>
      </c>
      <c r="AM25119">
        <v>-23000</v>
      </c>
      <c r="AN25119">
        <v>297000</v>
      </c>
      <c r="AO25119">
        <v>297000</v>
      </c>
      <c r="AP25119">
        <v>433000</v>
      </c>
      <c r="AQ25119">
        <v>4688000</v>
      </c>
      <c r="AR25119">
        <v>199000</v>
      </c>
      <c r="AS25119">
        <v>3664000</v>
      </c>
    </row>
    <row r="25120" spans="1:45">
      <c r="A25120" t="s">
        <v>3206</v>
      </c>
      <c r="B25120">
        <v>2014</v>
      </c>
      <c r="C25120">
        <v>166000</v>
      </c>
      <c r="D25120">
        <v>15000</v>
      </c>
      <c r="E25120">
        <v>8000</v>
      </c>
      <c r="F25120">
        <v>214000</v>
      </c>
      <c r="G25120">
        <v>457000</v>
      </c>
      <c r="H25120">
        <v>5187000</v>
      </c>
      <c r="K25120">
        <v>3516000</v>
      </c>
      <c r="N25120">
        <v>1671000</v>
      </c>
      <c r="O25120">
        <v>41.094775740000003</v>
      </c>
      <c r="P25120">
        <v>42.79</v>
      </c>
      <c r="Q25120">
        <v>175892.27299999999</v>
      </c>
      <c r="R25120">
        <v>307000</v>
      </c>
      <c r="T25120">
        <v>138000</v>
      </c>
      <c r="U25120">
        <v>12</v>
      </c>
      <c r="V25120">
        <v>52000</v>
      </c>
      <c r="W25120">
        <v>0</v>
      </c>
      <c r="X25120">
        <v>79000</v>
      </c>
      <c r="Y25120">
        <v>1.209906945</v>
      </c>
      <c r="Z25120">
        <v>9.5001330730000006</v>
      </c>
      <c r="AA25120">
        <v>1.735707627</v>
      </c>
      <c r="AD25120">
        <v>35.363636360000001</v>
      </c>
      <c r="AE25120">
        <v>4.5041474340000001</v>
      </c>
      <c r="AF25120">
        <v>7526430.3619999997</v>
      </c>
      <c r="AG25120" t="s">
        <v>4774</v>
      </c>
      <c r="AH25120" t="s">
        <v>5260</v>
      </c>
      <c r="AI25120" t="s">
        <v>5278</v>
      </c>
      <c r="AJ25120">
        <v>1424000</v>
      </c>
      <c r="AL25120">
        <v>1169000</v>
      </c>
      <c r="AM25120">
        <v>-52000</v>
      </c>
      <c r="AN25120">
        <v>307000</v>
      </c>
      <c r="AO25120">
        <v>307000</v>
      </c>
      <c r="AP25120">
        <v>92000</v>
      </c>
      <c r="AQ25120">
        <v>4516000</v>
      </c>
      <c r="AR25120">
        <v>223000</v>
      </c>
      <c r="AS25120">
        <v>3293000</v>
      </c>
    </row>
    <row r="25121" spans="1:45">
      <c r="A25121" t="s">
        <v>3206</v>
      </c>
      <c r="B25121">
        <v>2015</v>
      </c>
      <c r="C25121">
        <v>163000</v>
      </c>
      <c r="D25121">
        <v>16000</v>
      </c>
      <c r="E25121">
        <v>-3000</v>
      </c>
      <c r="F25121">
        <v>197000</v>
      </c>
      <c r="G25121">
        <v>463000</v>
      </c>
      <c r="H25121">
        <v>4990000</v>
      </c>
      <c r="K25121">
        <v>3512000</v>
      </c>
      <c r="N25121">
        <v>1478000</v>
      </c>
      <c r="O25121">
        <v>47.72</v>
      </c>
      <c r="P25121">
        <v>47.72</v>
      </c>
      <c r="Q25121">
        <v>173598.74799999999</v>
      </c>
      <c r="R25121">
        <v>258000</v>
      </c>
      <c r="T25121">
        <v>133000</v>
      </c>
      <c r="U25121">
        <v>12</v>
      </c>
      <c r="V25121">
        <v>53000</v>
      </c>
      <c r="W25121">
        <v>0</v>
      </c>
      <c r="X25121">
        <v>83000</v>
      </c>
      <c r="Y25121">
        <v>1.124615621</v>
      </c>
      <c r="Z25121">
        <v>8.5138862870000001</v>
      </c>
      <c r="AA25121">
        <v>1.4728468539999999</v>
      </c>
      <c r="AD25121">
        <v>42.607142860000003</v>
      </c>
      <c r="AE25121">
        <v>5.6049609299999998</v>
      </c>
      <c r="AF25121">
        <v>8284132.2549999999</v>
      </c>
      <c r="AG25121" t="s">
        <v>4774</v>
      </c>
      <c r="AH25121" t="s">
        <v>5260</v>
      </c>
      <c r="AI25121" t="s">
        <v>5278</v>
      </c>
      <c r="AJ25121">
        <v>1392000</v>
      </c>
      <c r="AL25121">
        <v>1187000</v>
      </c>
      <c r="AM25121">
        <v>-53000</v>
      </c>
      <c r="AN25121">
        <v>258000</v>
      </c>
      <c r="AO25121">
        <v>258000</v>
      </c>
      <c r="AP25121">
        <v>88000</v>
      </c>
      <c r="AQ25121">
        <v>4328000</v>
      </c>
      <c r="AR25121">
        <v>234000</v>
      </c>
      <c r="AS25121">
        <v>3278000</v>
      </c>
    </row>
    <row r="25122" spans="1:45">
      <c r="A25122" t="s">
        <v>3207</v>
      </c>
      <c r="B25122">
        <v>2011</v>
      </c>
      <c r="C25122">
        <v>3284</v>
      </c>
      <c r="D25122">
        <v>0</v>
      </c>
      <c r="E25122">
        <v>3040</v>
      </c>
      <c r="F25122">
        <v>3132</v>
      </c>
      <c r="G25122">
        <v>-22053</v>
      </c>
      <c r="H25122">
        <v>393272</v>
      </c>
      <c r="I25122">
        <v>207985</v>
      </c>
      <c r="J25122">
        <v>79456</v>
      </c>
      <c r="K25122">
        <v>282446</v>
      </c>
      <c r="L25122">
        <v>122523</v>
      </c>
      <c r="M25122">
        <v>92867</v>
      </c>
      <c r="N25122">
        <v>110826</v>
      </c>
      <c r="O25122">
        <v>6.28</v>
      </c>
      <c r="P25122">
        <v>6.28</v>
      </c>
      <c r="Q25122">
        <v>12038.826999999999</v>
      </c>
      <c r="R25122">
        <v>19500</v>
      </c>
      <c r="S25122">
        <v>-52351</v>
      </c>
      <c r="T25122">
        <v>10044</v>
      </c>
      <c r="U25122">
        <v>12</v>
      </c>
      <c r="X25122">
        <v>30298</v>
      </c>
      <c r="Y25122">
        <v>0.25528188499999999</v>
      </c>
      <c r="Z25122">
        <v>9.205714145</v>
      </c>
      <c r="AA25122">
        <v>1.5893987089999999</v>
      </c>
      <c r="AB25122">
        <v>45277</v>
      </c>
      <c r="AC25122">
        <v>10840</v>
      </c>
      <c r="AD25122">
        <v>25.12</v>
      </c>
      <c r="AE25122">
        <v>0.68218498900000002</v>
      </c>
      <c r="AF25122">
        <v>75603.833559999999</v>
      </c>
      <c r="AG25122" t="s">
        <v>4774</v>
      </c>
      <c r="AH25122" t="s">
        <v>5262</v>
      </c>
      <c r="AI25122" t="s">
        <v>5278</v>
      </c>
      <c r="AJ25122">
        <v>1455219</v>
      </c>
      <c r="AK25122">
        <v>1264731</v>
      </c>
      <c r="AL25122">
        <v>181461</v>
      </c>
      <c r="AM25122">
        <v>-429</v>
      </c>
      <c r="AN25122">
        <v>190488</v>
      </c>
      <c r="AO25122">
        <v>9456</v>
      </c>
      <c r="AP25122">
        <v>310543</v>
      </c>
      <c r="AQ25122">
        <v>44745</v>
      </c>
      <c r="AR25122">
        <v>265266</v>
      </c>
      <c r="AS25122">
        <v>11574</v>
      </c>
    </row>
    <row r="25123" spans="1:45">
      <c r="A25123" t="s">
        <v>3207</v>
      </c>
      <c r="B25123">
        <v>2012</v>
      </c>
      <c r="C25123">
        <v>3790</v>
      </c>
      <c r="D25123">
        <v>0</v>
      </c>
      <c r="E25123">
        <v>3700</v>
      </c>
      <c r="F25123">
        <v>5094</v>
      </c>
      <c r="G25123">
        <v>13574</v>
      </c>
      <c r="H25123">
        <v>377956</v>
      </c>
      <c r="I25123">
        <v>202300</v>
      </c>
      <c r="J25123">
        <v>68942</v>
      </c>
      <c r="K25123">
        <v>261845</v>
      </c>
      <c r="L25123">
        <v>102972</v>
      </c>
      <c r="M25123">
        <v>88442</v>
      </c>
      <c r="N25123">
        <v>116111</v>
      </c>
      <c r="O25123">
        <v>6.21</v>
      </c>
      <c r="P25123">
        <v>6.21</v>
      </c>
      <c r="Q25123">
        <v>11996.437</v>
      </c>
      <c r="R25123">
        <v>25080</v>
      </c>
      <c r="S25123">
        <v>4128</v>
      </c>
      <c r="T25123">
        <v>12496</v>
      </c>
      <c r="U25123">
        <v>12</v>
      </c>
      <c r="X25123">
        <v>9446</v>
      </c>
      <c r="Y25123">
        <v>0.42373017499999999</v>
      </c>
      <c r="Z25123">
        <v>9.6787904610000002</v>
      </c>
      <c r="AA25123">
        <v>2.086209813</v>
      </c>
      <c r="AB25123">
        <v>55392</v>
      </c>
      <c r="AC25123">
        <v>9446</v>
      </c>
      <c r="AD25123">
        <v>14.78571429</v>
      </c>
      <c r="AE25123">
        <v>0.64160909600000005</v>
      </c>
      <c r="AF25123">
        <v>74497.873770000006</v>
      </c>
      <c r="AG25123" t="s">
        <v>4774</v>
      </c>
      <c r="AH25123" t="s">
        <v>5262</v>
      </c>
      <c r="AI25123" t="s">
        <v>5278</v>
      </c>
      <c r="AJ25123">
        <v>1420859</v>
      </c>
      <c r="AK25123">
        <v>1226671</v>
      </c>
      <c r="AL25123">
        <v>181211</v>
      </c>
      <c r="AM25123">
        <v>393</v>
      </c>
      <c r="AN25123">
        <v>194188</v>
      </c>
      <c r="AO25123">
        <v>12584</v>
      </c>
      <c r="AP25123">
        <v>294809</v>
      </c>
      <c r="AQ25123">
        <v>48180</v>
      </c>
      <c r="AR25123">
        <v>239417</v>
      </c>
      <c r="AS25123">
        <v>16750</v>
      </c>
    </row>
    <row r="25124" spans="1:45">
      <c r="A25124" t="s">
        <v>3207</v>
      </c>
      <c r="B25124">
        <v>2013</v>
      </c>
      <c r="C25124">
        <v>3340</v>
      </c>
      <c r="D25124">
        <v>0</v>
      </c>
      <c r="E25124">
        <v>5864</v>
      </c>
      <c r="F25124">
        <v>8129</v>
      </c>
      <c r="G25124">
        <v>922</v>
      </c>
      <c r="H25124">
        <v>434822</v>
      </c>
      <c r="I25124">
        <v>196078</v>
      </c>
      <c r="J25124">
        <v>116961</v>
      </c>
      <c r="K25124">
        <v>309060</v>
      </c>
      <c r="L25124">
        <v>131030</v>
      </c>
      <c r="M25124">
        <v>111666</v>
      </c>
      <c r="N25124">
        <v>125762</v>
      </c>
      <c r="O25124">
        <v>10.27</v>
      </c>
      <c r="P25124">
        <v>10.27</v>
      </c>
      <c r="Q25124">
        <v>11705.723</v>
      </c>
      <c r="R25124">
        <v>29163</v>
      </c>
      <c r="S25124">
        <v>-14576</v>
      </c>
      <c r="T25124">
        <v>11830</v>
      </c>
      <c r="U25124">
        <v>12</v>
      </c>
      <c r="X25124">
        <v>15498</v>
      </c>
      <c r="Y25124">
        <v>0.69919158400000003</v>
      </c>
      <c r="Z25124">
        <v>10.743633689999999</v>
      </c>
      <c r="AA25124">
        <v>2.5083680859999999</v>
      </c>
      <c r="AB25124">
        <v>57595</v>
      </c>
      <c r="AC25124">
        <v>15498</v>
      </c>
      <c r="AD25124">
        <v>15.10294118</v>
      </c>
      <c r="AE25124">
        <v>0.95591494399999999</v>
      </c>
      <c r="AF25124">
        <v>120217.7752</v>
      </c>
      <c r="AG25124" t="s">
        <v>4774</v>
      </c>
      <c r="AH25124" t="s">
        <v>5262</v>
      </c>
      <c r="AI25124" t="s">
        <v>5278</v>
      </c>
      <c r="AJ25124">
        <v>1424199</v>
      </c>
      <c r="AK25124">
        <v>1226393</v>
      </c>
      <c r="AL25124">
        <v>180473</v>
      </c>
      <c r="AM25124">
        <v>0</v>
      </c>
      <c r="AN25124">
        <v>197806</v>
      </c>
      <c r="AO25124">
        <v>17333</v>
      </c>
      <c r="AP25124">
        <v>340507</v>
      </c>
      <c r="AQ25124">
        <v>56607</v>
      </c>
      <c r="AR25124">
        <v>282912</v>
      </c>
      <c r="AS25124">
        <v>18247</v>
      </c>
    </row>
    <row r="25125" spans="1:45">
      <c r="A25125" t="s">
        <v>3207</v>
      </c>
      <c r="B25125">
        <v>2014</v>
      </c>
      <c r="C25125">
        <v>3180</v>
      </c>
      <c r="D25125">
        <v>0</v>
      </c>
      <c r="E25125">
        <v>5490</v>
      </c>
      <c r="F25125">
        <v>5465</v>
      </c>
      <c r="G25125">
        <v>73264</v>
      </c>
      <c r="H25125">
        <v>389190</v>
      </c>
      <c r="I25125">
        <v>199604</v>
      </c>
      <c r="J25125">
        <v>50687</v>
      </c>
      <c r="K25125">
        <v>255874</v>
      </c>
      <c r="L25125">
        <v>122333</v>
      </c>
      <c r="M25125">
        <v>56536</v>
      </c>
      <c r="N25125">
        <v>133316</v>
      </c>
      <c r="O25125">
        <v>9.52</v>
      </c>
      <c r="P25125">
        <v>9.52</v>
      </c>
      <c r="Q25125">
        <v>12380.523999999999</v>
      </c>
      <c r="R25125">
        <v>27598</v>
      </c>
      <c r="S25125">
        <v>46598</v>
      </c>
      <c r="T25125">
        <v>11893</v>
      </c>
      <c r="U25125">
        <v>12</v>
      </c>
      <c r="X25125">
        <v>26666</v>
      </c>
      <c r="Y25125">
        <v>0.44878618599999998</v>
      </c>
      <c r="Z25125">
        <v>10.76820335</v>
      </c>
      <c r="AA25125">
        <v>2.2663497079999999</v>
      </c>
      <c r="AB25125">
        <v>63425</v>
      </c>
      <c r="AC25125">
        <v>26666</v>
      </c>
      <c r="AD25125">
        <v>22.666666670000001</v>
      </c>
      <c r="AE25125">
        <v>0.88408434499999999</v>
      </c>
      <c r="AF25125">
        <v>117862.5885</v>
      </c>
      <c r="AG25125" t="s">
        <v>4774</v>
      </c>
      <c r="AH25125" t="s">
        <v>5262</v>
      </c>
      <c r="AI25125" t="s">
        <v>5278</v>
      </c>
      <c r="AJ25125">
        <v>1356362</v>
      </c>
      <c r="AK25125">
        <v>1164295</v>
      </c>
      <c r="AL25125">
        <v>176362</v>
      </c>
      <c r="AM25125">
        <v>0</v>
      </c>
      <c r="AN25125">
        <v>192067</v>
      </c>
      <c r="AO25125">
        <v>15705</v>
      </c>
      <c r="AP25125">
        <v>279067</v>
      </c>
      <c r="AQ25125">
        <v>74368</v>
      </c>
      <c r="AR25125">
        <v>215642</v>
      </c>
      <c r="AS25125">
        <v>28015</v>
      </c>
    </row>
    <row r="25126" spans="1:45">
      <c r="A25126" t="s">
        <v>3207</v>
      </c>
      <c r="B25126">
        <v>2015</v>
      </c>
      <c r="C25126">
        <v>3860</v>
      </c>
      <c r="D25126">
        <v>0</v>
      </c>
      <c r="E25126">
        <v>-11394</v>
      </c>
      <c r="F25126">
        <v>-18258</v>
      </c>
      <c r="G25126">
        <v>-52436</v>
      </c>
      <c r="H25126">
        <v>600173</v>
      </c>
      <c r="I25126">
        <v>341018</v>
      </c>
      <c r="J25126">
        <v>55386</v>
      </c>
      <c r="K25126">
        <v>490658</v>
      </c>
      <c r="L25126">
        <v>253104</v>
      </c>
      <c r="M25126">
        <v>180150</v>
      </c>
      <c r="N25126">
        <v>109515</v>
      </c>
      <c r="O25126">
        <v>9.93</v>
      </c>
      <c r="P25126">
        <v>9.93</v>
      </c>
      <c r="Q25126">
        <v>11890.682000000001</v>
      </c>
      <c r="R25126">
        <v>-13265</v>
      </c>
      <c r="S25126">
        <v>-104677</v>
      </c>
      <c r="T25126">
        <v>12217</v>
      </c>
      <c r="U25126">
        <v>12</v>
      </c>
      <c r="X25126">
        <v>52241</v>
      </c>
      <c r="Y25126">
        <v>-1.5093111539999999</v>
      </c>
      <c r="Z25126">
        <v>9.2101529580000001</v>
      </c>
      <c r="AA25126">
        <v>-1.0965610939999999</v>
      </c>
      <c r="AB25126">
        <v>-9165</v>
      </c>
      <c r="AC25126">
        <v>21380</v>
      </c>
      <c r="AD25126">
        <v>-6.5328947370000003</v>
      </c>
      <c r="AE25126">
        <v>1.07815799</v>
      </c>
      <c r="AF25126">
        <v>118074.47229999999</v>
      </c>
      <c r="AG25126" t="s">
        <v>4774</v>
      </c>
      <c r="AH25126" t="s">
        <v>5262</v>
      </c>
      <c r="AI25126" t="s">
        <v>5278</v>
      </c>
      <c r="AJ25126">
        <v>1661948</v>
      </c>
      <c r="AK25126">
        <v>1437621</v>
      </c>
      <c r="AL25126">
        <v>249809</v>
      </c>
      <c r="AM25126">
        <v>0</v>
      </c>
      <c r="AN25126">
        <v>224327</v>
      </c>
      <c r="AO25126">
        <v>-25482</v>
      </c>
      <c r="AP25126">
        <v>435697</v>
      </c>
      <c r="AQ25126">
        <v>56774</v>
      </c>
      <c r="AR25126">
        <v>444862</v>
      </c>
      <c r="AS25126">
        <v>41743</v>
      </c>
    </row>
    <row r="25127" spans="1:45">
      <c r="A25127" t="s">
        <v>3207</v>
      </c>
      <c r="B25127">
        <v>2016</v>
      </c>
      <c r="C25127">
        <v>6083</v>
      </c>
      <c r="D25127">
        <v>0</v>
      </c>
      <c r="E25127">
        <v>11115</v>
      </c>
      <c r="F25127">
        <v>17593</v>
      </c>
      <c r="G25127">
        <v>95618</v>
      </c>
      <c r="H25127">
        <v>632956</v>
      </c>
      <c r="I25127">
        <v>358949</v>
      </c>
      <c r="J25127">
        <v>80872</v>
      </c>
      <c r="K25127">
        <v>504485</v>
      </c>
      <c r="L25127">
        <v>340454</v>
      </c>
      <c r="M25127">
        <v>123165</v>
      </c>
      <c r="N25127">
        <v>128471</v>
      </c>
      <c r="O25127">
        <v>22.5</v>
      </c>
      <c r="P25127">
        <v>22.5</v>
      </c>
      <c r="Q25127">
        <v>11849.983</v>
      </c>
      <c r="R25127">
        <v>50575</v>
      </c>
      <c r="S25127">
        <v>85236</v>
      </c>
      <c r="T25127">
        <v>15784</v>
      </c>
      <c r="U25127">
        <v>12</v>
      </c>
      <c r="X25127">
        <v>10382</v>
      </c>
      <c r="Y25127">
        <v>1.4978250609999999</v>
      </c>
      <c r="Z25127">
        <v>10.84145015</v>
      </c>
      <c r="AA25127">
        <v>4.3058320050000001</v>
      </c>
      <c r="AB25127">
        <v>-2018</v>
      </c>
      <c r="AC25127">
        <v>8705</v>
      </c>
      <c r="AD25127">
        <v>16.071428569999998</v>
      </c>
      <c r="AE25127">
        <v>2.0753681180000001</v>
      </c>
      <c r="AF25127">
        <v>266624.61749999999</v>
      </c>
      <c r="AG25127" t="s">
        <v>4774</v>
      </c>
      <c r="AH25127" t="s">
        <v>5262</v>
      </c>
      <c r="AI25127" t="s">
        <v>5278</v>
      </c>
      <c r="AJ25127">
        <v>2250587</v>
      </c>
      <c r="AK25127">
        <v>1931786</v>
      </c>
      <c r="AL25127">
        <v>284010</v>
      </c>
      <c r="AM25127">
        <v>0</v>
      </c>
      <c r="AN25127">
        <v>318801</v>
      </c>
      <c r="AO25127">
        <v>34791</v>
      </c>
      <c r="AP25127">
        <v>472640</v>
      </c>
      <c r="AQ25127">
        <v>56352</v>
      </c>
      <c r="AR25127">
        <v>474658</v>
      </c>
      <c r="AS25127">
        <v>25789</v>
      </c>
    </row>
    <row r="25128" spans="1:45">
      <c r="A25128" t="s">
        <v>3207</v>
      </c>
      <c r="B25128">
        <v>2017</v>
      </c>
      <c r="C25128">
        <v>7894</v>
      </c>
      <c r="D25128">
        <v>0</v>
      </c>
      <c r="E25128">
        <v>984</v>
      </c>
      <c r="F25128">
        <v>3091</v>
      </c>
      <c r="G25128">
        <v>-64778</v>
      </c>
      <c r="H25128">
        <v>740252</v>
      </c>
      <c r="I25128">
        <v>439658</v>
      </c>
      <c r="J25128">
        <v>103471</v>
      </c>
      <c r="K25128">
        <v>612626</v>
      </c>
      <c r="L25128">
        <v>344241</v>
      </c>
      <c r="M25128">
        <v>217140</v>
      </c>
      <c r="N25128">
        <v>127626</v>
      </c>
      <c r="O25128">
        <v>9.9</v>
      </c>
      <c r="P25128">
        <v>9.9</v>
      </c>
      <c r="Q25128">
        <v>11780.474</v>
      </c>
      <c r="R25128">
        <v>25622</v>
      </c>
      <c r="S25128">
        <v>-86909</v>
      </c>
      <c r="T25128">
        <v>14181</v>
      </c>
      <c r="U25128">
        <v>12</v>
      </c>
      <c r="X25128">
        <v>22131</v>
      </c>
      <c r="Y25128">
        <v>0.25129648900000001</v>
      </c>
      <c r="Z25128">
        <v>10.83368971</v>
      </c>
      <c r="AA25128">
        <v>2.0830535910000001</v>
      </c>
      <c r="AB25128">
        <v>-7719</v>
      </c>
      <c r="AC25128">
        <v>17325</v>
      </c>
      <c r="AD25128">
        <v>41.25</v>
      </c>
      <c r="AE25128">
        <v>0.91381609200000002</v>
      </c>
      <c r="AF25128">
        <v>116626.69259999999</v>
      </c>
      <c r="AG25128" t="s">
        <v>4774</v>
      </c>
      <c r="AH25128" t="s">
        <v>5262</v>
      </c>
      <c r="AI25128" t="s">
        <v>5278</v>
      </c>
      <c r="AJ25128">
        <v>2193436</v>
      </c>
      <c r="AK25128">
        <v>1867714</v>
      </c>
      <c r="AL25128">
        <v>314281</v>
      </c>
      <c r="AM25128">
        <v>0</v>
      </c>
      <c r="AN25128">
        <v>325722</v>
      </c>
      <c r="AO25128">
        <v>11441</v>
      </c>
      <c r="AP25128">
        <v>561575</v>
      </c>
      <c r="AQ25128">
        <v>71551</v>
      </c>
      <c r="AR25128">
        <v>569294</v>
      </c>
      <c r="AS25128">
        <v>32892</v>
      </c>
    </row>
    <row r="25129" spans="1:45">
      <c r="A25129" t="s">
        <v>3207</v>
      </c>
      <c r="B25129">
        <v>2018</v>
      </c>
      <c r="C25129">
        <v>9486</v>
      </c>
      <c r="D25129">
        <v>0</v>
      </c>
      <c r="E25129">
        <v>9257</v>
      </c>
      <c r="F25129">
        <v>22773</v>
      </c>
      <c r="G25129">
        <v>133670</v>
      </c>
      <c r="H25129">
        <v>720950</v>
      </c>
      <c r="I25129">
        <v>463487</v>
      </c>
      <c r="J25129">
        <v>61617</v>
      </c>
      <c r="K25129">
        <v>568057</v>
      </c>
      <c r="L25129">
        <v>420425</v>
      </c>
      <c r="M25129">
        <v>91682</v>
      </c>
      <c r="N25129">
        <v>152893</v>
      </c>
      <c r="O25129">
        <v>17.61</v>
      </c>
      <c r="P25129">
        <v>17.61</v>
      </c>
      <c r="Q25129">
        <v>12151.005999999999</v>
      </c>
      <c r="R25129">
        <v>54186</v>
      </c>
      <c r="S25129">
        <v>127894</v>
      </c>
      <c r="T25129">
        <v>13440</v>
      </c>
      <c r="U25129">
        <v>12</v>
      </c>
      <c r="X25129">
        <v>5776</v>
      </c>
      <c r="Y25129">
        <v>1.9141878269999999</v>
      </c>
      <c r="Z25129">
        <v>12.582744180000001</v>
      </c>
      <c r="AA25129">
        <v>4.554612111</v>
      </c>
      <c r="AB25129">
        <v>19598</v>
      </c>
      <c r="AC25129">
        <v>5741</v>
      </c>
      <c r="AD25129">
        <v>9.6229508199999998</v>
      </c>
      <c r="AE25129">
        <v>1.399535725</v>
      </c>
      <c r="AF25129">
        <v>213979.2157</v>
      </c>
      <c r="AG25129" t="s">
        <v>4774</v>
      </c>
      <c r="AH25129" t="s">
        <v>5262</v>
      </c>
      <c r="AI25129" t="s">
        <v>5278</v>
      </c>
      <c r="AJ25129">
        <v>2163960</v>
      </c>
      <c r="AK25129">
        <v>1820018</v>
      </c>
      <c r="AL25129">
        <v>303196</v>
      </c>
      <c r="AM25129">
        <v>0</v>
      </c>
      <c r="AN25129">
        <v>343942</v>
      </c>
      <c r="AO25129">
        <v>40746</v>
      </c>
      <c r="AP25129">
        <v>539671</v>
      </c>
      <c r="AQ25129">
        <v>69286</v>
      </c>
      <c r="AR25129">
        <v>520073</v>
      </c>
      <c r="AS25129">
        <v>29507</v>
      </c>
    </row>
    <row r="25130" spans="1:45">
      <c r="A25130" t="s">
        <v>3208</v>
      </c>
      <c r="B25130">
        <v>2013</v>
      </c>
      <c r="C25130">
        <v>64</v>
      </c>
      <c r="D25130">
        <v>-55</v>
      </c>
      <c r="E25130">
        <v>0</v>
      </c>
      <c r="F25130">
        <v>-55062</v>
      </c>
      <c r="G25130">
        <v>-15151</v>
      </c>
      <c r="H25130">
        <v>351994</v>
      </c>
      <c r="I25130">
        <v>402</v>
      </c>
      <c r="J25130">
        <v>0</v>
      </c>
      <c r="K25130">
        <v>15201</v>
      </c>
      <c r="L25130">
        <v>166</v>
      </c>
      <c r="M25130">
        <v>0</v>
      </c>
      <c r="N25130">
        <v>336793</v>
      </c>
      <c r="O25130">
        <v>1976.4920669999999</v>
      </c>
      <c r="P25130">
        <v>2.0099999999999998</v>
      </c>
      <c r="Q25130">
        <v>266044.66200000001</v>
      </c>
      <c r="R25130">
        <v>-38762</v>
      </c>
      <c r="S25130">
        <v>-26711</v>
      </c>
      <c r="T25130">
        <v>19099</v>
      </c>
      <c r="U25130">
        <v>12</v>
      </c>
      <c r="X25130">
        <v>11560</v>
      </c>
      <c r="Y25130">
        <v>-207.92140219999999</v>
      </c>
      <c r="Z25130">
        <v>1219.6749130000001</v>
      </c>
      <c r="AA25130">
        <v>-146.37044409999999</v>
      </c>
      <c r="AB25130">
        <v>178223</v>
      </c>
      <c r="AC25130">
        <v>2356</v>
      </c>
      <c r="AD25130">
        <v>-9.5714285710000002</v>
      </c>
      <c r="AE25130">
        <v>1.6479801119999999</v>
      </c>
      <c r="AF25130">
        <v>534749.77060000005</v>
      </c>
      <c r="AG25130" t="s">
        <v>4774</v>
      </c>
      <c r="AH25130" t="s">
        <v>5268</v>
      </c>
      <c r="AI25130" t="s">
        <v>5278</v>
      </c>
      <c r="AJ25130">
        <v>13128</v>
      </c>
      <c r="AK25130">
        <v>0</v>
      </c>
      <c r="AL25130">
        <v>58644</v>
      </c>
      <c r="AM25130">
        <v>12345</v>
      </c>
      <c r="AN25130">
        <v>13128</v>
      </c>
      <c r="AO25130">
        <v>-57861</v>
      </c>
      <c r="AP25130">
        <v>186729</v>
      </c>
      <c r="AQ25130">
        <v>3778</v>
      </c>
      <c r="AR25130">
        <v>8506</v>
      </c>
      <c r="AS25130">
        <v>0</v>
      </c>
    </row>
    <row r="25131" spans="1:45">
      <c r="A25131" t="s">
        <v>3208</v>
      </c>
      <c r="B25131">
        <v>2014</v>
      </c>
      <c r="C25131">
        <v>99</v>
      </c>
      <c r="D25131">
        <v>-16</v>
      </c>
      <c r="E25131">
        <v>6303</v>
      </c>
      <c r="F25131">
        <v>-51002</v>
      </c>
      <c r="G25131">
        <v>-13309</v>
      </c>
      <c r="H25131">
        <v>304104</v>
      </c>
      <c r="I25131">
        <v>131</v>
      </c>
      <c r="J25131">
        <v>0</v>
      </c>
      <c r="K25131">
        <v>14517</v>
      </c>
      <c r="L25131">
        <v>281</v>
      </c>
      <c r="M25131">
        <v>0</v>
      </c>
      <c r="N25131">
        <v>289587</v>
      </c>
      <c r="O25131">
        <v>1356.9945540000001</v>
      </c>
      <c r="P25131">
        <v>1.38</v>
      </c>
      <c r="Q25131">
        <v>266822.495</v>
      </c>
      <c r="R25131">
        <v>-33884</v>
      </c>
      <c r="S25131">
        <v>-13428</v>
      </c>
      <c r="T25131">
        <v>17832</v>
      </c>
      <c r="U25131">
        <v>12</v>
      </c>
      <c r="X25131">
        <v>119</v>
      </c>
      <c r="Y25131">
        <v>-191.54865179999999</v>
      </c>
      <c r="Z25131">
        <v>1065.929617</v>
      </c>
      <c r="AA25131">
        <v>-127.25843140000001</v>
      </c>
      <c r="AB25131">
        <v>156771</v>
      </c>
      <c r="AC25131">
        <v>119</v>
      </c>
      <c r="AD25131">
        <v>-7.263157895</v>
      </c>
      <c r="AE25131">
        <v>1.294644578</v>
      </c>
      <c r="AF25131">
        <v>368215.04310000001</v>
      </c>
      <c r="AG25131" t="s">
        <v>4774</v>
      </c>
      <c r="AH25131" t="s">
        <v>5268</v>
      </c>
      <c r="AI25131" t="s">
        <v>5278</v>
      </c>
      <c r="AJ25131">
        <v>42534</v>
      </c>
      <c r="AK25131">
        <v>14170</v>
      </c>
      <c r="AL25131">
        <v>49782</v>
      </c>
      <c r="AM25131">
        <v>30298</v>
      </c>
      <c r="AN25131">
        <v>28364</v>
      </c>
      <c r="AO25131">
        <v>-51716</v>
      </c>
      <c r="AP25131">
        <v>169767</v>
      </c>
      <c r="AQ25131">
        <v>3372</v>
      </c>
      <c r="AR25131">
        <v>12996</v>
      </c>
      <c r="AS25131">
        <v>0</v>
      </c>
    </row>
    <row r="25132" spans="1:45">
      <c r="A25132" t="s">
        <v>3208</v>
      </c>
      <c r="B25132">
        <v>2015</v>
      </c>
      <c r="C25132">
        <v>-103</v>
      </c>
      <c r="D25132">
        <v>6081</v>
      </c>
      <c r="E25132">
        <v>2631</v>
      </c>
      <c r="F25132">
        <v>-109680</v>
      </c>
      <c r="G25132">
        <v>-47</v>
      </c>
      <c r="H25132">
        <v>180892</v>
      </c>
      <c r="I25132">
        <v>87</v>
      </c>
      <c r="J25132">
        <v>0</v>
      </c>
      <c r="K25132">
        <v>4551</v>
      </c>
      <c r="L25132">
        <v>140</v>
      </c>
      <c r="M25132">
        <v>0</v>
      </c>
      <c r="N25132">
        <v>176341</v>
      </c>
      <c r="O25132">
        <v>492.74635569999998</v>
      </c>
      <c r="P25132">
        <v>0.50109999999999999</v>
      </c>
      <c r="Q25132">
        <v>267979.59000000003</v>
      </c>
      <c r="R25132">
        <v>-106845</v>
      </c>
      <c r="S25132">
        <v>-2015</v>
      </c>
      <c r="T25132">
        <v>14290</v>
      </c>
      <c r="U25132">
        <v>12</v>
      </c>
      <c r="X25132">
        <v>1968</v>
      </c>
      <c r="Y25132">
        <v>-410.7171993</v>
      </c>
      <c r="Z25132">
        <v>672.56614579999996</v>
      </c>
      <c r="AA25132">
        <v>-400.10101350000002</v>
      </c>
      <c r="AB25132">
        <v>159706</v>
      </c>
      <c r="AC25132">
        <v>1968</v>
      </c>
      <c r="AD25132">
        <v>-1.222195122</v>
      </c>
      <c r="AE25132">
        <v>0.74505682900000003</v>
      </c>
      <c r="AF25132">
        <v>134284.57260000001</v>
      </c>
      <c r="AG25132" t="s">
        <v>4774</v>
      </c>
      <c r="AH25132" t="s">
        <v>5268</v>
      </c>
      <c r="AI25132" t="s">
        <v>5278</v>
      </c>
      <c r="AJ25132">
        <v>43519</v>
      </c>
      <c r="AK25132">
        <v>10215</v>
      </c>
      <c r="AL25132">
        <v>33357</v>
      </c>
      <c r="AM25132">
        <v>121082</v>
      </c>
      <c r="AN25132">
        <v>33304</v>
      </c>
      <c r="AO25132">
        <v>-121135</v>
      </c>
      <c r="AP25132">
        <v>164257</v>
      </c>
      <c r="AQ25132">
        <v>118</v>
      </c>
      <c r="AR25132">
        <v>4551</v>
      </c>
      <c r="AS25132">
        <v>0</v>
      </c>
    </row>
    <row r="25133" spans="1:45">
      <c r="A25133" t="s">
        <v>3208</v>
      </c>
      <c r="B25133">
        <v>2016</v>
      </c>
      <c r="C25133">
        <v>-696</v>
      </c>
      <c r="D25133">
        <v>2036</v>
      </c>
      <c r="E25133">
        <v>0</v>
      </c>
      <c r="F25133">
        <v>17763</v>
      </c>
      <c r="G25133">
        <v>10926</v>
      </c>
      <c r="H25133">
        <v>212393</v>
      </c>
      <c r="I25133">
        <v>15457</v>
      </c>
      <c r="J25133">
        <v>0</v>
      </c>
      <c r="K25133">
        <v>14294</v>
      </c>
      <c r="L25133">
        <v>125</v>
      </c>
      <c r="M25133">
        <v>0</v>
      </c>
      <c r="N25133">
        <v>198099</v>
      </c>
      <c r="O25133">
        <v>663.74733600000002</v>
      </c>
      <c r="P25133">
        <v>6.75</v>
      </c>
      <c r="Q25133">
        <v>26857.373</v>
      </c>
      <c r="R25133">
        <v>24766</v>
      </c>
      <c r="S25133">
        <v>12214</v>
      </c>
      <c r="T25133">
        <v>9549</v>
      </c>
      <c r="U25133">
        <v>12</v>
      </c>
      <c r="X25133">
        <v>-1288</v>
      </c>
      <c r="Y25133">
        <v>27.07018836</v>
      </c>
      <c r="Z25133">
        <v>751.39888029999997</v>
      </c>
      <c r="AA25133">
        <v>37.742514489999998</v>
      </c>
      <c r="AB25133">
        <v>184521</v>
      </c>
      <c r="AC25133">
        <v>12</v>
      </c>
      <c r="AD25133">
        <v>10.546875</v>
      </c>
      <c r="AE25133">
        <v>0.89832446899999996</v>
      </c>
      <c r="AF25133">
        <v>181287.2678</v>
      </c>
      <c r="AG25133" t="s">
        <v>4774</v>
      </c>
      <c r="AH25133" t="s">
        <v>5268</v>
      </c>
      <c r="AI25133" t="s">
        <v>5278</v>
      </c>
      <c r="AJ25133">
        <v>59018</v>
      </c>
      <c r="AK25133">
        <v>18156</v>
      </c>
      <c r="AL25133">
        <v>18052</v>
      </c>
      <c r="AM25133">
        <v>7593</v>
      </c>
      <c r="AN25133">
        <v>40862</v>
      </c>
      <c r="AO25133">
        <v>15217</v>
      </c>
      <c r="AP25133">
        <v>191019</v>
      </c>
      <c r="AQ25133">
        <v>74</v>
      </c>
      <c r="AR25133">
        <v>6498</v>
      </c>
      <c r="AS25133">
        <v>0</v>
      </c>
    </row>
    <row r="25134" spans="1:45">
      <c r="A25134" t="s">
        <v>3209</v>
      </c>
      <c r="B25134">
        <v>2010</v>
      </c>
      <c r="C25134">
        <v>13100</v>
      </c>
      <c r="D25134">
        <v>0</v>
      </c>
      <c r="E25134">
        <v>485600</v>
      </c>
      <c r="F25134">
        <v>921800</v>
      </c>
      <c r="G25134">
        <v>914800</v>
      </c>
      <c r="H25134">
        <v>7660700</v>
      </c>
      <c r="I25134">
        <v>851300</v>
      </c>
      <c r="J25134">
        <v>1440200</v>
      </c>
      <c r="K25134">
        <v>1769000</v>
      </c>
      <c r="L25134">
        <v>583900</v>
      </c>
      <c r="M25134">
        <v>15100</v>
      </c>
      <c r="N25134">
        <v>5891700</v>
      </c>
      <c r="O25134">
        <v>126.22463279999999</v>
      </c>
      <c r="P25134">
        <v>126.71</v>
      </c>
      <c r="Q25134">
        <v>141678.283</v>
      </c>
      <c r="R25134">
        <v>1577600</v>
      </c>
      <c r="S25134">
        <v>-445100</v>
      </c>
      <c r="T25134">
        <v>155200</v>
      </c>
      <c r="U25134">
        <v>12</v>
      </c>
      <c r="X25134">
        <v>1359900</v>
      </c>
      <c r="Y25134">
        <v>6.5597937660000003</v>
      </c>
      <c r="Z25134">
        <v>41.564591800000002</v>
      </c>
      <c r="AA25134">
        <v>11.22665507</v>
      </c>
      <c r="AB25134">
        <v>1628300</v>
      </c>
      <c r="AC25134">
        <v>169500</v>
      </c>
      <c r="AD25134">
        <v>19.5238829</v>
      </c>
      <c r="AE25134">
        <v>3.048508226</v>
      </c>
      <c r="AF25134">
        <v>17952055.239999998</v>
      </c>
      <c r="AG25134" t="s">
        <v>4774</v>
      </c>
      <c r="AH25134" t="s">
        <v>5257</v>
      </c>
      <c r="AI25134" t="s">
        <v>5278</v>
      </c>
      <c r="AJ25134">
        <v>5486600</v>
      </c>
      <c r="AK25134">
        <v>3693400</v>
      </c>
      <c r="AL25134">
        <v>370800</v>
      </c>
      <c r="AM25134">
        <v>0</v>
      </c>
      <c r="AN25134">
        <v>1793200</v>
      </c>
      <c r="AO25134">
        <v>1422400</v>
      </c>
      <c r="AP25134">
        <v>2522100</v>
      </c>
      <c r="AQ25134">
        <v>1234600</v>
      </c>
      <c r="AR25134">
        <v>893800</v>
      </c>
      <c r="AS25134">
        <v>234900</v>
      </c>
    </row>
    <row r="25135" spans="1:45">
      <c r="A25135" t="s">
        <v>3209</v>
      </c>
      <c r="B25135">
        <v>2011</v>
      </c>
      <c r="C25135">
        <v>9000</v>
      </c>
      <c r="D25135">
        <v>0</v>
      </c>
      <c r="E25135">
        <v>499700</v>
      </c>
      <c r="F25135">
        <v>1013500</v>
      </c>
      <c r="G25135">
        <v>1046400</v>
      </c>
      <c r="H25135">
        <v>8955900</v>
      </c>
      <c r="I25135">
        <v>978700</v>
      </c>
      <c r="J25135">
        <v>1459400</v>
      </c>
      <c r="K25135">
        <v>1791400</v>
      </c>
      <c r="L25135">
        <v>607800</v>
      </c>
      <c r="M25135">
        <v>14700</v>
      </c>
      <c r="N25135">
        <v>7164500</v>
      </c>
      <c r="O25135">
        <v>146.7575205</v>
      </c>
      <c r="P25135">
        <v>147.18</v>
      </c>
      <c r="Q25135">
        <v>143451.15900000001</v>
      </c>
      <c r="R25135">
        <v>1666600</v>
      </c>
      <c r="S25135">
        <v>895200</v>
      </c>
      <c r="T25135">
        <v>163800</v>
      </c>
      <c r="U25135">
        <v>12</v>
      </c>
      <c r="X25135">
        <v>151200</v>
      </c>
      <c r="Y25135">
        <v>7.1140975519999996</v>
      </c>
      <c r="Z25135">
        <v>49.92291488</v>
      </c>
      <c r="AA25135">
        <v>11.698426230000001</v>
      </c>
      <c r="AB25135">
        <v>2708600</v>
      </c>
      <c r="AC25135">
        <v>120400</v>
      </c>
      <c r="AD25135">
        <v>28.468085110000001</v>
      </c>
      <c r="AE25135">
        <v>3.0823768770000002</v>
      </c>
      <c r="AF25135">
        <v>21113141.579999998</v>
      </c>
      <c r="AG25135" t="s">
        <v>4774</v>
      </c>
      <c r="AH25135" t="s">
        <v>5257</v>
      </c>
      <c r="AI25135" t="s">
        <v>5278</v>
      </c>
      <c r="AJ25135">
        <v>6220100</v>
      </c>
      <c r="AK25135">
        <v>4326700</v>
      </c>
      <c r="AL25135">
        <v>390600</v>
      </c>
      <c r="AM25135">
        <v>0</v>
      </c>
      <c r="AN25135">
        <v>1893400</v>
      </c>
      <c r="AO25135">
        <v>1502800</v>
      </c>
      <c r="AP25135">
        <v>3650600</v>
      </c>
      <c r="AQ25135">
        <v>1194800</v>
      </c>
      <c r="AR25135">
        <v>942000</v>
      </c>
      <c r="AS25135">
        <v>221900</v>
      </c>
    </row>
    <row r="25136" spans="1:45">
      <c r="A25136" t="s">
        <v>3209</v>
      </c>
      <c r="B25136">
        <v>2012</v>
      </c>
      <c r="C25136">
        <v>5200</v>
      </c>
      <c r="D25136">
        <v>0</v>
      </c>
      <c r="E25136">
        <v>594400</v>
      </c>
      <c r="F25136">
        <v>1224100</v>
      </c>
      <c r="G25136">
        <v>1065000</v>
      </c>
      <c r="H25136">
        <v>10558800</v>
      </c>
      <c r="I25136">
        <v>1188400</v>
      </c>
      <c r="J25136">
        <v>1817600</v>
      </c>
      <c r="K25136">
        <v>2194000</v>
      </c>
      <c r="L25136">
        <v>715200</v>
      </c>
      <c r="M25136">
        <v>500</v>
      </c>
      <c r="N25136">
        <v>8364800</v>
      </c>
      <c r="O25136">
        <v>172.53393969999999</v>
      </c>
      <c r="P25136">
        <v>172.9</v>
      </c>
      <c r="Q25136">
        <v>145162.48800000001</v>
      </c>
      <c r="R25136">
        <v>1987000</v>
      </c>
      <c r="S25136">
        <v>-551000</v>
      </c>
      <c r="T25136">
        <v>169800</v>
      </c>
      <c r="U25136">
        <v>12</v>
      </c>
      <c r="X25136">
        <v>1616000</v>
      </c>
      <c r="Y25136">
        <v>8.4918881709999994</v>
      </c>
      <c r="Z25136">
        <v>57.595458129999997</v>
      </c>
      <c r="AA25136">
        <v>13.78431647</v>
      </c>
      <c r="AB25136">
        <v>2714900</v>
      </c>
      <c r="AC25136">
        <v>192100</v>
      </c>
      <c r="AD25136">
        <v>28.297872340000001</v>
      </c>
      <c r="AE25136">
        <v>3.0716937409999998</v>
      </c>
      <c r="AF25136">
        <v>25098594.18</v>
      </c>
      <c r="AG25136" t="s">
        <v>4774</v>
      </c>
      <c r="AH25136" t="s">
        <v>5257</v>
      </c>
      <c r="AI25136" t="s">
        <v>5278</v>
      </c>
      <c r="AJ25136">
        <v>7214600</v>
      </c>
      <c r="AK25136">
        <v>4949300</v>
      </c>
      <c r="AL25136">
        <v>448100</v>
      </c>
      <c r="AM25136">
        <v>0</v>
      </c>
      <c r="AN25136">
        <v>2265300</v>
      </c>
      <c r="AO25136">
        <v>1817200</v>
      </c>
      <c r="AP25136">
        <v>3785800</v>
      </c>
      <c r="AQ25136">
        <v>1322200</v>
      </c>
      <c r="AR25136">
        <v>1070900</v>
      </c>
      <c r="AS25136">
        <v>207700</v>
      </c>
    </row>
    <row r="25137" spans="1:45">
      <c r="A25137" t="s">
        <v>3209</v>
      </c>
      <c r="B25137">
        <v>2013</v>
      </c>
      <c r="C25137">
        <v>31800</v>
      </c>
      <c r="D25137">
        <v>0</v>
      </c>
      <c r="E25137">
        <v>695600</v>
      </c>
      <c r="F25137">
        <v>1426600</v>
      </c>
      <c r="G25137">
        <v>1475400</v>
      </c>
      <c r="H25137">
        <v>16896000</v>
      </c>
      <c r="I25137">
        <v>1509300</v>
      </c>
      <c r="J25137">
        <v>2981800</v>
      </c>
      <c r="K25137">
        <v>7091600</v>
      </c>
      <c r="L25137">
        <v>941000</v>
      </c>
      <c r="M25137">
        <v>204000</v>
      </c>
      <c r="N25137">
        <v>9804400</v>
      </c>
      <c r="O25137">
        <v>189.35097579999999</v>
      </c>
      <c r="P25137">
        <v>189.62</v>
      </c>
      <c r="Q25137">
        <v>146452.527</v>
      </c>
      <c r="R25137">
        <v>2376200</v>
      </c>
      <c r="S25137">
        <v>-3879000</v>
      </c>
      <c r="T25137">
        <v>214900</v>
      </c>
      <c r="U25137">
        <v>12</v>
      </c>
      <c r="X25137">
        <v>5354400</v>
      </c>
      <c r="Y25137">
        <v>9.8017192039999994</v>
      </c>
      <c r="Z25137">
        <v>66.802534589999993</v>
      </c>
      <c r="AA25137">
        <v>16.326121669999999</v>
      </c>
      <c r="AB25137">
        <v>3368600</v>
      </c>
      <c r="AC25137">
        <v>320600</v>
      </c>
      <c r="AD25137">
        <v>19.508230449999999</v>
      </c>
      <c r="AE25137">
        <v>2.8385150530000001</v>
      </c>
      <c r="AF25137">
        <v>27770328.170000002</v>
      </c>
      <c r="AG25137" t="s">
        <v>4774</v>
      </c>
      <c r="AH25137" t="s">
        <v>5257</v>
      </c>
      <c r="AI25137" t="s">
        <v>5278</v>
      </c>
      <c r="AJ25137">
        <v>8377800</v>
      </c>
      <c r="AK25137">
        <v>5680300</v>
      </c>
      <c r="AL25137">
        <v>536200</v>
      </c>
      <c r="AM25137">
        <v>0</v>
      </c>
      <c r="AN25137">
        <v>2697500</v>
      </c>
      <c r="AO25137">
        <v>2161300</v>
      </c>
      <c r="AP25137">
        <v>5080200</v>
      </c>
      <c r="AQ25137">
        <v>2089200</v>
      </c>
      <c r="AR25137">
        <v>1711600</v>
      </c>
      <c r="AS25137">
        <v>3603200</v>
      </c>
    </row>
    <row r="25138" spans="1:45">
      <c r="A25138" t="s">
        <v>3209</v>
      </c>
      <c r="B25138">
        <v>2014</v>
      </c>
      <c r="C25138">
        <v>71000</v>
      </c>
      <c r="D25138">
        <v>0</v>
      </c>
      <c r="E25138">
        <v>835000</v>
      </c>
      <c r="F25138">
        <v>1777000</v>
      </c>
      <c r="G25138">
        <v>1883000</v>
      </c>
      <c r="H25138">
        <v>18586000</v>
      </c>
      <c r="I25138">
        <v>1578000</v>
      </c>
      <c r="J25138">
        <v>3438000</v>
      </c>
      <c r="K25138">
        <v>7173000</v>
      </c>
      <c r="L25138">
        <v>1047000</v>
      </c>
      <c r="M25138">
        <v>2000</v>
      </c>
      <c r="N25138">
        <v>11413000</v>
      </c>
      <c r="O25138">
        <v>252.5308488</v>
      </c>
      <c r="P25138">
        <v>252.76</v>
      </c>
      <c r="Q25138">
        <v>145227.75599999999</v>
      </c>
      <c r="R25138">
        <v>2965000</v>
      </c>
      <c r="S25138">
        <v>620000</v>
      </c>
      <c r="T25138">
        <v>293000</v>
      </c>
      <c r="U25138">
        <v>12</v>
      </c>
      <c r="X25138">
        <v>1263000</v>
      </c>
      <c r="Y25138">
        <v>12.196584120000001</v>
      </c>
      <c r="Z25138">
        <v>78.400991059999996</v>
      </c>
      <c r="AA25138">
        <v>20.350518810000001</v>
      </c>
      <c r="AB25138">
        <v>3899000</v>
      </c>
      <c r="AC25138">
        <v>355000</v>
      </c>
      <c r="AD25138">
        <v>20.85478548</v>
      </c>
      <c r="AE25138">
        <v>3.223938838</v>
      </c>
      <c r="AF25138">
        <v>36707767.609999999</v>
      </c>
      <c r="AG25138" t="s">
        <v>4774</v>
      </c>
      <c r="AH25138" t="s">
        <v>5257</v>
      </c>
      <c r="AI25138" t="s">
        <v>5278</v>
      </c>
      <c r="AJ25138">
        <v>9616000</v>
      </c>
      <c r="AK25138">
        <v>6317000</v>
      </c>
      <c r="AL25138">
        <v>627000</v>
      </c>
      <c r="AM25138">
        <v>0</v>
      </c>
      <c r="AN25138">
        <v>3299000</v>
      </c>
      <c r="AO25138">
        <v>2672000</v>
      </c>
      <c r="AP25138">
        <v>5507000</v>
      </c>
      <c r="AQ25138">
        <v>2309000</v>
      </c>
      <c r="AR25138">
        <v>1608000</v>
      </c>
      <c r="AS25138">
        <v>3569000</v>
      </c>
    </row>
    <row r="25139" spans="1:45">
      <c r="A25139" t="s">
        <v>3209</v>
      </c>
      <c r="B25139">
        <v>2015</v>
      </c>
      <c r="C25139">
        <v>65000</v>
      </c>
      <c r="D25139">
        <v>0</v>
      </c>
      <c r="E25139">
        <v>816000</v>
      </c>
      <c r="F25139">
        <v>1530000</v>
      </c>
      <c r="G25139">
        <v>1702000</v>
      </c>
      <c r="H25139">
        <v>19428000</v>
      </c>
      <c r="I25139">
        <v>1710000</v>
      </c>
      <c r="J25139">
        <v>3640000</v>
      </c>
      <c r="K25139">
        <v>8471000</v>
      </c>
      <c r="L25139">
        <v>1162000</v>
      </c>
      <c r="M25139">
        <v>1093000</v>
      </c>
      <c r="N25139">
        <v>10957000</v>
      </c>
      <c r="O25139">
        <v>209.91577910000001</v>
      </c>
      <c r="P25139">
        <v>210</v>
      </c>
      <c r="Q25139">
        <v>141767.677</v>
      </c>
      <c r="R25139">
        <v>2929000</v>
      </c>
      <c r="S25139">
        <v>634000</v>
      </c>
      <c r="T25139">
        <v>325000</v>
      </c>
      <c r="U25139">
        <v>12</v>
      </c>
      <c r="X25139">
        <v>1068000</v>
      </c>
      <c r="Y25139">
        <v>10.66633874</v>
      </c>
      <c r="Z25139">
        <v>77.090915440000003</v>
      </c>
      <c r="AA25139">
        <v>20.419415799999999</v>
      </c>
      <c r="AB25139">
        <v>3145000</v>
      </c>
      <c r="AC25139">
        <v>455000</v>
      </c>
      <c r="AD25139">
        <v>19.699812380000001</v>
      </c>
      <c r="AE25139">
        <v>2.7240563789999999</v>
      </c>
      <c r="AF25139">
        <v>29771212.170000002</v>
      </c>
      <c r="AG25139" t="s">
        <v>4774</v>
      </c>
      <c r="AH25139" t="s">
        <v>5257</v>
      </c>
      <c r="AI25139" t="s">
        <v>5278</v>
      </c>
      <c r="AJ25139">
        <v>10005000</v>
      </c>
      <c r="AK25139">
        <v>6752000</v>
      </c>
      <c r="AL25139">
        <v>641000</v>
      </c>
      <c r="AM25139">
        <v>8000</v>
      </c>
      <c r="AN25139">
        <v>3253000</v>
      </c>
      <c r="AO25139">
        <v>2604000</v>
      </c>
      <c r="AP25139">
        <v>5972000</v>
      </c>
      <c r="AQ25139">
        <v>2474000</v>
      </c>
      <c r="AR25139">
        <v>2827000</v>
      </c>
      <c r="AS25139">
        <v>3493000</v>
      </c>
    </row>
    <row r="25140" spans="1:45">
      <c r="A25140" t="s">
        <v>3210</v>
      </c>
      <c r="B25140">
        <v>2011</v>
      </c>
      <c r="C25140">
        <v>4525</v>
      </c>
      <c r="D25140">
        <v>298</v>
      </c>
      <c r="E25140">
        <v>0</v>
      </c>
      <c r="F25140">
        <v>-43328</v>
      </c>
      <c r="G25140">
        <v>-31000</v>
      </c>
      <c r="H25140">
        <v>113490</v>
      </c>
      <c r="I25140">
        <v>2113</v>
      </c>
      <c r="J25140">
        <v>1245</v>
      </c>
      <c r="K25140">
        <v>65221</v>
      </c>
      <c r="L25140">
        <v>3440</v>
      </c>
      <c r="M25140">
        <v>7039</v>
      </c>
      <c r="N25140">
        <v>48269</v>
      </c>
      <c r="O25140">
        <v>8.65</v>
      </c>
      <c r="P25140">
        <v>8.65</v>
      </c>
      <c r="Q25140">
        <v>17228.827000000001</v>
      </c>
      <c r="R25140">
        <v>-33228</v>
      </c>
      <c r="S25140">
        <v>-67123</v>
      </c>
      <c r="T25140">
        <v>5873</v>
      </c>
      <c r="U25140">
        <v>12</v>
      </c>
      <c r="X25140">
        <v>36123</v>
      </c>
      <c r="Y25140">
        <v>-2.5145088260000001</v>
      </c>
      <c r="Z25140">
        <v>2.8016416899999999</v>
      </c>
      <c r="AA25140">
        <v>-1.9283627050000001</v>
      </c>
      <c r="AB25140">
        <v>50738</v>
      </c>
      <c r="AC25140">
        <v>6153</v>
      </c>
      <c r="AD25140">
        <v>-3.276515152</v>
      </c>
      <c r="AE25140">
        <v>3.0874754719999999</v>
      </c>
      <c r="AF25140">
        <v>149029.3536</v>
      </c>
      <c r="AG25140" t="s">
        <v>4774</v>
      </c>
      <c r="AH25140" t="s">
        <v>5257</v>
      </c>
      <c r="AI25140" t="s">
        <v>5277</v>
      </c>
      <c r="AJ25140">
        <v>15689</v>
      </c>
      <c r="AK25140">
        <v>16739</v>
      </c>
      <c r="AL25140">
        <v>35032</v>
      </c>
      <c r="AM25140">
        <v>3019</v>
      </c>
      <c r="AN25140">
        <v>-1050</v>
      </c>
      <c r="AO25140">
        <v>-39101</v>
      </c>
      <c r="AP25140">
        <v>82649</v>
      </c>
      <c r="AQ25140">
        <v>25103</v>
      </c>
      <c r="AR25140">
        <v>31911</v>
      </c>
      <c r="AS25140">
        <v>20074</v>
      </c>
    </row>
    <row r="25141" spans="1:45">
      <c r="A25141" t="s">
        <v>3210</v>
      </c>
      <c r="B25141">
        <v>2012</v>
      </c>
      <c r="C25141">
        <v>1532</v>
      </c>
      <c r="D25141">
        <v>-1451</v>
      </c>
      <c r="E25141">
        <v>0</v>
      </c>
      <c r="F25141">
        <v>-52281</v>
      </c>
      <c r="G25141">
        <v>-70130</v>
      </c>
      <c r="H25141">
        <v>112054</v>
      </c>
      <c r="I25141">
        <v>4352</v>
      </c>
      <c r="J25141">
        <v>12077</v>
      </c>
      <c r="K25141">
        <v>46199</v>
      </c>
      <c r="L25141">
        <v>2569</v>
      </c>
      <c r="M25141">
        <v>0</v>
      </c>
      <c r="N25141">
        <v>65855</v>
      </c>
      <c r="O25141">
        <v>17.47</v>
      </c>
      <c r="P25141">
        <v>17.47</v>
      </c>
      <c r="Q25141">
        <v>32553.671999999999</v>
      </c>
      <c r="R25141">
        <v>-43058</v>
      </c>
      <c r="S25141">
        <v>-89313</v>
      </c>
      <c r="T25141">
        <v>6240</v>
      </c>
      <c r="U25141">
        <v>12</v>
      </c>
      <c r="X25141">
        <v>19183</v>
      </c>
      <c r="Y25141">
        <v>-1.850713067</v>
      </c>
      <c r="Z25141">
        <v>2.0229668709999999</v>
      </c>
      <c r="AA25141">
        <v>-1.5242249240000001</v>
      </c>
      <c r="AB25141">
        <v>46766</v>
      </c>
      <c r="AC25141">
        <v>18256</v>
      </c>
      <c r="AD25141">
        <v>-10.156976739999999</v>
      </c>
      <c r="AE25141">
        <v>8.6358309900000005</v>
      </c>
      <c r="AF25141">
        <v>568712.64980000001</v>
      </c>
      <c r="AG25141" t="s">
        <v>4774</v>
      </c>
      <c r="AH25141" t="s">
        <v>5257</v>
      </c>
      <c r="AI25141" t="s">
        <v>5277</v>
      </c>
      <c r="AJ25141">
        <v>39084</v>
      </c>
      <c r="AK25141">
        <v>32139</v>
      </c>
      <c r="AL25141">
        <v>56243</v>
      </c>
      <c r="AM25141">
        <v>0</v>
      </c>
      <c r="AN25141">
        <v>6945</v>
      </c>
      <c r="AO25141">
        <v>-49298</v>
      </c>
      <c r="AP25141">
        <v>60922</v>
      </c>
      <c r="AQ25141">
        <v>39116</v>
      </c>
      <c r="AR25141">
        <v>14156</v>
      </c>
      <c r="AS25141">
        <v>26048</v>
      </c>
    </row>
    <row r="25142" spans="1:45">
      <c r="A25142" t="s">
        <v>3210</v>
      </c>
      <c r="B25142">
        <v>2013</v>
      </c>
      <c r="C25142">
        <v>6994</v>
      </c>
      <c r="D25142">
        <v>-4068</v>
      </c>
      <c r="E25142">
        <v>-442</v>
      </c>
      <c r="F25142">
        <v>-63909</v>
      </c>
      <c r="G25142">
        <v>-43216</v>
      </c>
      <c r="H25142">
        <v>169820</v>
      </c>
      <c r="I25142">
        <v>14590</v>
      </c>
      <c r="J25142">
        <v>15557</v>
      </c>
      <c r="K25142">
        <v>128571</v>
      </c>
      <c r="L25142">
        <v>3069</v>
      </c>
      <c r="M25142">
        <v>98961</v>
      </c>
      <c r="N25142">
        <v>41249</v>
      </c>
      <c r="O25142">
        <v>57.49</v>
      </c>
      <c r="P25142">
        <v>57.49</v>
      </c>
      <c r="Q25142">
        <v>33539.161999999997</v>
      </c>
      <c r="R25142">
        <v>-43124</v>
      </c>
      <c r="S25142">
        <v>-84745</v>
      </c>
      <c r="T25142">
        <v>10165</v>
      </c>
      <c r="U25142">
        <v>12</v>
      </c>
      <c r="X25142">
        <v>41529</v>
      </c>
      <c r="Y25142">
        <v>-1.9328571219999999</v>
      </c>
      <c r="Z25142">
        <v>1.2298756900000001</v>
      </c>
      <c r="AA25142">
        <v>-1.304237753</v>
      </c>
      <c r="AB25142">
        <v>-15192</v>
      </c>
      <c r="AC25142">
        <v>12794</v>
      </c>
      <c r="AD25142">
        <v>-29.787564769999999</v>
      </c>
      <c r="AE25142">
        <v>46.744561650000001</v>
      </c>
      <c r="AF25142">
        <v>1928166.423</v>
      </c>
      <c r="AG25142" t="s">
        <v>4774</v>
      </c>
      <c r="AH25142" t="s">
        <v>5257</v>
      </c>
      <c r="AI25142" t="s">
        <v>5277</v>
      </c>
      <c r="AJ25142">
        <v>85551</v>
      </c>
      <c r="AK25142">
        <v>54772</v>
      </c>
      <c r="AL25142">
        <v>84068</v>
      </c>
      <c r="AM25142">
        <v>0</v>
      </c>
      <c r="AN25142">
        <v>30779</v>
      </c>
      <c r="AO25142">
        <v>-53289</v>
      </c>
      <c r="AP25142">
        <v>106751</v>
      </c>
      <c r="AQ25142">
        <v>48182</v>
      </c>
      <c r="AR25142">
        <v>121943</v>
      </c>
      <c r="AS25142">
        <v>226</v>
      </c>
    </row>
    <row r="25143" spans="1:45">
      <c r="A25143" t="s">
        <v>3210</v>
      </c>
      <c r="B25143">
        <v>2014</v>
      </c>
      <c r="C25143">
        <v>7896</v>
      </c>
      <c r="D25143">
        <v>-482</v>
      </c>
      <c r="E25143">
        <v>173</v>
      </c>
      <c r="F25143">
        <v>-13716</v>
      </c>
      <c r="G25143">
        <v>25469</v>
      </c>
      <c r="H25143">
        <v>326072</v>
      </c>
      <c r="I25143">
        <v>22366</v>
      </c>
      <c r="J25143">
        <v>29263</v>
      </c>
      <c r="K25143">
        <v>154927</v>
      </c>
      <c r="L25143">
        <v>6758</v>
      </c>
      <c r="M25143">
        <v>103100</v>
      </c>
      <c r="N25143">
        <v>171145</v>
      </c>
      <c r="O25143">
        <v>88.66</v>
      </c>
      <c r="P25143">
        <v>88.66</v>
      </c>
      <c r="Q25143">
        <v>36055.639000000003</v>
      </c>
      <c r="R25143">
        <v>9496</v>
      </c>
      <c r="S25143">
        <v>-80437</v>
      </c>
      <c r="T25143">
        <v>14661</v>
      </c>
      <c r="U25143">
        <v>12</v>
      </c>
      <c r="X25143">
        <v>105906</v>
      </c>
      <c r="Y25143">
        <v>-0.390035199</v>
      </c>
      <c r="Z25143">
        <v>4.7466916340000003</v>
      </c>
      <c r="AA25143">
        <v>0.27003311800000002</v>
      </c>
      <c r="AB25143">
        <v>74247</v>
      </c>
      <c r="AC25143">
        <v>21889</v>
      </c>
      <c r="AD25143">
        <v>-227.33333329999999</v>
      </c>
      <c r="AE25143">
        <v>18.678272539999998</v>
      </c>
      <c r="AF25143">
        <v>3196692.9539999999</v>
      </c>
      <c r="AG25143" t="s">
        <v>4774</v>
      </c>
      <c r="AH25143" t="s">
        <v>5257</v>
      </c>
      <c r="AI25143" t="s">
        <v>5277</v>
      </c>
      <c r="AJ25143">
        <v>197668</v>
      </c>
      <c r="AK25143">
        <v>77440</v>
      </c>
      <c r="AL25143">
        <v>125393</v>
      </c>
      <c r="AM25143">
        <v>0</v>
      </c>
      <c r="AN25143">
        <v>120228</v>
      </c>
      <c r="AO25143">
        <v>-5165</v>
      </c>
      <c r="AP25143">
        <v>214257</v>
      </c>
      <c r="AQ25143">
        <v>60632</v>
      </c>
      <c r="AR25143">
        <v>140010</v>
      </c>
      <c r="AS25143">
        <v>0</v>
      </c>
    </row>
    <row r="25144" spans="1:45">
      <c r="A25144" t="s">
        <v>3210</v>
      </c>
      <c r="B25144">
        <v>2015</v>
      </c>
      <c r="C25144">
        <v>7047</v>
      </c>
      <c r="D25144">
        <v>-288</v>
      </c>
      <c r="E25144">
        <v>264</v>
      </c>
      <c r="F25144">
        <v>1856</v>
      </c>
      <c r="G25144">
        <v>28996</v>
      </c>
      <c r="H25144">
        <v>389623</v>
      </c>
      <c r="I25144">
        <v>25855</v>
      </c>
      <c r="J25144">
        <v>61645</v>
      </c>
      <c r="K25144">
        <v>171231</v>
      </c>
      <c r="L25144">
        <v>8739</v>
      </c>
      <c r="M25144">
        <v>105928</v>
      </c>
      <c r="N25144">
        <v>218392</v>
      </c>
      <c r="O25144">
        <v>76.790000000000006</v>
      </c>
      <c r="P25144">
        <v>76.790000000000006</v>
      </c>
      <c r="Q25144">
        <v>36757.42</v>
      </c>
      <c r="R25144">
        <v>25513</v>
      </c>
      <c r="S25144">
        <v>15884</v>
      </c>
      <c r="T25144">
        <v>16058</v>
      </c>
      <c r="U25144">
        <v>12</v>
      </c>
      <c r="X25144">
        <v>13112</v>
      </c>
      <c r="Y25144">
        <v>5.0899167000000002E-2</v>
      </c>
      <c r="Z25144">
        <v>5.9414398510000002</v>
      </c>
      <c r="AA25144">
        <v>0.69967157400000002</v>
      </c>
      <c r="AB25144">
        <v>100906</v>
      </c>
      <c r="AC25144">
        <v>41270</v>
      </c>
      <c r="AD25144">
        <v>1919.75</v>
      </c>
      <c r="AE25144">
        <v>12.92447655</v>
      </c>
      <c r="AF25144">
        <v>2822602.2820000001</v>
      </c>
      <c r="AG25144" t="s">
        <v>4774</v>
      </c>
      <c r="AH25144" t="s">
        <v>5257</v>
      </c>
      <c r="AI25144" t="s">
        <v>5277</v>
      </c>
      <c r="AJ25144">
        <v>248997</v>
      </c>
      <c r="AK25144">
        <v>71837</v>
      </c>
      <c r="AL25144">
        <v>167705</v>
      </c>
      <c r="AM25144">
        <v>0</v>
      </c>
      <c r="AN25144">
        <v>177160</v>
      </c>
      <c r="AO25144">
        <v>9455</v>
      </c>
      <c r="AP25144">
        <v>252582</v>
      </c>
      <c r="AQ25144">
        <v>90324</v>
      </c>
      <c r="AR25144">
        <v>151676</v>
      </c>
      <c r="AS25144">
        <v>0</v>
      </c>
    </row>
    <row r="25145" spans="1:45">
      <c r="A25145" t="s">
        <v>3210</v>
      </c>
      <c r="B25145">
        <v>2016</v>
      </c>
      <c r="C25145">
        <v>5738</v>
      </c>
      <c r="D25145">
        <v>-82</v>
      </c>
      <c r="E25145">
        <v>105</v>
      </c>
      <c r="F25145">
        <v>-37949</v>
      </c>
      <c r="G25145">
        <v>33453</v>
      </c>
      <c r="H25145">
        <v>391466</v>
      </c>
      <c r="I25145">
        <v>29937</v>
      </c>
      <c r="J25145">
        <v>31278</v>
      </c>
      <c r="K25145">
        <v>172490</v>
      </c>
      <c r="L25145">
        <v>7511</v>
      </c>
      <c r="M25145">
        <v>0</v>
      </c>
      <c r="N25145">
        <v>218976</v>
      </c>
      <c r="O25145">
        <v>32.299999999999997</v>
      </c>
      <c r="P25145">
        <v>32.299999999999997</v>
      </c>
      <c r="Q25145">
        <v>37402.281999999999</v>
      </c>
      <c r="R25145">
        <v>-14538</v>
      </c>
      <c r="S25145">
        <v>-12444</v>
      </c>
      <c r="T25145">
        <v>17486</v>
      </c>
      <c r="U25145">
        <v>12</v>
      </c>
      <c r="X25145">
        <v>45897</v>
      </c>
      <c r="Y25145">
        <v>-1.021185148</v>
      </c>
      <c r="Z25145">
        <v>5.8546160370000004</v>
      </c>
      <c r="AA25145">
        <v>-0.39120898300000001</v>
      </c>
      <c r="AB25145">
        <v>198251</v>
      </c>
      <c r="AC25145">
        <v>24709</v>
      </c>
      <c r="AD25145">
        <v>-31.666666670000001</v>
      </c>
      <c r="AE25145">
        <v>5.5170142330000003</v>
      </c>
      <c r="AF25145">
        <v>1208093.709</v>
      </c>
      <c r="AG25145" t="s">
        <v>4774</v>
      </c>
      <c r="AH25145" t="s">
        <v>5257</v>
      </c>
      <c r="AI25145" t="s">
        <v>5277</v>
      </c>
      <c r="AJ25145">
        <v>276371</v>
      </c>
      <c r="AK25145">
        <v>110104</v>
      </c>
      <c r="AL25145">
        <v>198291</v>
      </c>
      <c r="AM25145">
        <v>0</v>
      </c>
      <c r="AN25145">
        <v>166267</v>
      </c>
      <c r="AO25145">
        <v>-32024</v>
      </c>
      <c r="AP25145">
        <v>243089</v>
      </c>
      <c r="AQ25145">
        <v>101016</v>
      </c>
      <c r="AR25145">
        <v>44838</v>
      </c>
      <c r="AS25145">
        <v>108738</v>
      </c>
    </row>
    <row r="25146" spans="1:45">
      <c r="A25146" t="s">
        <v>3210</v>
      </c>
      <c r="B25146">
        <v>2017</v>
      </c>
      <c r="C25146">
        <v>13969</v>
      </c>
      <c r="D25146">
        <v>-3565</v>
      </c>
      <c r="E25146">
        <v>140</v>
      </c>
      <c r="F25146">
        <v>-42611</v>
      </c>
      <c r="G25146">
        <v>17785</v>
      </c>
      <c r="H25146">
        <v>628371</v>
      </c>
      <c r="I25146">
        <v>31658</v>
      </c>
      <c r="J25146">
        <v>41411</v>
      </c>
      <c r="K25146">
        <v>348888</v>
      </c>
      <c r="L25146">
        <v>14658</v>
      </c>
      <c r="M25146">
        <v>324</v>
      </c>
      <c r="N25146">
        <v>279483</v>
      </c>
      <c r="O25146">
        <v>45.65</v>
      </c>
      <c r="P25146">
        <v>45.65</v>
      </c>
      <c r="Q25146">
        <v>40570.002</v>
      </c>
      <c r="R25146">
        <v>567</v>
      </c>
      <c r="S25146">
        <v>-197520</v>
      </c>
      <c r="T25146">
        <v>25504</v>
      </c>
      <c r="U25146">
        <v>12</v>
      </c>
      <c r="X25146">
        <v>215305</v>
      </c>
      <c r="Y25146">
        <v>-1.0810319180000001</v>
      </c>
      <c r="Z25146">
        <v>6.8889077209999998</v>
      </c>
      <c r="AA25146">
        <v>1.4384668E-2</v>
      </c>
      <c r="AB25146">
        <v>334893</v>
      </c>
      <c r="AC25146">
        <v>19266</v>
      </c>
      <c r="AD25146">
        <v>-42.663551400000003</v>
      </c>
      <c r="AE25146">
        <v>6.6265947890000003</v>
      </c>
      <c r="AF25146">
        <v>1852020.591</v>
      </c>
      <c r="AG25146" t="s">
        <v>4774</v>
      </c>
      <c r="AH25146" t="s">
        <v>5257</v>
      </c>
      <c r="AI25146" t="s">
        <v>5277</v>
      </c>
      <c r="AJ25146">
        <v>286630</v>
      </c>
      <c r="AK25146">
        <v>87915</v>
      </c>
      <c r="AL25146">
        <v>218784</v>
      </c>
      <c r="AM25146">
        <v>4868</v>
      </c>
      <c r="AN25146">
        <v>198715</v>
      </c>
      <c r="AO25146">
        <v>-24937</v>
      </c>
      <c r="AP25146">
        <v>391110</v>
      </c>
      <c r="AQ25146">
        <v>107046</v>
      </c>
      <c r="AR25146">
        <v>56217</v>
      </c>
      <c r="AS25146">
        <v>276173</v>
      </c>
    </row>
    <row r="25147" spans="1:45">
      <c r="A25147" t="s">
        <v>3210</v>
      </c>
      <c r="B25147">
        <v>2018</v>
      </c>
      <c r="C25147">
        <v>15452</v>
      </c>
      <c r="D25147">
        <v>-888</v>
      </c>
      <c r="E25147">
        <v>46</v>
      </c>
      <c r="F25147">
        <v>-471</v>
      </c>
      <c r="G25147">
        <v>48870</v>
      </c>
      <c r="H25147">
        <v>689353</v>
      </c>
      <c r="I25147">
        <v>38000</v>
      </c>
      <c r="J25147">
        <v>48569</v>
      </c>
      <c r="K25147">
        <v>368127</v>
      </c>
      <c r="L25147">
        <v>14368</v>
      </c>
      <c r="M25147">
        <v>338</v>
      </c>
      <c r="N25147">
        <v>321226</v>
      </c>
      <c r="O25147">
        <v>43.02</v>
      </c>
      <c r="P25147">
        <v>43.02</v>
      </c>
      <c r="Q25147">
        <v>41114.216999999997</v>
      </c>
      <c r="R25147">
        <v>43469</v>
      </c>
      <c r="S25147">
        <v>76289</v>
      </c>
      <c r="T25147">
        <v>27554</v>
      </c>
      <c r="U25147">
        <v>12</v>
      </c>
      <c r="X25147">
        <v>-27419</v>
      </c>
      <c r="Y25147">
        <v>-1.1534746E-2</v>
      </c>
      <c r="Z25147">
        <v>7.8130151430000003</v>
      </c>
      <c r="AA25147">
        <v>1.0645517390000001</v>
      </c>
      <c r="AB25147">
        <v>417308</v>
      </c>
      <c r="AC25147">
        <v>14514</v>
      </c>
      <c r="AD25147">
        <v>-4302</v>
      </c>
      <c r="AE25147">
        <v>5.5061969309999999</v>
      </c>
      <c r="AF25147">
        <v>1768733.615</v>
      </c>
      <c r="AG25147" t="s">
        <v>4774</v>
      </c>
      <c r="AH25147" t="s">
        <v>5257</v>
      </c>
      <c r="AI25147" t="s">
        <v>5277</v>
      </c>
      <c r="AJ25147">
        <v>337277</v>
      </c>
      <c r="AK25147">
        <v>86845</v>
      </c>
      <c r="AL25147">
        <v>232953</v>
      </c>
      <c r="AM25147">
        <v>1564</v>
      </c>
      <c r="AN25147">
        <v>250432</v>
      </c>
      <c r="AO25147">
        <v>15915</v>
      </c>
      <c r="AP25147">
        <v>477969</v>
      </c>
      <c r="AQ25147">
        <v>108670</v>
      </c>
      <c r="AR25147">
        <v>60661</v>
      </c>
      <c r="AS25147">
        <v>290592</v>
      </c>
    </row>
    <row r="25148" spans="1:45">
      <c r="A25148" t="s">
        <v>3210</v>
      </c>
      <c r="B25148">
        <v>2019</v>
      </c>
      <c r="C25148">
        <v>16252</v>
      </c>
      <c r="D25148">
        <v>-4976</v>
      </c>
      <c r="E25148">
        <v>268</v>
      </c>
      <c r="F25148">
        <v>-11016</v>
      </c>
      <c r="G25148">
        <v>70520</v>
      </c>
      <c r="H25148">
        <v>831065</v>
      </c>
      <c r="I25148">
        <v>47530</v>
      </c>
      <c r="J25148">
        <v>58296</v>
      </c>
      <c r="K25148">
        <v>476121</v>
      </c>
      <c r="L25148">
        <v>12799</v>
      </c>
      <c r="M25148">
        <v>4935</v>
      </c>
      <c r="N25148">
        <v>354944</v>
      </c>
      <c r="O25148">
        <v>45.3</v>
      </c>
      <c r="P25148">
        <v>45.3</v>
      </c>
      <c r="Q25148">
        <v>41730.807000000001</v>
      </c>
      <c r="R25148">
        <v>45509</v>
      </c>
      <c r="S25148">
        <v>-57968</v>
      </c>
      <c r="T25148">
        <v>35029</v>
      </c>
      <c r="U25148">
        <v>12</v>
      </c>
      <c r="X25148">
        <v>128488</v>
      </c>
      <c r="Y25148">
        <v>-0.26600502300000001</v>
      </c>
      <c r="Z25148">
        <v>8.5055628090000006</v>
      </c>
      <c r="AA25148">
        <v>1.0989127249999999</v>
      </c>
      <c r="AB25148">
        <v>300884</v>
      </c>
      <c r="AC25148">
        <v>10159</v>
      </c>
      <c r="AD25148">
        <v>-167.7777778</v>
      </c>
      <c r="AE25148">
        <v>5.3259262219999997</v>
      </c>
      <c r="AF25148">
        <v>1890405.557</v>
      </c>
      <c r="AG25148" t="s">
        <v>4774</v>
      </c>
      <c r="AH25148" t="s">
        <v>5257</v>
      </c>
      <c r="AI25148" t="s">
        <v>5277</v>
      </c>
      <c r="AJ25148">
        <v>421026</v>
      </c>
      <c r="AK25148">
        <v>106712</v>
      </c>
      <c r="AL25148">
        <v>278604</v>
      </c>
      <c r="AM25148">
        <v>25230</v>
      </c>
      <c r="AN25148">
        <v>314314</v>
      </c>
      <c r="AO25148">
        <v>10480</v>
      </c>
      <c r="AP25148">
        <v>408557</v>
      </c>
      <c r="AQ25148">
        <v>104681</v>
      </c>
      <c r="AR25148">
        <v>107673</v>
      </c>
      <c r="AS25148">
        <v>346983</v>
      </c>
    </row>
    <row r="25149" spans="1:45">
      <c r="A25149" t="s">
        <v>3210</v>
      </c>
      <c r="B25149">
        <v>2020</v>
      </c>
      <c r="C25149">
        <v>21042</v>
      </c>
      <c r="D25149">
        <v>-5219</v>
      </c>
      <c r="E25149">
        <v>-125434</v>
      </c>
      <c r="F25149">
        <v>145523</v>
      </c>
      <c r="G25149">
        <v>77032</v>
      </c>
      <c r="H25149">
        <v>1274513</v>
      </c>
      <c r="I25149">
        <v>53046</v>
      </c>
      <c r="J25149">
        <v>64650</v>
      </c>
      <c r="K25149">
        <v>654825</v>
      </c>
      <c r="L25149">
        <v>10431</v>
      </c>
      <c r="M25149">
        <v>157073</v>
      </c>
      <c r="N25149">
        <v>619688</v>
      </c>
      <c r="O25149">
        <v>59.84</v>
      </c>
      <c r="P25149">
        <v>59.84</v>
      </c>
      <c r="Q25149">
        <v>43443.699000000001</v>
      </c>
      <c r="R25149">
        <v>86668</v>
      </c>
      <c r="S25149">
        <v>-200575</v>
      </c>
      <c r="T25149">
        <v>40318</v>
      </c>
      <c r="U25149">
        <v>12</v>
      </c>
      <c r="X25149">
        <v>277607</v>
      </c>
      <c r="Y25149">
        <v>3.42877375</v>
      </c>
      <c r="Z25149">
        <v>14.26416291</v>
      </c>
      <c r="AA25149">
        <v>2.0420480849999998</v>
      </c>
      <c r="AB25149">
        <v>398295</v>
      </c>
      <c r="AC25149">
        <v>37801</v>
      </c>
      <c r="AD25149">
        <v>17.969969970000001</v>
      </c>
      <c r="AE25149">
        <v>4.1951287549999998</v>
      </c>
      <c r="AF25149">
        <v>2599670.9479999999</v>
      </c>
      <c r="AG25149" t="s">
        <v>4774</v>
      </c>
      <c r="AH25149" t="s">
        <v>5257</v>
      </c>
      <c r="AI25149" t="s">
        <v>5277</v>
      </c>
      <c r="AJ25149">
        <v>429647</v>
      </c>
      <c r="AK25149">
        <v>117328</v>
      </c>
      <c r="AL25149">
        <v>260803</v>
      </c>
      <c r="AM25149">
        <v>5166</v>
      </c>
      <c r="AN25149">
        <v>312319</v>
      </c>
      <c r="AO25149">
        <v>46350</v>
      </c>
      <c r="AP25149">
        <v>651623</v>
      </c>
      <c r="AQ25149">
        <v>136688</v>
      </c>
      <c r="AR25149">
        <v>253328</v>
      </c>
      <c r="AS25149">
        <v>384055</v>
      </c>
    </row>
    <row r="25150" spans="1:45">
      <c r="A25150" t="s">
        <v>3211</v>
      </c>
      <c r="B25150">
        <v>2011</v>
      </c>
      <c r="C25150">
        <v>0</v>
      </c>
      <c r="D25150">
        <v>358</v>
      </c>
      <c r="E25150">
        <v>216</v>
      </c>
      <c r="F25150">
        <v>1047</v>
      </c>
      <c r="G25150">
        <v>6871</v>
      </c>
      <c r="H25150">
        <v>133464</v>
      </c>
      <c r="I25150">
        <v>14342</v>
      </c>
      <c r="J25150">
        <v>13911</v>
      </c>
      <c r="K25150">
        <v>16618</v>
      </c>
      <c r="L25150">
        <v>5651</v>
      </c>
      <c r="M25150">
        <v>0</v>
      </c>
      <c r="N25150">
        <v>116846</v>
      </c>
      <c r="O25150">
        <v>5.3934643800000002</v>
      </c>
      <c r="P25150">
        <v>6.84</v>
      </c>
      <c r="Q25150">
        <v>18224.884999999998</v>
      </c>
      <c r="R25150">
        <v>5030</v>
      </c>
      <c r="S25150">
        <v>-2087</v>
      </c>
      <c r="T25150">
        <v>5283</v>
      </c>
      <c r="U25150">
        <v>12</v>
      </c>
      <c r="X25150">
        <v>8958</v>
      </c>
      <c r="Y25150">
        <v>5.6896550999999997E-2</v>
      </c>
      <c r="Z25150">
        <v>6.3822076240000003</v>
      </c>
      <c r="AA25150">
        <v>0.27334255000000002</v>
      </c>
      <c r="AB25150">
        <v>80311</v>
      </c>
      <c r="AC25150">
        <v>4869</v>
      </c>
      <c r="AD25150">
        <v>684</v>
      </c>
      <c r="AE25150">
        <v>1.071729471</v>
      </c>
      <c r="AF25150">
        <v>124658.21339999999</v>
      </c>
      <c r="AG25150" t="s">
        <v>4774</v>
      </c>
      <c r="AH25150" t="s">
        <v>5257</v>
      </c>
      <c r="AI25150" t="s">
        <v>5277</v>
      </c>
      <c r="AJ25150">
        <v>76844</v>
      </c>
      <c r="AK25150">
        <v>40982</v>
      </c>
      <c r="AL25150">
        <v>35998</v>
      </c>
      <c r="AM25150">
        <v>117</v>
      </c>
      <c r="AN25150">
        <v>35862</v>
      </c>
      <c r="AO25150">
        <v>-253</v>
      </c>
      <c r="AP25150">
        <v>93054</v>
      </c>
      <c r="AQ25150">
        <v>13590</v>
      </c>
      <c r="AR25150">
        <v>12743</v>
      </c>
      <c r="AS25150">
        <v>0</v>
      </c>
    </row>
    <row r="25151" spans="1:45">
      <c r="A25151" t="s">
        <v>3211</v>
      </c>
      <c r="B25151">
        <v>2012</v>
      </c>
      <c r="C25151">
        <v>0</v>
      </c>
      <c r="D25151">
        <v>141</v>
      </c>
      <c r="E25151">
        <v>-5250</v>
      </c>
      <c r="F25151">
        <v>-8611</v>
      </c>
      <c r="G25151">
        <v>5046</v>
      </c>
      <c r="H25151">
        <v>128570</v>
      </c>
      <c r="I25151">
        <v>18586</v>
      </c>
      <c r="J25151">
        <v>17573</v>
      </c>
      <c r="K25151">
        <v>20425</v>
      </c>
      <c r="L25151">
        <v>10643</v>
      </c>
      <c r="M25151">
        <v>0</v>
      </c>
      <c r="N25151">
        <v>108145</v>
      </c>
      <c r="O25151">
        <v>5.7820395229999999</v>
      </c>
      <c r="P25151">
        <v>7.2</v>
      </c>
      <c r="Q25151">
        <v>18516.019</v>
      </c>
      <c r="R25151">
        <v>-9083</v>
      </c>
      <c r="S25151">
        <v>-275</v>
      </c>
      <c r="T25151">
        <v>5606</v>
      </c>
      <c r="U25151">
        <v>12</v>
      </c>
      <c r="X25151">
        <v>5321</v>
      </c>
      <c r="Y25151">
        <v>-0.46716854299999999</v>
      </c>
      <c r="Z25151">
        <v>5.840618332</v>
      </c>
      <c r="AA25151">
        <v>-0.49277573800000002</v>
      </c>
      <c r="AB25151">
        <v>74399</v>
      </c>
      <c r="AC25151">
        <v>3381</v>
      </c>
      <c r="AD25151">
        <v>-13.58490566</v>
      </c>
      <c r="AE25151">
        <v>1.2327461909999999</v>
      </c>
      <c r="AF25151">
        <v>133315.33679999999</v>
      </c>
      <c r="AG25151" t="s">
        <v>4774</v>
      </c>
      <c r="AH25151" t="s">
        <v>5257</v>
      </c>
      <c r="AI25151" t="s">
        <v>5277</v>
      </c>
      <c r="AJ25151">
        <v>88849</v>
      </c>
      <c r="AK25151">
        <v>53029</v>
      </c>
      <c r="AL25151">
        <v>36751</v>
      </c>
      <c r="AM25151">
        <v>13758</v>
      </c>
      <c r="AN25151">
        <v>35820</v>
      </c>
      <c r="AO25151">
        <v>-14689</v>
      </c>
      <c r="AP25151">
        <v>90958</v>
      </c>
      <c r="AQ25151">
        <v>14777</v>
      </c>
      <c r="AR25151">
        <v>16559</v>
      </c>
      <c r="AS25151">
        <v>0</v>
      </c>
    </row>
    <row r="25152" spans="1:45">
      <c r="A25152" t="s">
        <v>3211</v>
      </c>
      <c r="B25152">
        <v>2013</v>
      </c>
      <c r="C25152">
        <v>0</v>
      </c>
      <c r="D25152">
        <v>5378</v>
      </c>
      <c r="E25152">
        <v>2332</v>
      </c>
      <c r="F25152">
        <v>3251</v>
      </c>
      <c r="G25152">
        <v>11403</v>
      </c>
      <c r="H25152">
        <v>127432</v>
      </c>
      <c r="I25152">
        <v>18603</v>
      </c>
      <c r="J25152">
        <v>14535</v>
      </c>
      <c r="K25152">
        <v>15380</v>
      </c>
      <c r="L25152">
        <v>4440</v>
      </c>
      <c r="M25152">
        <v>0</v>
      </c>
      <c r="N25152">
        <v>112052</v>
      </c>
      <c r="O25152">
        <v>7.8200212159999998</v>
      </c>
      <c r="P25152">
        <v>9.57</v>
      </c>
      <c r="Q25152">
        <v>18527.078000000001</v>
      </c>
      <c r="R25152">
        <v>5366</v>
      </c>
      <c r="S25152">
        <v>5938</v>
      </c>
      <c r="T25152">
        <v>5070</v>
      </c>
      <c r="U25152">
        <v>12</v>
      </c>
      <c r="X25152">
        <v>5465</v>
      </c>
      <c r="Y25152">
        <v>0.17586544800000001</v>
      </c>
      <c r="Z25152">
        <v>6.0480125359999999</v>
      </c>
      <c r="AA25152">
        <v>0.29027806699999997</v>
      </c>
      <c r="AB25152">
        <v>83585</v>
      </c>
      <c r="AC25152">
        <v>2956</v>
      </c>
      <c r="AD25152">
        <v>53.166666669999998</v>
      </c>
      <c r="AE25152">
        <v>1.5823379900000001</v>
      </c>
      <c r="AF25152">
        <v>177304.13649999999</v>
      </c>
      <c r="AG25152" t="s">
        <v>4774</v>
      </c>
      <c r="AH25152" t="s">
        <v>5257</v>
      </c>
      <c r="AI25152" t="s">
        <v>5277</v>
      </c>
      <c r="AJ25152">
        <v>104253</v>
      </c>
      <c r="AK25152">
        <v>62493</v>
      </c>
      <c r="AL25152">
        <v>41208</v>
      </c>
      <c r="AM25152">
        <v>256</v>
      </c>
      <c r="AN25152">
        <v>41760</v>
      </c>
      <c r="AO25152">
        <v>296</v>
      </c>
      <c r="AP25152">
        <v>95828</v>
      </c>
      <c r="AQ25152">
        <v>14971</v>
      </c>
      <c r="AR25152">
        <v>12243</v>
      </c>
      <c r="AS25152">
        <v>0</v>
      </c>
    </row>
    <row r="25153" spans="1:45">
      <c r="A25153" t="s">
        <v>3211</v>
      </c>
      <c r="B25153">
        <v>2014</v>
      </c>
      <c r="C25153">
        <v>0</v>
      </c>
      <c r="D25153">
        <v>1666</v>
      </c>
      <c r="E25153">
        <v>1158</v>
      </c>
      <c r="F25153">
        <v>4612</v>
      </c>
      <c r="G25153">
        <v>7976</v>
      </c>
      <c r="H25153">
        <v>131669</v>
      </c>
      <c r="I25153">
        <v>23874</v>
      </c>
      <c r="J25153">
        <v>16358</v>
      </c>
      <c r="K25153">
        <v>16154</v>
      </c>
      <c r="L25153">
        <v>5495</v>
      </c>
      <c r="M25153">
        <v>0</v>
      </c>
      <c r="N25153">
        <v>115515</v>
      </c>
      <c r="O25153">
        <v>7.2214639280000004</v>
      </c>
      <c r="P25153">
        <v>8.66</v>
      </c>
      <c r="Q25153">
        <v>18527.052</v>
      </c>
      <c r="R25153">
        <v>8910</v>
      </c>
      <c r="S25153">
        <v>1962</v>
      </c>
      <c r="T25153">
        <v>4806</v>
      </c>
      <c r="U25153">
        <v>12</v>
      </c>
      <c r="X25153">
        <v>6014</v>
      </c>
      <c r="Y25153">
        <v>0.24885251</v>
      </c>
      <c r="Z25153">
        <v>6.2349368910000003</v>
      </c>
      <c r="AA25153">
        <v>0.48076232899999999</v>
      </c>
      <c r="AB25153">
        <v>88573</v>
      </c>
      <c r="AC25153">
        <v>2542</v>
      </c>
      <c r="AD25153">
        <v>34.64</v>
      </c>
      <c r="AE25153">
        <v>1.3889474989999999</v>
      </c>
      <c r="AF25153">
        <v>160444.2703</v>
      </c>
      <c r="AG25153" t="s">
        <v>4774</v>
      </c>
      <c r="AH25153" t="s">
        <v>5257</v>
      </c>
      <c r="AI25153" t="s">
        <v>5277</v>
      </c>
      <c r="AJ25153">
        <v>107164</v>
      </c>
      <c r="AK25153">
        <v>63577</v>
      </c>
      <c r="AL25153">
        <v>39483</v>
      </c>
      <c r="AM25153">
        <v>0</v>
      </c>
      <c r="AN25153">
        <v>43587</v>
      </c>
      <c r="AO25153">
        <v>4104</v>
      </c>
      <c r="AP25153">
        <v>104279</v>
      </c>
      <c r="AQ25153">
        <v>14842</v>
      </c>
      <c r="AR25153">
        <v>15706</v>
      </c>
      <c r="AS25153">
        <v>0</v>
      </c>
    </row>
    <row r="25154" spans="1:45">
      <c r="A25154" t="s">
        <v>3211</v>
      </c>
      <c r="B25154">
        <v>2015</v>
      </c>
      <c r="C25154">
        <v>0</v>
      </c>
      <c r="D25154">
        <v>3287</v>
      </c>
      <c r="E25154">
        <v>-901</v>
      </c>
      <c r="F25154">
        <v>-1568</v>
      </c>
      <c r="G25154">
        <v>9074</v>
      </c>
      <c r="H25154">
        <v>113710</v>
      </c>
      <c r="I25154">
        <v>21001</v>
      </c>
      <c r="J25154">
        <v>17596</v>
      </c>
      <c r="K25154">
        <v>13313</v>
      </c>
      <c r="L25154">
        <v>6735</v>
      </c>
      <c r="M25154">
        <v>0</v>
      </c>
      <c r="N25154">
        <v>100397</v>
      </c>
      <c r="O25154">
        <v>3.9042151949999999</v>
      </c>
      <c r="P25154">
        <v>4.55</v>
      </c>
      <c r="Q25154">
        <v>17616.522000000001</v>
      </c>
      <c r="R25154">
        <v>1349</v>
      </c>
      <c r="S25154">
        <v>1385</v>
      </c>
      <c r="T25154">
        <v>7105</v>
      </c>
      <c r="U25154">
        <v>12</v>
      </c>
      <c r="X25154">
        <v>7689</v>
      </c>
      <c r="Y25154">
        <v>-8.5450571000000003E-2</v>
      </c>
      <c r="Z25154">
        <v>5.6990250400000004</v>
      </c>
      <c r="AA25154">
        <v>7.3515829000000005E-2</v>
      </c>
      <c r="AB25154">
        <v>59041</v>
      </c>
      <c r="AC25154">
        <v>2038</v>
      </c>
      <c r="AD25154">
        <v>-50.555555560000002</v>
      </c>
      <c r="AE25154">
        <v>0.798382174</v>
      </c>
      <c r="AF25154">
        <v>80155.175099999993</v>
      </c>
      <c r="AG25154" t="s">
        <v>4774</v>
      </c>
      <c r="AH25154" t="s">
        <v>5257</v>
      </c>
      <c r="AI25154" t="s">
        <v>5277</v>
      </c>
      <c r="AJ25154">
        <v>106615</v>
      </c>
      <c r="AK25154">
        <v>69354</v>
      </c>
      <c r="AL25154">
        <v>41226</v>
      </c>
      <c r="AM25154">
        <v>1791</v>
      </c>
      <c r="AN25154">
        <v>37261</v>
      </c>
      <c r="AO25154">
        <v>-5756</v>
      </c>
      <c r="AP25154">
        <v>71966</v>
      </c>
      <c r="AQ25154">
        <v>13839</v>
      </c>
      <c r="AR25154">
        <v>12925</v>
      </c>
      <c r="AS25154">
        <v>0</v>
      </c>
    </row>
    <row r="25155" spans="1:45">
      <c r="A25155" t="s">
        <v>3211</v>
      </c>
      <c r="B25155">
        <v>2016</v>
      </c>
      <c r="C25155">
        <v>0</v>
      </c>
      <c r="D25155">
        <v>112</v>
      </c>
      <c r="E25155">
        <v>8880</v>
      </c>
      <c r="F25155">
        <v>-17681</v>
      </c>
      <c r="G25155">
        <v>10406</v>
      </c>
      <c r="H25155">
        <v>92166</v>
      </c>
      <c r="I25155">
        <v>19101</v>
      </c>
      <c r="J25155">
        <v>14442</v>
      </c>
      <c r="K25155">
        <v>13641</v>
      </c>
      <c r="L25155">
        <v>6073</v>
      </c>
      <c r="M25155">
        <v>0</v>
      </c>
      <c r="N25155">
        <v>78525</v>
      </c>
      <c r="O25155">
        <v>4.8122442999999997</v>
      </c>
      <c r="P25155">
        <v>5.38</v>
      </c>
      <c r="Q25155">
        <v>17339.313999999998</v>
      </c>
      <c r="R25155">
        <v>-3445</v>
      </c>
      <c r="S25155">
        <v>14781</v>
      </c>
      <c r="T25155">
        <v>5468</v>
      </c>
      <c r="U25155">
        <v>12</v>
      </c>
      <c r="X25155">
        <v>-4375</v>
      </c>
      <c r="Y25155">
        <v>-1.018655074</v>
      </c>
      <c r="Z25155">
        <v>4.5287258770000003</v>
      </c>
      <c r="AA25155">
        <v>-0.198476711</v>
      </c>
      <c r="AB25155">
        <v>55152</v>
      </c>
      <c r="AC25155">
        <v>1897</v>
      </c>
      <c r="AD25155">
        <v>-4.9357798170000002</v>
      </c>
      <c r="AE25155">
        <v>1.187972102</v>
      </c>
      <c r="AF25155">
        <v>93285.509319999997</v>
      </c>
      <c r="AG25155" t="s">
        <v>4774</v>
      </c>
      <c r="AH25155" t="s">
        <v>5257</v>
      </c>
      <c r="AI25155" t="s">
        <v>5277</v>
      </c>
      <c r="AJ25155">
        <v>96713</v>
      </c>
      <c r="AK25155">
        <v>61507</v>
      </c>
      <c r="AL25155">
        <v>37670</v>
      </c>
      <c r="AM25155">
        <v>6449</v>
      </c>
      <c r="AN25155">
        <v>35206</v>
      </c>
      <c r="AO25155">
        <v>-8913</v>
      </c>
      <c r="AP25155">
        <v>68402</v>
      </c>
      <c r="AQ25155">
        <v>12609</v>
      </c>
      <c r="AR25155">
        <v>13250</v>
      </c>
      <c r="AS25155">
        <v>0</v>
      </c>
    </row>
    <row r="25156" spans="1:45">
      <c r="A25156" t="s">
        <v>3211</v>
      </c>
      <c r="B25156">
        <v>2017</v>
      </c>
      <c r="C25156">
        <v>0</v>
      </c>
      <c r="D25156">
        <v>105</v>
      </c>
      <c r="E25156">
        <v>-2471</v>
      </c>
      <c r="F25156">
        <v>3822</v>
      </c>
      <c r="G25156">
        <v>9769</v>
      </c>
      <c r="H25156">
        <v>96466</v>
      </c>
      <c r="I25156">
        <v>18427</v>
      </c>
      <c r="J25156">
        <v>12756</v>
      </c>
      <c r="K25156">
        <v>13147</v>
      </c>
      <c r="L25156">
        <v>5471</v>
      </c>
      <c r="M25156">
        <v>0</v>
      </c>
      <c r="N25156">
        <v>83319</v>
      </c>
      <c r="O25156">
        <v>6.8026554270000004</v>
      </c>
      <c r="P25156">
        <v>7.37</v>
      </c>
      <c r="Q25156">
        <v>17727.496999999999</v>
      </c>
      <c r="R25156">
        <v>5162</v>
      </c>
      <c r="S25156">
        <v>-6939</v>
      </c>
      <c r="T25156">
        <v>3729</v>
      </c>
      <c r="U25156">
        <v>12</v>
      </c>
      <c r="X25156">
        <v>16708</v>
      </c>
      <c r="Y25156">
        <v>0.217067537</v>
      </c>
      <c r="Z25156">
        <v>4.6999866929999996</v>
      </c>
      <c r="AA25156">
        <v>0.29317180199999998</v>
      </c>
      <c r="AB25156">
        <v>58091</v>
      </c>
      <c r="AC25156">
        <v>2665</v>
      </c>
      <c r="AD25156">
        <v>32.043478260000001</v>
      </c>
      <c r="AE25156">
        <v>1.5680895459999999</v>
      </c>
      <c r="AF25156">
        <v>130651.6529</v>
      </c>
      <c r="AG25156" t="s">
        <v>4774</v>
      </c>
      <c r="AH25156" t="s">
        <v>5257</v>
      </c>
      <c r="AI25156" t="s">
        <v>5277</v>
      </c>
      <c r="AJ25156">
        <v>91437</v>
      </c>
      <c r="AK25156">
        <v>52626</v>
      </c>
      <c r="AL25156">
        <v>37378</v>
      </c>
      <c r="AM25156">
        <v>0</v>
      </c>
      <c r="AN25156">
        <v>38811</v>
      </c>
      <c r="AO25156">
        <v>1433</v>
      </c>
      <c r="AP25156">
        <v>70846</v>
      </c>
      <c r="AQ25156">
        <v>12369</v>
      </c>
      <c r="AR25156">
        <v>12755</v>
      </c>
      <c r="AS25156">
        <v>0</v>
      </c>
    </row>
    <row r="25157" spans="1:45">
      <c r="A25157" t="s">
        <v>3211</v>
      </c>
      <c r="B25157">
        <v>2018</v>
      </c>
      <c r="C25157">
        <v>0</v>
      </c>
      <c r="D25157">
        <v>564</v>
      </c>
      <c r="E25157">
        <v>7827</v>
      </c>
      <c r="F25157">
        <v>-12889</v>
      </c>
      <c r="G25157">
        <v>3943</v>
      </c>
      <c r="H25157">
        <v>81871</v>
      </c>
      <c r="I25157">
        <v>15864</v>
      </c>
      <c r="J25157">
        <v>12848</v>
      </c>
      <c r="K25157">
        <v>12265</v>
      </c>
      <c r="L25157">
        <v>6083</v>
      </c>
      <c r="M25157">
        <v>0</v>
      </c>
      <c r="N25157">
        <v>69606</v>
      </c>
      <c r="O25157">
        <v>3.9916647620000001</v>
      </c>
      <c r="P25157">
        <v>4.29</v>
      </c>
      <c r="Q25157">
        <v>18336.543000000001</v>
      </c>
      <c r="R25157">
        <v>-1736</v>
      </c>
      <c r="S25157">
        <v>2833</v>
      </c>
      <c r="T25157">
        <v>3890</v>
      </c>
      <c r="U25157">
        <v>12</v>
      </c>
      <c r="X25157">
        <v>1110</v>
      </c>
      <c r="Y25157">
        <v>-0.70973880499999997</v>
      </c>
      <c r="Z25157">
        <v>3.7960263279999999</v>
      </c>
      <c r="AA25157">
        <v>-9.5593651000000002E-2</v>
      </c>
      <c r="AB25157">
        <v>53443</v>
      </c>
      <c r="AC25157">
        <v>2739</v>
      </c>
      <c r="AD25157">
        <v>-5.72</v>
      </c>
      <c r="AE25157">
        <v>1.130129148</v>
      </c>
      <c r="AF25157">
        <v>78663.769469999999</v>
      </c>
      <c r="AG25157" t="s">
        <v>4774</v>
      </c>
      <c r="AH25157" t="s">
        <v>5257</v>
      </c>
      <c r="AI25157" t="s">
        <v>5277</v>
      </c>
      <c r="AJ25157">
        <v>82979</v>
      </c>
      <c r="AK25157">
        <v>51898</v>
      </c>
      <c r="AL25157">
        <v>36707</v>
      </c>
      <c r="AM25157">
        <v>0</v>
      </c>
      <c r="AN25157">
        <v>31081</v>
      </c>
      <c r="AO25157">
        <v>-5626</v>
      </c>
      <c r="AP25157">
        <v>65327</v>
      </c>
      <c r="AQ25157">
        <v>12138</v>
      </c>
      <c r="AR25157">
        <v>11884</v>
      </c>
      <c r="AS25157">
        <v>0</v>
      </c>
    </row>
    <row r="25158" spans="1:45">
      <c r="A25158" t="s">
        <v>3211</v>
      </c>
      <c r="B25158">
        <v>2019</v>
      </c>
      <c r="C25158">
        <v>0</v>
      </c>
      <c r="D25158">
        <v>982</v>
      </c>
      <c r="E25158">
        <v>40</v>
      </c>
      <c r="F25158">
        <v>3750</v>
      </c>
      <c r="G25158">
        <v>10918</v>
      </c>
      <c r="H25158">
        <v>89237</v>
      </c>
      <c r="I25158">
        <v>17380</v>
      </c>
      <c r="J25158">
        <v>11935</v>
      </c>
      <c r="K25158">
        <v>15887</v>
      </c>
      <c r="L25158">
        <v>3190</v>
      </c>
      <c r="M25158">
        <v>0</v>
      </c>
      <c r="N25158">
        <v>73350</v>
      </c>
      <c r="O25158">
        <v>8.1342624499999996</v>
      </c>
      <c r="P25158">
        <v>8.4700000000000006</v>
      </c>
      <c r="Q25158">
        <v>18582.338</v>
      </c>
      <c r="R25158">
        <v>6563</v>
      </c>
      <c r="S25158">
        <v>6969</v>
      </c>
      <c r="T25158">
        <v>3755</v>
      </c>
      <c r="U25158">
        <v>12</v>
      </c>
      <c r="X25158">
        <v>3949</v>
      </c>
      <c r="Y25158">
        <v>0.20331222199999999</v>
      </c>
      <c r="Z25158">
        <v>3.947296621</v>
      </c>
      <c r="AA25158">
        <v>0.35582349600000002</v>
      </c>
      <c r="AB25158">
        <v>58235</v>
      </c>
      <c r="AC25158">
        <v>2263</v>
      </c>
      <c r="AD25158">
        <v>40.333333330000002</v>
      </c>
      <c r="AE25158">
        <v>2.1457723639999999</v>
      </c>
      <c r="AF25158">
        <v>157392.40289999999</v>
      </c>
      <c r="AG25158" t="s">
        <v>4774</v>
      </c>
      <c r="AH25158" t="s">
        <v>5257</v>
      </c>
      <c r="AI25158" t="s">
        <v>5277</v>
      </c>
      <c r="AJ25158">
        <v>90617</v>
      </c>
      <c r="AK25158">
        <v>49105</v>
      </c>
      <c r="AL25158">
        <v>38197</v>
      </c>
      <c r="AM25158">
        <v>507</v>
      </c>
      <c r="AN25158">
        <v>41512</v>
      </c>
      <c r="AO25158">
        <v>2808</v>
      </c>
      <c r="AP25158">
        <v>70807</v>
      </c>
      <c r="AQ25158">
        <v>11985</v>
      </c>
      <c r="AR25158">
        <v>12572</v>
      </c>
      <c r="AS25158">
        <v>0</v>
      </c>
    </row>
    <row r="25159" spans="1:45">
      <c r="A25159" t="s">
        <v>3211</v>
      </c>
      <c r="B25159">
        <v>2020</v>
      </c>
      <c r="C25159">
        <v>0</v>
      </c>
      <c r="D25159">
        <v>106</v>
      </c>
      <c r="E25159">
        <v>29</v>
      </c>
      <c r="F25159">
        <v>3417</v>
      </c>
      <c r="G25159">
        <v>13420</v>
      </c>
      <c r="H25159">
        <v>87531</v>
      </c>
      <c r="I25159">
        <v>16601</v>
      </c>
      <c r="J25159">
        <v>9984</v>
      </c>
      <c r="K25159">
        <v>16133</v>
      </c>
      <c r="L25159">
        <v>4430</v>
      </c>
      <c r="M25159">
        <v>0</v>
      </c>
      <c r="N25159">
        <v>71398</v>
      </c>
      <c r="O25159">
        <v>6.5273376619999999</v>
      </c>
      <c r="P25159">
        <v>6.57</v>
      </c>
      <c r="Q25159">
        <v>18719.773000000001</v>
      </c>
      <c r="R25159">
        <v>6503</v>
      </c>
      <c r="S25159">
        <v>6661</v>
      </c>
      <c r="T25159">
        <v>3163</v>
      </c>
      <c r="U25159">
        <v>12</v>
      </c>
      <c r="X25159">
        <v>6759</v>
      </c>
      <c r="Y25159">
        <v>0.18325766900000001</v>
      </c>
      <c r="Z25159">
        <v>3.8140419759999999</v>
      </c>
      <c r="AA25159">
        <v>0.34876342399999999</v>
      </c>
      <c r="AB25159">
        <v>52867</v>
      </c>
      <c r="AC25159">
        <v>4093</v>
      </c>
      <c r="AD25159">
        <v>34.578947370000002</v>
      </c>
      <c r="AE25159">
        <v>1.722581986</v>
      </c>
      <c r="AF25159">
        <v>122988.9086</v>
      </c>
      <c r="AG25159" t="s">
        <v>4774</v>
      </c>
      <c r="AH25159" t="s">
        <v>5257</v>
      </c>
      <c r="AI25159" t="s">
        <v>5277</v>
      </c>
      <c r="AJ25159">
        <v>77456</v>
      </c>
      <c r="AK25159">
        <v>39529</v>
      </c>
      <c r="AL25159">
        <v>34463</v>
      </c>
      <c r="AM25159">
        <v>124</v>
      </c>
      <c r="AN25159">
        <v>37927</v>
      </c>
      <c r="AO25159">
        <v>3340</v>
      </c>
      <c r="AP25159">
        <v>64613</v>
      </c>
      <c r="AQ25159">
        <v>12505</v>
      </c>
      <c r="AR25159">
        <v>11746</v>
      </c>
      <c r="AS25159">
        <v>0</v>
      </c>
    </row>
    <row r="25160" spans="1:45">
      <c r="A25160" t="s">
        <v>3212</v>
      </c>
      <c r="B25160">
        <v>2014</v>
      </c>
      <c r="C25160">
        <v>0</v>
      </c>
      <c r="D25160">
        <v>163</v>
      </c>
      <c r="E25160">
        <v>255</v>
      </c>
      <c r="F25160">
        <v>-7110</v>
      </c>
      <c r="G25160">
        <v>7199</v>
      </c>
      <c r="H25160">
        <v>528151</v>
      </c>
      <c r="I25160">
        <v>756</v>
      </c>
      <c r="J25160">
        <v>0</v>
      </c>
      <c r="K25160">
        <v>437017</v>
      </c>
      <c r="L25160">
        <v>2133</v>
      </c>
      <c r="M25160">
        <v>417261</v>
      </c>
      <c r="N25160">
        <v>91134</v>
      </c>
      <c r="O25160">
        <v>21.63</v>
      </c>
      <c r="P25160">
        <v>21.63</v>
      </c>
      <c r="Q25160">
        <v>49563.735999999997</v>
      </c>
      <c r="R25160">
        <v>-682</v>
      </c>
      <c r="S25160">
        <v>-10267</v>
      </c>
      <c r="T25160">
        <v>6336</v>
      </c>
      <c r="U25160">
        <v>12</v>
      </c>
      <c r="X25160">
        <v>17466</v>
      </c>
      <c r="Y25160">
        <v>-0.14345165600000001</v>
      </c>
      <c r="Z25160">
        <v>1.8387233759999999</v>
      </c>
      <c r="AA25160">
        <v>-1.3760059999999999E-2</v>
      </c>
      <c r="AB25160">
        <v>67137</v>
      </c>
      <c r="AC25160">
        <v>11016</v>
      </c>
      <c r="AD25160">
        <v>-83.192307690000007</v>
      </c>
      <c r="AE25160">
        <v>11.763596570000001</v>
      </c>
      <c r="AF25160">
        <v>1072063.6100000001</v>
      </c>
      <c r="AG25160" t="s">
        <v>4774</v>
      </c>
      <c r="AH25160" t="s">
        <v>5264</v>
      </c>
      <c r="AI25160" t="s">
        <v>5277</v>
      </c>
      <c r="AJ25160">
        <v>108687</v>
      </c>
      <c r="AK25160">
        <v>55094</v>
      </c>
      <c r="AL25160">
        <v>60611</v>
      </c>
      <c r="AM25160">
        <v>0</v>
      </c>
      <c r="AN25160">
        <v>53593</v>
      </c>
      <c r="AO25160">
        <v>-7018</v>
      </c>
      <c r="AP25160">
        <v>500265</v>
      </c>
      <c r="AQ25160">
        <v>13125</v>
      </c>
      <c r="AR25160">
        <v>433128</v>
      </c>
      <c r="AS25160">
        <v>0</v>
      </c>
    </row>
    <row r="25161" spans="1:45">
      <c r="A25161" t="s">
        <v>3212</v>
      </c>
      <c r="B25161">
        <v>2015</v>
      </c>
      <c r="C25161">
        <v>0</v>
      </c>
      <c r="D25161">
        <v>54</v>
      </c>
      <c r="E25161">
        <v>105</v>
      </c>
      <c r="F25161">
        <v>-13972</v>
      </c>
      <c r="G25161">
        <v>11105</v>
      </c>
      <c r="H25161">
        <v>720548</v>
      </c>
      <c r="I25161">
        <v>1115</v>
      </c>
      <c r="J25161">
        <v>0</v>
      </c>
      <c r="K25161">
        <v>612968</v>
      </c>
      <c r="L25161">
        <v>1327</v>
      </c>
      <c r="M25161">
        <v>591219</v>
      </c>
      <c r="N25161">
        <v>107580</v>
      </c>
      <c r="O25161">
        <v>35.85</v>
      </c>
      <c r="P25161">
        <v>35.85</v>
      </c>
      <c r="Q25161">
        <v>50624.561000000002</v>
      </c>
      <c r="R25161">
        <v>-5312</v>
      </c>
      <c r="S25161">
        <v>-14109</v>
      </c>
      <c r="T25161">
        <v>8609</v>
      </c>
      <c r="U25161">
        <v>12</v>
      </c>
      <c r="X25161">
        <v>25214</v>
      </c>
      <c r="Y25161">
        <v>-0.27956905300000001</v>
      </c>
      <c r="Z25161">
        <v>2.125055465</v>
      </c>
      <c r="AA25161">
        <v>-0.106289064</v>
      </c>
      <c r="AB25161">
        <v>69296</v>
      </c>
      <c r="AC25161">
        <v>13235</v>
      </c>
      <c r="AD25161">
        <v>-128.0357143</v>
      </c>
      <c r="AE25161">
        <v>16.87014791</v>
      </c>
      <c r="AF25161">
        <v>1814890.5120000001</v>
      </c>
      <c r="AG25161" t="s">
        <v>4774</v>
      </c>
      <c r="AH25161" t="s">
        <v>5264</v>
      </c>
      <c r="AI25161" t="s">
        <v>5277</v>
      </c>
      <c r="AJ25161">
        <v>152698</v>
      </c>
      <c r="AK25161">
        <v>70896</v>
      </c>
      <c r="AL25161">
        <v>95723</v>
      </c>
      <c r="AM25161">
        <v>0</v>
      </c>
      <c r="AN25161">
        <v>81802</v>
      </c>
      <c r="AO25161">
        <v>-13921</v>
      </c>
      <c r="AP25161">
        <v>678783</v>
      </c>
      <c r="AQ25161">
        <v>16061</v>
      </c>
      <c r="AR25161">
        <v>609487</v>
      </c>
      <c r="AS25161">
        <v>0</v>
      </c>
    </row>
    <row r="25162" spans="1:45">
      <c r="A25162" t="s">
        <v>3212</v>
      </c>
      <c r="B25162">
        <v>2016</v>
      </c>
      <c r="C25162">
        <v>0</v>
      </c>
      <c r="D25162">
        <v>-124</v>
      </c>
      <c r="E25162">
        <v>177</v>
      </c>
      <c r="F25162">
        <v>-3851</v>
      </c>
      <c r="G25162">
        <v>32993</v>
      </c>
      <c r="H25162">
        <v>1390689</v>
      </c>
      <c r="I25162">
        <v>1681</v>
      </c>
      <c r="J25162">
        <v>0</v>
      </c>
      <c r="K25162">
        <v>1271117</v>
      </c>
      <c r="L25162">
        <v>1621</v>
      </c>
      <c r="M25162">
        <v>1239622</v>
      </c>
      <c r="N25162">
        <v>119572</v>
      </c>
      <c r="O25162">
        <v>43.2</v>
      </c>
      <c r="P25162">
        <v>43.2</v>
      </c>
      <c r="Q25162">
        <v>51010.873</v>
      </c>
      <c r="R25162">
        <v>10323</v>
      </c>
      <c r="S25162">
        <v>8036</v>
      </c>
      <c r="T25162">
        <v>13873</v>
      </c>
      <c r="U25162">
        <v>12</v>
      </c>
      <c r="X25162">
        <v>24957</v>
      </c>
      <c r="Y25162">
        <v>-7.5738238999999999E-2</v>
      </c>
      <c r="Z25162">
        <v>2.344049278</v>
      </c>
      <c r="AA25162">
        <v>0.20302410900000001</v>
      </c>
      <c r="AB25162">
        <v>68986</v>
      </c>
      <c r="AC25162">
        <v>24474</v>
      </c>
      <c r="AD25162">
        <v>-540</v>
      </c>
      <c r="AE25162">
        <v>18.429646689999998</v>
      </c>
      <c r="AF25162">
        <v>2203669.7140000002</v>
      </c>
      <c r="AG25162" t="s">
        <v>4774</v>
      </c>
      <c r="AH25162" t="s">
        <v>5264</v>
      </c>
      <c r="AI25162" t="s">
        <v>5277</v>
      </c>
      <c r="AJ25162">
        <v>230701</v>
      </c>
      <c r="AK25162">
        <v>98085</v>
      </c>
      <c r="AL25162">
        <v>136166</v>
      </c>
      <c r="AM25162">
        <v>0</v>
      </c>
      <c r="AN25162">
        <v>132616</v>
      </c>
      <c r="AO25162">
        <v>-3550</v>
      </c>
      <c r="AP25162">
        <v>1335208</v>
      </c>
      <c r="AQ25162">
        <v>26787</v>
      </c>
      <c r="AR25162">
        <v>1266222</v>
      </c>
      <c r="AS25162">
        <v>0</v>
      </c>
    </row>
    <row r="25163" spans="1:45">
      <c r="A25163" t="s">
        <v>3212</v>
      </c>
      <c r="B25163">
        <v>2017</v>
      </c>
      <c r="C25163">
        <v>0</v>
      </c>
      <c r="D25163">
        <v>73</v>
      </c>
      <c r="E25163">
        <v>651</v>
      </c>
      <c r="F25163">
        <v>6718</v>
      </c>
      <c r="G25163">
        <v>61980</v>
      </c>
      <c r="H25163">
        <v>1137441</v>
      </c>
      <c r="I25163">
        <v>2040</v>
      </c>
      <c r="J25163">
        <v>0</v>
      </c>
      <c r="K25163">
        <v>989828</v>
      </c>
      <c r="L25163">
        <v>2046</v>
      </c>
      <c r="M25163">
        <v>942459</v>
      </c>
      <c r="N25163">
        <v>147613</v>
      </c>
      <c r="O25163">
        <v>45.18</v>
      </c>
      <c r="P25163">
        <v>45.18</v>
      </c>
      <c r="Q25163">
        <v>51510.381999999998</v>
      </c>
      <c r="R25163">
        <v>28323</v>
      </c>
      <c r="S25163">
        <v>27001</v>
      </c>
      <c r="T25163">
        <v>21027</v>
      </c>
      <c r="U25163">
        <v>12</v>
      </c>
      <c r="X25163">
        <v>34979</v>
      </c>
      <c r="Y25163">
        <v>0.130900235</v>
      </c>
      <c r="Z25163">
        <v>2.8656941429999998</v>
      </c>
      <c r="AA25163">
        <v>0.55187367600000004</v>
      </c>
      <c r="AB25163">
        <v>88040</v>
      </c>
      <c r="AC25163">
        <v>34979</v>
      </c>
      <c r="AD25163">
        <v>376.5</v>
      </c>
      <c r="AE25163">
        <v>15.76581371</v>
      </c>
      <c r="AF25163">
        <v>2327239.0589999999</v>
      </c>
      <c r="AG25163" t="s">
        <v>4774</v>
      </c>
      <c r="AH25163" t="s">
        <v>5264</v>
      </c>
      <c r="AI25163" t="s">
        <v>5277</v>
      </c>
      <c r="AJ25163">
        <v>300010</v>
      </c>
      <c r="AK25163">
        <v>123987</v>
      </c>
      <c r="AL25163">
        <v>168727</v>
      </c>
      <c r="AM25163">
        <v>0</v>
      </c>
      <c r="AN25163">
        <v>176023</v>
      </c>
      <c r="AO25163">
        <v>7296</v>
      </c>
      <c r="AP25163">
        <v>1062846</v>
      </c>
      <c r="AQ25163">
        <v>40756</v>
      </c>
      <c r="AR25163">
        <v>974806</v>
      </c>
      <c r="AS25163">
        <v>0</v>
      </c>
    </row>
    <row r="25164" spans="1:45">
      <c r="A25164" t="s">
        <v>3212</v>
      </c>
      <c r="B25164">
        <v>2018</v>
      </c>
      <c r="C25164">
        <v>0</v>
      </c>
      <c r="D25164">
        <v>802</v>
      </c>
      <c r="E25164">
        <v>-21847</v>
      </c>
      <c r="F25164">
        <v>38598</v>
      </c>
      <c r="G25164">
        <v>97866</v>
      </c>
      <c r="H25164">
        <v>1507599</v>
      </c>
      <c r="I25164">
        <v>3453</v>
      </c>
      <c r="J25164">
        <v>0</v>
      </c>
      <c r="K25164">
        <v>1294775</v>
      </c>
      <c r="L25164">
        <v>2990</v>
      </c>
      <c r="M25164">
        <v>1225614</v>
      </c>
      <c r="N25164">
        <v>212824</v>
      </c>
      <c r="O25164">
        <v>58.86</v>
      </c>
      <c r="P25164">
        <v>58.86</v>
      </c>
      <c r="Q25164">
        <v>52653.118000000002</v>
      </c>
      <c r="R25164">
        <v>45708</v>
      </c>
      <c r="S25164">
        <v>-71344</v>
      </c>
      <c r="T25164">
        <v>29759</v>
      </c>
      <c r="U25164">
        <v>12</v>
      </c>
      <c r="X25164">
        <v>169210</v>
      </c>
      <c r="Y25164">
        <v>0.73813996800000004</v>
      </c>
      <c r="Z25164">
        <v>4.0420018430000004</v>
      </c>
      <c r="AA25164">
        <v>0.87411010099999997</v>
      </c>
      <c r="AB25164">
        <v>107395</v>
      </c>
      <c r="AC25164">
        <v>37314</v>
      </c>
      <c r="AD25164">
        <v>84.085714289999999</v>
      </c>
      <c r="AE25164">
        <v>14.562091329999999</v>
      </c>
      <c r="AF25164">
        <v>3099162.5260000001</v>
      </c>
      <c r="AG25164" t="s">
        <v>4774</v>
      </c>
      <c r="AH25164" t="s">
        <v>5264</v>
      </c>
      <c r="AI25164" t="s">
        <v>5277</v>
      </c>
      <c r="AJ25164">
        <v>377527</v>
      </c>
      <c r="AK25164">
        <v>149197</v>
      </c>
      <c r="AL25164">
        <v>212381</v>
      </c>
      <c r="AM25164">
        <v>0</v>
      </c>
      <c r="AN25164">
        <v>228330</v>
      </c>
      <c r="AO25164">
        <v>15949</v>
      </c>
      <c r="AP25164">
        <v>1378240</v>
      </c>
      <c r="AQ25164">
        <v>62029</v>
      </c>
      <c r="AR25164">
        <v>1270845</v>
      </c>
      <c r="AS25164">
        <v>0</v>
      </c>
    </row>
    <row r="25165" spans="1:45">
      <c r="A25165" t="s">
        <v>3212</v>
      </c>
      <c r="B25165">
        <v>2019</v>
      </c>
      <c r="C25165">
        <v>0</v>
      </c>
      <c r="D25165">
        <v>1822</v>
      </c>
      <c r="E25165">
        <v>4223</v>
      </c>
      <c r="F25165">
        <v>53823</v>
      </c>
      <c r="G25165">
        <v>115032</v>
      </c>
      <c r="H25165">
        <v>1803941</v>
      </c>
      <c r="I25165">
        <v>4358</v>
      </c>
      <c r="J25165">
        <v>0</v>
      </c>
      <c r="K25165">
        <v>1495977</v>
      </c>
      <c r="L25165">
        <v>3954</v>
      </c>
      <c r="M25165">
        <v>1394469</v>
      </c>
      <c r="N25165">
        <v>307964</v>
      </c>
      <c r="O25165">
        <v>93.82</v>
      </c>
      <c r="P25165">
        <v>93.82</v>
      </c>
      <c r="Q25165">
        <v>52973.817000000003</v>
      </c>
      <c r="R25165">
        <v>88558</v>
      </c>
      <c r="S25165">
        <v>79168</v>
      </c>
      <c r="T25165">
        <v>32334</v>
      </c>
      <c r="U25165">
        <v>12</v>
      </c>
      <c r="X25165">
        <v>35864</v>
      </c>
      <c r="Y25165">
        <v>1.0186568979999999</v>
      </c>
      <c r="Z25165">
        <v>5.8135134949999996</v>
      </c>
      <c r="AA25165">
        <v>1.676053314</v>
      </c>
      <c r="AB25165">
        <v>140141</v>
      </c>
      <c r="AC25165">
        <v>31422</v>
      </c>
      <c r="AD25165">
        <v>96.721649479999996</v>
      </c>
      <c r="AE25165">
        <v>16.138261329999999</v>
      </c>
      <c r="AF25165">
        <v>4970003.5109999999</v>
      </c>
      <c r="AG25165" t="s">
        <v>4774</v>
      </c>
      <c r="AH25165" t="s">
        <v>5264</v>
      </c>
      <c r="AI25165" t="s">
        <v>5277</v>
      </c>
      <c r="AJ25165">
        <v>467633</v>
      </c>
      <c r="AK25165">
        <v>153851</v>
      </c>
      <c r="AL25165">
        <v>257558</v>
      </c>
      <c r="AM25165">
        <v>0</v>
      </c>
      <c r="AN25165">
        <v>313782</v>
      </c>
      <c r="AO25165">
        <v>56224</v>
      </c>
      <c r="AP25165">
        <v>1596189</v>
      </c>
      <c r="AQ25165">
        <v>70056</v>
      </c>
      <c r="AR25165">
        <v>1456048</v>
      </c>
      <c r="AS25165">
        <v>0</v>
      </c>
    </row>
    <row r="25166" spans="1:45">
      <c r="A25166" t="s">
        <v>3212</v>
      </c>
      <c r="B25166">
        <v>2020</v>
      </c>
      <c r="C25166">
        <v>0</v>
      </c>
      <c r="D25166">
        <v>947</v>
      </c>
      <c r="E25166">
        <v>2663</v>
      </c>
      <c r="F25166">
        <v>64455</v>
      </c>
      <c r="G25166">
        <v>112655</v>
      </c>
      <c r="H25166">
        <v>1985648</v>
      </c>
      <c r="I25166">
        <v>4923</v>
      </c>
      <c r="J25166">
        <v>0</v>
      </c>
      <c r="K25166">
        <v>1592740</v>
      </c>
      <c r="L25166">
        <v>1755</v>
      </c>
      <c r="M25166">
        <v>1327304</v>
      </c>
      <c r="N25166">
        <v>392908</v>
      </c>
      <c r="O25166">
        <v>145.88999999999999</v>
      </c>
      <c r="P25166">
        <v>145.88999999999999</v>
      </c>
      <c r="Q25166">
        <v>53686.171999999999</v>
      </c>
      <c r="R25166">
        <v>102402</v>
      </c>
      <c r="S25166">
        <v>63898</v>
      </c>
      <c r="T25166">
        <v>36231</v>
      </c>
      <c r="U25166">
        <v>12</v>
      </c>
      <c r="X25166">
        <v>48757</v>
      </c>
      <c r="Y25166">
        <v>1.2065396960000001</v>
      </c>
      <c r="Z25166">
        <v>7.3186071080000001</v>
      </c>
      <c r="AA25166">
        <v>1.916873445</v>
      </c>
      <c r="AB25166">
        <v>254214</v>
      </c>
      <c r="AC25166">
        <v>42293</v>
      </c>
      <c r="AD25166">
        <v>126.8608696</v>
      </c>
      <c r="AE25166">
        <v>19.934121050000002</v>
      </c>
      <c r="AF25166">
        <v>7832275.6330000004</v>
      </c>
      <c r="AG25166" t="s">
        <v>4774</v>
      </c>
      <c r="AH25166" t="s">
        <v>5264</v>
      </c>
      <c r="AI25166" t="s">
        <v>5277</v>
      </c>
      <c r="AJ25166">
        <v>561329</v>
      </c>
      <c r="AK25166">
        <v>182010</v>
      </c>
      <c r="AL25166">
        <v>313148</v>
      </c>
      <c r="AM25166">
        <v>0</v>
      </c>
      <c r="AN25166">
        <v>379319</v>
      </c>
      <c r="AO25166">
        <v>66171</v>
      </c>
      <c r="AP25166">
        <v>1663154</v>
      </c>
      <c r="AQ25166">
        <v>66737</v>
      </c>
      <c r="AR25166">
        <v>1408940</v>
      </c>
      <c r="AS25166">
        <v>173299</v>
      </c>
    </row>
    <row r="25167" spans="1:45">
      <c r="A25167" t="s">
        <v>3213</v>
      </c>
      <c r="B25167">
        <v>2020</v>
      </c>
      <c r="C25167">
        <v>-237</v>
      </c>
      <c r="D25167">
        <v>127</v>
      </c>
      <c r="E25167">
        <v>0</v>
      </c>
      <c r="F25167">
        <v>-89217</v>
      </c>
      <c r="G25167">
        <v>-46628</v>
      </c>
      <c r="H25167">
        <v>392826</v>
      </c>
      <c r="I25167">
        <v>0</v>
      </c>
      <c r="J25167">
        <v>0</v>
      </c>
      <c r="K25167">
        <v>46983</v>
      </c>
      <c r="L25167">
        <v>29785</v>
      </c>
      <c r="M25167">
        <v>0</v>
      </c>
      <c r="N25167">
        <v>345843</v>
      </c>
      <c r="O25167">
        <v>26.57</v>
      </c>
      <c r="P25167">
        <v>26.57</v>
      </c>
      <c r="Q25167">
        <v>50949.711000000003</v>
      </c>
      <c r="R25167">
        <v>-88176</v>
      </c>
      <c r="S25167">
        <v>-47733</v>
      </c>
      <c r="T25167">
        <v>1405</v>
      </c>
      <c r="U25167">
        <v>12</v>
      </c>
      <c r="X25167">
        <v>1105</v>
      </c>
      <c r="Y25167">
        <v>-1.7516508879999999</v>
      </c>
      <c r="Z25167">
        <v>6.787928591</v>
      </c>
      <c r="AA25167">
        <v>-1.7312123100000001</v>
      </c>
      <c r="AB25167">
        <v>342143</v>
      </c>
      <c r="AC25167">
        <v>1105</v>
      </c>
      <c r="AD25167">
        <v>-8.7980132449999999</v>
      </c>
      <c r="AE25167">
        <v>3.914301638</v>
      </c>
      <c r="AF25167">
        <v>1353733.821</v>
      </c>
      <c r="AG25167" t="s">
        <v>4774</v>
      </c>
      <c r="AH25167" t="s">
        <v>5257</v>
      </c>
      <c r="AI25167" t="s">
        <v>5277</v>
      </c>
      <c r="AJ25167">
        <v>0</v>
      </c>
      <c r="AK25167">
        <v>0</v>
      </c>
      <c r="AL25167">
        <v>89581</v>
      </c>
      <c r="AM25167">
        <v>0</v>
      </c>
      <c r="AN25167">
        <v>0</v>
      </c>
      <c r="AO25167">
        <v>-89581</v>
      </c>
      <c r="AP25167">
        <v>389004</v>
      </c>
      <c r="AQ25167">
        <v>3272</v>
      </c>
      <c r="AR25167">
        <v>46861</v>
      </c>
      <c r="AS25167">
        <v>0</v>
      </c>
    </row>
    <row r="25168" spans="1:45">
      <c r="A25168" t="s">
        <v>3214</v>
      </c>
      <c r="B25168">
        <v>2010</v>
      </c>
      <c r="C25168">
        <v>44588</v>
      </c>
      <c r="D25168">
        <v>48226</v>
      </c>
      <c r="E25168">
        <v>492</v>
      </c>
      <c r="F25168">
        <v>-48026</v>
      </c>
      <c r="G25168">
        <v>36311</v>
      </c>
      <c r="H25168">
        <v>3810036</v>
      </c>
      <c r="I25168">
        <v>207365</v>
      </c>
      <c r="J25168">
        <v>97973</v>
      </c>
      <c r="K25168">
        <v>2966955</v>
      </c>
      <c r="L25168">
        <v>409284</v>
      </c>
      <c r="M25168">
        <v>3329</v>
      </c>
      <c r="N25168">
        <v>843081</v>
      </c>
      <c r="O25168">
        <v>19.37</v>
      </c>
      <c r="P25168">
        <v>19.37</v>
      </c>
      <c r="Q25168">
        <v>90994.399000000005</v>
      </c>
      <c r="R25168">
        <v>142548</v>
      </c>
      <c r="S25168">
        <v>-108488</v>
      </c>
      <c r="T25168">
        <v>203196</v>
      </c>
      <c r="U25168">
        <v>12</v>
      </c>
      <c r="X25168">
        <v>144799</v>
      </c>
      <c r="Y25168">
        <v>-0.52866464899999999</v>
      </c>
      <c r="Z25168">
        <v>9.2651966409999993</v>
      </c>
      <c r="AA25168">
        <v>1.569151883</v>
      </c>
      <c r="AB25168">
        <v>43523</v>
      </c>
      <c r="AC25168">
        <v>144499</v>
      </c>
      <c r="AD25168">
        <v>-36.54716981</v>
      </c>
      <c r="AE25168">
        <v>2.0906194170000001</v>
      </c>
      <c r="AF25168">
        <v>1762561.5090000001</v>
      </c>
      <c r="AG25168" t="s">
        <v>4774</v>
      </c>
      <c r="AH25168" t="s">
        <v>5269</v>
      </c>
      <c r="AI25168" t="s">
        <v>5278</v>
      </c>
      <c r="AJ25168">
        <v>2035111</v>
      </c>
      <c r="AK25168">
        <v>1900704</v>
      </c>
      <c r="AL25168">
        <v>238322</v>
      </c>
      <c r="AM25168">
        <v>-43267</v>
      </c>
      <c r="AN25168">
        <v>134407</v>
      </c>
      <c r="AO25168">
        <v>-60648</v>
      </c>
      <c r="AP25168">
        <v>527053</v>
      </c>
      <c r="AQ25168">
        <v>3160535</v>
      </c>
      <c r="AR25168">
        <v>483530</v>
      </c>
      <c r="AS25168">
        <v>451529</v>
      </c>
    </row>
    <row r="25169" spans="1:45">
      <c r="A25169" t="s">
        <v>3214</v>
      </c>
      <c r="B25169">
        <v>2011</v>
      </c>
      <c r="C25169">
        <v>65287</v>
      </c>
      <c r="D25169">
        <v>35557</v>
      </c>
      <c r="E25169">
        <v>372</v>
      </c>
      <c r="F25169">
        <v>-115489</v>
      </c>
      <c r="G25169">
        <v>124737</v>
      </c>
      <c r="H25169">
        <v>3776544</v>
      </c>
      <c r="I25169">
        <v>177695</v>
      </c>
      <c r="J25169">
        <v>98366</v>
      </c>
      <c r="K25169">
        <v>3110393</v>
      </c>
      <c r="L25169">
        <v>459694</v>
      </c>
      <c r="M25169">
        <v>1182</v>
      </c>
      <c r="N25169">
        <v>666151</v>
      </c>
      <c r="O25169">
        <v>8.4700000000000006</v>
      </c>
      <c r="P25169">
        <v>8.4700000000000006</v>
      </c>
      <c r="Q25169">
        <v>91379.525999999998</v>
      </c>
      <c r="R25169">
        <v>113151</v>
      </c>
      <c r="S25169">
        <v>-76006</v>
      </c>
      <c r="T25169">
        <v>203247</v>
      </c>
      <c r="U25169">
        <v>12</v>
      </c>
      <c r="X25169">
        <v>200743</v>
      </c>
      <c r="Y25169">
        <v>-1.2652119070000001</v>
      </c>
      <c r="Z25169">
        <v>7.2899371349999997</v>
      </c>
      <c r="AA25169">
        <v>1.2395985110000001</v>
      </c>
      <c r="AB25169">
        <v>-7249</v>
      </c>
      <c r="AC25169">
        <v>200743</v>
      </c>
      <c r="AD25169">
        <v>-6.7222222220000001</v>
      </c>
      <c r="AE25169">
        <v>1.1618755890000001</v>
      </c>
      <c r="AF25169">
        <v>773984.58519999997</v>
      </c>
      <c r="AG25169" t="s">
        <v>4774</v>
      </c>
      <c r="AH25169" t="s">
        <v>5269</v>
      </c>
      <c r="AI25169" t="s">
        <v>5278</v>
      </c>
      <c r="AJ25169">
        <v>2402506</v>
      </c>
      <c r="AK25169">
        <v>2213124</v>
      </c>
      <c r="AL25169">
        <v>239255</v>
      </c>
      <c r="AM25169">
        <v>40223</v>
      </c>
      <c r="AN25169">
        <v>189382</v>
      </c>
      <c r="AO25169">
        <v>-90096</v>
      </c>
      <c r="AP25169">
        <v>498414</v>
      </c>
      <c r="AQ25169">
        <v>3214927</v>
      </c>
      <c r="AR25169">
        <v>505663</v>
      </c>
      <c r="AS25169">
        <v>441064</v>
      </c>
    </row>
    <row r="25170" spans="1:45">
      <c r="A25170" t="s">
        <v>3214</v>
      </c>
      <c r="B25170">
        <v>2012</v>
      </c>
      <c r="C25170">
        <v>59880</v>
      </c>
      <c r="D25170">
        <v>-175283</v>
      </c>
      <c r="E25170">
        <v>-14</v>
      </c>
      <c r="F25170">
        <v>-730594</v>
      </c>
      <c r="G25170">
        <v>-28164</v>
      </c>
      <c r="H25170">
        <v>3838807</v>
      </c>
      <c r="I25170">
        <v>105135</v>
      </c>
      <c r="J25170">
        <v>99219</v>
      </c>
      <c r="K25170">
        <v>4072036</v>
      </c>
      <c r="L25170">
        <v>247489</v>
      </c>
      <c r="M25170">
        <v>375409</v>
      </c>
      <c r="N25170">
        <v>-233229</v>
      </c>
      <c r="Q25170">
        <v>92592.858999999997</v>
      </c>
      <c r="R25170">
        <v>-301467</v>
      </c>
      <c r="S25170">
        <v>-190917</v>
      </c>
      <c r="T25170">
        <v>194063</v>
      </c>
      <c r="U25170">
        <v>12</v>
      </c>
      <c r="X25170">
        <v>162753</v>
      </c>
      <c r="Y25170">
        <v>-7.8896614559999998</v>
      </c>
      <c r="Z25170">
        <v>-2.5188659530000002</v>
      </c>
      <c r="AA25170">
        <v>-3.2555325810000002</v>
      </c>
      <c r="AB25170">
        <v>17827</v>
      </c>
      <c r="AC25170">
        <v>162753</v>
      </c>
      <c r="AG25170" t="s">
        <v>4774</v>
      </c>
      <c r="AH25170" t="s">
        <v>5269</v>
      </c>
      <c r="AI25170" t="s">
        <v>5278</v>
      </c>
      <c r="AJ25170">
        <v>1922672</v>
      </c>
      <c r="AK25170">
        <v>1779921</v>
      </c>
      <c r="AL25170">
        <v>234041</v>
      </c>
      <c r="AM25170">
        <v>404240</v>
      </c>
      <c r="AN25170">
        <v>142751</v>
      </c>
      <c r="AO25170">
        <v>-495530</v>
      </c>
      <c r="AP25170">
        <v>640725</v>
      </c>
      <c r="AQ25170">
        <v>3102506</v>
      </c>
      <c r="AR25170">
        <v>622898</v>
      </c>
      <c r="AS25170">
        <v>1766</v>
      </c>
    </row>
    <row r="25171" spans="1:45">
      <c r="A25171" t="s">
        <v>3215</v>
      </c>
      <c r="B25171">
        <v>2010</v>
      </c>
      <c r="C25171">
        <v>-38</v>
      </c>
      <c r="D25171">
        <v>0</v>
      </c>
      <c r="E25171">
        <v>-550</v>
      </c>
      <c r="F25171">
        <v>-15024</v>
      </c>
      <c r="G25171">
        <v>-15468</v>
      </c>
      <c r="H25171">
        <v>76820</v>
      </c>
      <c r="I25171">
        <v>194</v>
      </c>
      <c r="J25171">
        <v>0</v>
      </c>
      <c r="K25171">
        <v>10059</v>
      </c>
      <c r="L25171">
        <v>2856</v>
      </c>
      <c r="M25171">
        <v>0</v>
      </c>
      <c r="N25171">
        <v>66761</v>
      </c>
      <c r="O25171">
        <v>6.66</v>
      </c>
      <c r="P25171">
        <v>6.66</v>
      </c>
      <c r="Q25171">
        <v>51052.303999999996</v>
      </c>
      <c r="R25171">
        <v>-14935</v>
      </c>
      <c r="S25171">
        <v>-37278</v>
      </c>
      <c r="T25171">
        <v>677</v>
      </c>
      <c r="U25171">
        <v>12</v>
      </c>
      <c r="X25171">
        <v>21810</v>
      </c>
      <c r="Y25171">
        <v>-0.32282006600000002</v>
      </c>
      <c r="Z25171">
        <v>1.3076980819999999</v>
      </c>
      <c r="AA25171">
        <v>-0.32090772699999998</v>
      </c>
      <c r="AB25171">
        <v>66036</v>
      </c>
      <c r="AC25171">
        <v>224</v>
      </c>
      <c r="AD25171">
        <v>-21.483870970000002</v>
      </c>
      <c r="AE25171">
        <v>5.0929186900000003</v>
      </c>
      <c r="AF25171">
        <v>340008.34460000001</v>
      </c>
      <c r="AG25171" t="s">
        <v>4774</v>
      </c>
      <c r="AH25171" t="s">
        <v>5257</v>
      </c>
      <c r="AI25171" t="s">
        <v>5278</v>
      </c>
      <c r="AJ25171">
        <v>9307</v>
      </c>
      <c r="AL25171">
        <v>24919</v>
      </c>
      <c r="AN25171">
        <v>-15612</v>
      </c>
      <c r="AO25171">
        <v>-15612</v>
      </c>
      <c r="AP25171">
        <v>76045</v>
      </c>
      <c r="AQ25171">
        <v>459</v>
      </c>
      <c r="AR25171">
        <v>10009</v>
      </c>
      <c r="AS25171">
        <v>0</v>
      </c>
    </row>
    <row r="25172" spans="1:45">
      <c r="A25172" t="s">
        <v>3215</v>
      </c>
      <c r="B25172">
        <v>2011</v>
      </c>
      <c r="C25172">
        <v>-171</v>
      </c>
      <c r="D25172">
        <v>0</v>
      </c>
      <c r="E25172">
        <v>0</v>
      </c>
      <c r="F25172">
        <v>-35203</v>
      </c>
      <c r="G25172">
        <v>-22271</v>
      </c>
      <c r="H25172">
        <v>116352</v>
      </c>
      <c r="I25172">
        <v>54</v>
      </c>
      <c r="J25172">
        <v>0</v>
      </c>
      <c r="K25172">
        <v>14678</v>
      </c>
      <c r="L25172">
        <v>5684</v>
      </c>
      <c r="M25172">
        <v>0</v>
      </c>
      <c r="N25172">
        <v>101674</v>
      </c>
      <c r="O25172">
        <v>10.44</v>
      </c>
      <c r="P25172">
        <v>10.44</v>
      </c>
      <c r="Q25172">
        <v>60262.546999999999</v>
      </c>
      <c r="R25172">
        <v>-34208</v>
      </c>
      <c r="S25172">
        <v>-25925</v>
      </c>
      <c r="T25172">
        <v>1166</v>
      </c>
      <c r="U25172">
        <v>12</v>
      </c>
      <c r="X25172">
        <v>3654</v>
      </c>
      <c r="Y25172">
        <v>-0.60351627699999999</v>
      </c>
      <c r="Z25172">
        <v>1.6871839150000001</v>
      </c>
      <c r="AA25172">
        <v>-0.58645810799999998</v>
      </c>
      <c r="AB25172">
        <v>100428</v>
      </c>
      <c r="AC25172">
        <v>1150</v>
      </c>
      <c r="AD25172">
        <v>-17.694915250000001</v>
      </c>
      <c r="AE25172">
        <v>6.1878257049999998</v>
      </c>
      <c r="AF25172">
        <v>629140.99069999997</v>
      </c>
      <c r="AG25172" t="s">
        <v>4774</v>
      </c>
      <c r="AH25172" t="s">
        <v>5257</v>
      </c>
      <c r="AI25172" t="s">
        <v>5278</v>
      </c>
      <c r="AJ25172">
        <v>8233</v>
      </c>
      <c r="AL25172">
        <v>43607</v>
      </c>
      <c r="AN25172">
        <v>-35374</v>
      </c>
      <c r="AO25172">
        <v>-35374</v>
      </c>
      <c r="AP25172">
        <v>114696</v>
      </c>
      <c r="AQ25172">
        <v>1312</v>
      </c>
      <c r="AR25172">
        <v>14268</v>
      </c>
      <c r="AS25172">
        <v>0</v>
      </c>
    </row>
    <row r="25173" spans="1:45">
      <c r="A25173" t="s">
        <v>3215</v>
      </c>
      <c r="B25173">
        <v>2012</v>
      </c>
      <c r="C25173">
        <v>-147</v>
      </c>
      <c r="D25173">
        <v>0</v>
      </c>
      <c r="E25173">
        <v>39</v>
      </c>
      <c r="F25173">
        <v>11986</v>
      </c>
      <c r="G25173">
        <v>86087</v>
      </c>
      <c r="H25173">
        <v>219120</v>
      </c>
      <c r="I25173">
        <v>6013</v>
      </c>
      <c r="J25173">
        <v>0</v>
      </c>
      <c r="K25173">
        <v>86997</v>
      </c>
      <c r="L25173">
        <v>9185</v>
      </c>
      <c r="M25173">
        <v>0</v>
      </c>
      <c r="N25173">
        <v>132123</v>
      </c>
      <c r="O25173">
        <v>54.61</v>
      </c>
      <c r="P25173">
        <v>54.61</v>
      </c>
      <c r="Q25173">
        <v>69047.808000000005</v>
      </c>
      <c r="R25173">
        <v>12530</v>
      </c>
      <c r="S25173">
        <v>101896</v>
      </c>
      <c r="T25173">
        <v>652</v>
      </c>
      <c r="U25173">
        <v>12</v>
      </c>
      <c r="X25173">
        <v>-15809</v>
      </c>
      <c r="Y25173">
        <v>0.17804115000000001</v>
      </c>
      <c r="Z25173">
        <v>1.9135002809999999</v>
      </c>
      <c r="AA25173">
        <v>0.18612177599999999</v>
      </c>
      <c r="AB25173">
        <v>194409</v>
      </c>
      <c r="AC25173">
        <v>2975</v>
      </c>
      <c r="AD25173">
        <v>321.23529409999998</v>
      </c>
      <c r="AE25173">
        <v>28.539321650000002</v>
      </c>
      <c r="AF25173">
        <v>3770700.7949999999</v>
      </c>
      <c r="AG25173" t="s">
        <v>4774</v>
      </c>
      <c r="AH25173" t="s">
        <v>5257</v>
      </c>
      <c r="AI25173" t="s">
        <v>5278</v>
      </c>
      <c r="AJ25173">
        <v>81990</v>
      </c>
      <c r="AL25173">
        <v>70112</v>
      </c>
      <c r="AN25173">
        <v>11878</v>
      </c>
      <c r="AO25173">
        <v>11878</v>
      </c>
      <c r="AP25173">
        <v>213395</v>
      </c>
      <c r="AQ25173">
        <v>3842</v>
      </c>
      <c r="AR25173">
        <v>18986</v>
      </c>
      <c r="AS25173">
        <v>0</v>
      </c>
    </row>
    <row r="25174" spans="1:45">
      <c r="A25174" t="s">
        <v>3215</v>
      </c>
      <c r="B25174">
        <v>2013</v>
      </c>
      <c r="C25174">
        <v>-341</v>
      </c>
      <c r="D25174">
        <v>-129</v>
      </c>
      <c r="E25174">
        <v>31126</v>
      </c>
      <c r="F25174">
        <v>67010</v>
      </c>
      <c r="G25174">
        <v>88772</v>
      </c>
      <c r="H25174">
        <v>768751</v>
      </c>
      <c r="I25174">
        <v>11044</v>
      </c>
      <c r="J25174">
        <v>12603</v>
      </c>
      <c r="K25174">
        <v>141128</v>
      </c>
      <c r="L25174">
        <v>4026</v>
      </c>
      <c r="M25174">
        <v>0</v>
      </c>
      <c r="N25174">
        <v>627623</v>
      </c>
      <c r="O25174">
        <v>105.78</v>
      </c>
      <c r="P25174">
        <v>105.78</v>
      </c>
      <c r="Q25174">
        <v>73712.244999999995</v>
      </c>
      <c r="R25174">
        <v>100143</v>
      </c>
      <c r="S25174">
        <v>68459</v>
      </c>
      <c r="T25174">
        <v>2219</v>
      </c>
      <c r="U25174">
        <v>12</v>
      </c>
      <c r="X25174">
        <v>20313</v>
      </c>
      <c r="Y25174">
        <v>0.92787971599999997</v>
      </c>
      <c r="Z25174">
        <v>8.5145012199999996</v>
      </c>
      <c r="AA25174">
        <v>1.3866685329999999</v>
      </c>
      <c r="AB25174">
        <v>653170</v>
      </c>
      <c r="AC25174">
        <v>18318</v>
      </c>
      <c r="AD25174">
        <v>121.58620689999999</v>
      </c>
      <c r="AE25174">
        <v>12.42351105</v>
      </c>
      <c r="AF25174">
        <v>7797281.2759999996</v>
      </c>
      <c r="AG25174" t="s">
        <v>4774</v>
      </c>
      <c r="AH25174" t="s">
        <v>5257</v>
      </c>
      <c r="AI25174" t="s">
        <v>5278</v>
      </c>
      <c r="AJ25174">
        <v>260169</v>
      </c>
      <c r="AL25174">
        <v>162245</v>
      </c>
      <c r="AN25174">
        <v>97924</v>
      </c>
      <c r="AO25174">
        <v>97924</v>
      </c>
      <c r="AP25174">
        <v>740801</v>
      </c>
      <c r="AQ25174">
        <v>25471</v>
      </c>
      <c r="AR25174">
        <v>87631</v>
      </c>
      <c r="AS25174">
        <v>0</v>
      </c>
    </row>
    <row r="25175" spans="1:45">
      <c r="A25175" t="s">
        <v>3215</v>
      </c>
      <c r="B25175">
        <v>2014</v>
      </c>
      <c r="C25175">
        <v>-440</v>
      </c>
      <c r="D25175">
        <v>-374</v>
      </c>
      <c r="E25175">
        <v>36323</v>
      </c>
      <c r="F25175">
        <v>86124</v>
      </c>
      <c r="G25175">
        <v>183767</v>
      </c>
      <c r="H25175">
        <v>1060107</v>
      </c>
      <c r="I25175">
        <v>64297</v>
      </c>
      <c r="J25175">
        <v>34446</v>
      </c>
      <c r="K25175">
        <v>230942</v>
      </c>
      <c r="L25175">
        <v>7315</v>
      </c>
      <c r="M25175">
        <v>0</v>
      </c>
      <c r="N25175">
        <v>829165</v>
      </c>
      <c r="O25175">
        <v>122.26</v>
      </c>
      <c r="P25175">
        <v>122.26</v>
      </c>
      <c r="Q25175">
        <v>75539.146999999997</v>
      </c>
      <c r="R25175">
        <v>126792</v>
      </c>
      <c r="S25175">
        <v>160318</v>
      </c>
      <c r="T25175">
        <v>4411</v>
      </c>
      <c r="U25175">
        <v>12</v>
      </c>
      <c r="X25175">
        <v>23449</v>
      </c>
      <c r="Y25175">
        <v>1.148924252</v>
      </c>
      <c r="Z25175">
        <v>10.97662646</v>
      </c>
      <c r="AA25175">
        <v>1.6914495810000001</v>
      </c>
      <c r="AB25175">
        <v>821323</v>
      </c>
      <c r="AC25175">
        <v>23169</v>
      </c>
      <c r="AD25175">
        <v>111.1454545</v>
      </c>
      <c r="AE25175">
        <v>11.13821267</v>
      </c>
      <c r="AF25175">
        <v>9235416.1119999997</v>
      </c>
      <c r="AG25175" t="s">
        <v>4774</v>
      </c>
      <c r="AH25175" t="s">
        <v>5257</v>
      </c>
      <c r="AI25175" t="s">
        <v>5278</v>
      </c>
      <c r="AJ25175">
        <v>729729</v>
      </c>
      <c r="AL25175">
        <v>607348</v>
      </c>
      <c r="AN25175">
        <v>122381</v>
      </c>
      <c r="AO25175">
        <v>122381</v>
      </c>
      <c r="AP25175">
        <v>1015559</v>
      </c>
      <c r="AQ25175">
        <v>32476</v>
      </c>
      <c r="AR25175">
        <v>194236</v>
      </c>
      <c r="AS25175">
        <v>0</v>
      </c>
    </row>
    <row r="25176" spans="1:45">
      <c r="A25176" t="s">
        <v>3216</v>
      </c>
      <c r="B25176">
        <v>2012</v>
      </c>
      <c r="C25176">
        <v>205.227</v>
      </c>
      <c r="D25176">
        <v>319.27199999999999</v>
      </c>
      <c r="E25176">
        <v>0</v>
      </c>
      <c r="F25176">
        <v>-858.66700000000003</v>
      </c>
      <c r="G25176">
        <v>1008.443</v>
      </c>
      <c r="H25176">
        <v>11936.23</v>
      </c>
      <c r="I25176">
        <v>2290.8589999999999</v>
      </c>
      <c r="J25176">
        <v>0</v>
      </c>
      <c r="K25176">
        <v>6626.1090000000004</v>
      </c>
      <c r="L25176">
        <v>550.846</v>
      </c>
      <c r="M25176">
        <v>2039.905</v>
      </c>
      <c r="N25176">
        <v>5310.1210000000001</v>
      </c>
      <c r="O25176">
        <v>3.95</v>
      </c>
      <c r="P25176">
        <v>3.95</v>
      </c>
      <c r="Q25176">
        <v>11909.585999999999</v>
      </c>
      <c r="R25176">
        <v>-72.619</v>
      </c>
      <c r="S25176">
        <v>769.68299999999999</v>
      </c>
      <c r="T25176">
        <v>900.09299999999996</v>
      </c>
      <c r="U25176">
        <v>12</v>
      </c>
      <c r="X25176">
        <v>238.76</v>
      </c>
      <c r="Y25176">
        <v>-7.4047145999999994E-2</v>
      </c>
      <c r="Z25176">
        <v>0.44494787600000002</v>
      </c>
      <c r="AA25176">
        <v>-6.2622989999999998E-3</v>
      </c>
      <c r="AB25176">
        <v>-2345.9769999999999</v>
      </c>
      <c r="AC25176">
        <v>238.76</v>
      </c>
      <c r="AD25176">
        <v>-28.214285709999999</v>
      </c>
      <c r="AE25176">
        <v>8.8774443240000007</v>
      </c>
      <c r="AF25176">
        <v>47042.864699999998</v>
      </c>
      <c r="AG25176" t="s">
        <v>4774</v>
      </c>
      <c r="AH25176" t="s">
        <v>5264</v>
      </c>
      <c r="AI25176" t="s">
        <v>5277</v>
      </c>
      <c r="AJ25176">
        <v>10098.546875</v>
      </c>
      <c r="AK25176">
        <v>4581.76513671875</v>
      </c>
      <c r="AL25176">
        <v>6489.494140625</v>
      </c>
      <c r="AM25176">
        <v>0</v>
      </c>
      <c r="AN25176">
        <v>5516.78173828125</v>
      </c>
      <c r="AO25176">
        <v>-972.71197509765625</v>
      </c>
      <c r="AP25176">
        <v>3568.56103515625</v>
      </c>
      <c r="AQ25176">
        <v>559.1400146484375</v>
      </c>
      <c r="AR25176">
        <v>5914.5380859375</v>
      </c>
      <c r="AS25176">
        <v>711.57098388671875</v>
      </c>
    </row>
    <row r="25177" spans="1:45">
      <c r="A25177" t="s">
        <v>3216</v>
      </c>
      <c r="B25177">
        <v>2013</v>
      </c>
      <c r="C25177">
        <v>140.71199999999999</v>
      </c>
      <c r="D25177">
        <v>0</v>
      </c>
      <c r="E25177">
        <v>0</v>
      </c>
      <c r="F25177">
        <v>257.48700000000002</v>
      </c>
      <c r="G25177">
        <v>-149.06399999999999</v>
      </c>
      <c r="H25177">
        <v>15932.897999999999</v>
      </c>
      <c r="I25177">
        <v>2383.366</v>
      </c>
      <c r="J25177">
        <v>0</v>
      </c>
      <c r="K25177">
        <v>5691.5259999999998</v>
      </c>
      <c r="L25177">
        <v>653.65499999999997</v>
      </c>
      <c r="M25177">
        <v>1751.421</v>
      </c>
      <c r="N25177">
        <v>10241.371999999999</v>
      </c>
      <c r="O25177">
        <v>7.58</v>
      </c>
      <c r="P25177">
        <v>7.58</v>
      </c>
      <c r="Q25177">
        <v>16119.342000000001</v>
      </c>
      <c r="R25177">
        <v>1299.606</v>
      </c>
      <c r="S25177">
        <v>-594.80799999999999</v>
      </c>
      <c r="T25177">
        <v>901.40700000000004</v>
      </c>
      <c r="U25177">
        <v>12</v>
      </c>
      <c r="X25177">
        <v>445.74400000000003</v>
      </c>
      <c r="Y25177">
        <v>2.0084337000000001E-2</v>
      </c>
      <c r="Z25177">
        <v>0.635091246</v>
      </c>
      <c r="AA25177">
        <v>0.101371038</v>
      </c>
      <c r="AB25177">
        <v>1124.4760000000001</v>
      </c>
      <c r="AC25177">
        <v>445.74400000000003</v>
      </c>
      <c r="AD25177">
        <v>-151.6</v>
      </c>
      <c r="AE25177">
        <v>11.93529283</v>
      </c>
      <c r="AF25177">
        <v>122184.6124</v>
      </c>
      <c r="AG25177" t="s">
        <v>4774</v>
      </c>
      <c r="AH25177" t="s">
        <v>5264</v>
      </c>
      <c r="AI25177" t="s">
        <v>5277</v>
      </c>
      <c r="AJ25177">
        <v>11318.57421875</v>
      </c>
      <c r="AK25177">
        <v>4490.43798828125</v>
      </c>
      <c r="AL25177">
        <v>6429.93701171875</v>
      </c>
      <c r="AM25177">
        <v>0</v>
      </c>
      <c r="AN25177">
        <v>6828.13623046875</v>
      </c>
      <c r="AO25177">
        <v>398.19900512695313</v>
      </c>
      <c r="AP25177">
        <v>6403.85986328125</v>
      </c>
      <c r="AQ25177">
        <v>671.958984375</v>
      </c>
      <c r="AR25177">
        <v>5279.3837890625</v>
      </c>
      <c r="AS25177">
        <v>412.14199829101563</v>
      </c>
    </row>
    <row r="25178" spans="1:45">
      <c r="A25178" t="s">
        <v>3216</v>
      </c>
      <c r="B25178">
        <v>2014</v>
      </c>
      <c r="C25178">
        <v>-102.58</v>
      </c>
      <c r="D25178">
        <v>0</v>
      </c>
      <c r="E25178">
        <v>0</v>
      </c>
      <c r="F25178">
        <v>-2490.145</v>
      </c>
      <c r="G25178">
        <v>-92.534000000000006</v>
      </c>
      <c r="H25178">
        <v>16937.632000000001</v>
      </c>
      <c r="I25178">
        <v>2857.9830000000002</v>
      </c>
      <c r="J25178">
        <v>0</v>
      </c>
      <c r="K25178">
        <v>6318.5510000000004</v>
      </c>
      <c r="L25178">
        <v>738.28899999999999</v>
      </c>
      <c r="M25178">
        <v>1426.9</v>
      </c>
      <c r="N25178">
        <v>10619.081</v>
      </c>
      <c r="O25178">
        <v>10.89</v>
      </c>
      <c r="P25178">
        <v>10.89</v>
      </c>
      <c r="Q25178">
        <v>16919.072</v>
      </c>
      <c r="R25178">
        <v>-1713.396</v>
      </c>
      <c r="S25178">
        <v>-545.25900000000001</v>
      </c>
      <c r="T25178">
        <v>879.32899999999995</v>
      </c>
      <c r="U25178">
        <v>12</v>
      </c>
      <c r="X25178">
        <v>452.72500000000002</v>
      </c>
      <c r="Y25178">
        <v>-0.14969996999999999</v>
      </c>
      <c r="Z25178">
        <v>0.62739623099999997</v>
      </c>
      <c r="AA25178">
        <v>-0.103004175</v>
      </c>
      <c r="AB25178">
        <v>654.04200000000003</v>
      </c>
      <c r="AC25178">
        <v>452.72500000000002</v>
      </c>
      <c r="AD25178">
        <v>-57.315789469999999</v>
      </c>
      <c r="AE25178">
        <v>17.35745206</v>
      </c>
      <c r="AF25178">
        <v>184248.69409999999</v>
      </c>
      <c r="AG25178" t="s">
        <v>4774</v>
      </c>
      <c r="AH25178" t="s">
        <v>5264</v>
      </c>
      <c r="AI25178" t="s">
        <v>5277</v>
      </c>
      <c r="AJ25178">
        <v>11928.416015625</v>
      </c>
      <c r="AK25178">
        <v>5087.97314453125</v>
      </c>
      <c r="AL25178">
        <v>9433.16796875</v>
      </c>
      <c r="AM25178">
        <v>0</v>
      </c>
      <c r="AN25178">
        <v>6840.44287109375</v>
      </c>
      <c r="AO25178">
        <v>-2592.72509765625</v>
      </c>
      <c r="AP25178">
        <v>6461.39697265625</v>
      </c>
      <c r="AQ25178">
        <v>740.75299072265625</v>
      </c>
      <c r="AR25178">
        <v>5807.35498046875</v>
      </c>
      <c r="AS25178">
        <v>511.19601440429688</v>
      </c>
    </row>
    <row r="25179" spans="1:45">
      <c r="A25179" t="s">
        <v>3216</v>
      </c>
      <c r="B25179">
        <v>2015</v>
      </c>
      <c r="C25179">
        <v>-242.62100000000001</v>
      </c>
      <c r="D25179">
        <v>0</v>
      </c>
      <c r="E25179">
        <v>0</v>
      </c>
      <c r="F25179">
        <v>-3849.7730000000001</v>
      </c>
      <c r="G25179">
        <v>1707.597</v>
      </c>
      <c r="H25179">
        <v>36406.784</v>
      </c>
      <c r="I25179">
        <v>1640.5909999999999</v>
      </c>
      <c r="J25179">
        <v>0</v>
      </c>
      <c r="K25179">
        <v>8822.1610000000001</v>
      </c>
      <c r="L25179">
        <v>817.11900000000003</v>
      </c>
      <c r="M25179">
        <v>2727.3009999999999</v>
      </c>
      <c r="N25179">
        <v>27584.623</v>
      </c>
      <c r="O25179">
        <v>12.39</v>
      </c>
      <c r="P25179">
        <v>12.39</v>
      </c>
      <c r="Q25179">
        <v>17996.617999999999</v>
      </c>
      <c r="R25179">
        <v>-3324.2310000000002</v>
      </c>
      <c r="S25179">
        <v>1638.0609999999999</v>
      </c>
      <c r="T25179">
        <v>768.16300000000001</v>
      </c>
      <c r="U25179">
        <v>12</v>
      </c>
      <c r="X25179">
        <v>69.536000000000001</v>
      </c>
      <c r="Y25179">
        <v>-0.223291399</v>
      </c>
      <c r="Z25179">
        <v>1.532378306</v>
      </c>
      <c r="AA25179">
        <v>-0.19280934</v>
      </c>
      <c r="AB25179">
        <v>5032.1390000000001</v>
      </c>
      <c r="AC25179">
        <v>369.536</v>
      </c>
      <c r="AD25179">
        <v>-32.60526316</v>
      </c>
      <c r="AE25179">
        <v>8.0854707700000006</v>
      </c>
      <c r="AF25179">
        <v>222978.09700000001</v>
      </c>
      <c r="AG25179" t="s">
        <v>4774</v>
      </c>
      <c r="AH25179" t="s">
        <v>5264</v>
      </c>
      <c r="AI25179" t="s">
        <v>5277</v>
      </c>
      <c r="AJ25179">
        <v>13648.71484375</v>
      </c>
      <c r="AK25179">
        <v>5256.2509765625</v>
      </c>
      <c r="AL25179">
        <v>10989.1552734375</v>
      </c>
      <c r="AM25179">
        <v>1495.7030029296875</v>
      </c>
      <c r="AN25179">
        <v>8392.4638671875</v>
      </c>
      <c r="AO25179">
        <v>-4092.39404296875</v>
      </c>
      <c r="AP25179">
        <v>13429.58984375</v>
      </c>
      <c r="AQ25179">
        <v>764.4420166015625</v>
      </c>
      <c r="AR25179">
        <v>8397.451171875</v>
      </c>
      <c r="AS25179">
        <v>349.19198608398438</v>
      </c>
    </row>
    <row r="25180" spans="1:45">
      <c r="A25180" t="s">
        <v>3216</v>
      </c>
      <c r="B25180">
        <v>2016</v>
      </c>
      <c r="C25180">
        <v>-5.19</v>
      </c>
      <c r="D25180">
        <v>-26.128</v>
      </c>
      <c r="E25180">
        <v>0</v>
      </c>
      <c r="F25180">
        <v>666.50300000000004</v>
      </c>
      <c r="G25180">
        <v>503.22300000000001</v>
      </c>
      <c r="H25180">
        <v>38589.892</v>
      </c>
      <c r="I25180">
        <v>3547.9679999999998</v>
      </c>
      <c r="J25180">
        <v>0</v>
      </c>
      <c r="K25180">
        <v>8087.3329999999996</v>
      </c>
      <c r="L25180">
        <v>580.30899999999997</v>
      </c>
      <c r="M25180">
        <v>2739.1990000000001</v>
      </c>
      <c r="N25180">
        <v>30502.559000000001</v>
      </c>
      <c r="O25180">
        <v>8.9700000000000006</v>
      </c>
      <c r="P25180">
        <v>8.9700000000000006</v>
      </c>
      <c r="Q25180">
        <v>19220.050999999999</v>
      </c>
      <c r="R25180">
        <v>1194.8869999999999</v>
      </c>
      <c r="S25180">
        <v>137.58199999999999</v>
      </c>
      <c r="T25180">
        <v>507.44600000000003</v>
      </c>
      <c r="U25180">
        <v>12</v>
      </c>
      <c r="X25180">
        <v>365.64100000000002</v>
      </c>
      <c r="Y25180">
        <v>3.5202323000000001E-2</v>
      </c>
      <c r="Z25180">
        <v>1.5865984440000001</v>
      </c>
      <c r="AA25180">
        <v>6.3109690999999996E-2</v>
      </c>
      <c r="AB25180">
        <v>7845.826</v>
      </c>
      <c r="AC25180">
        <v>263.92899999999997</v>
      </c>
      <c r="AE25180">
        <v>5.6536044370000003</v>
      </c>
      <c r="AF25180">
        <v>172403.85750000001</v>
      </c>
      <c r="AG25180" t="s">
        <v>4774</v>
      </c>
      <c r="AH25180" t="s">
        <v>5264</v>
      </c>
      <c r="AI25180" t="s">
        <v>5277</v>
      </c>
      <c r="AJ25180">
        <v>14010.693359375</v>
      </c>
      <c r="AK25180">
        <v>4279.72412109375</v>
      </c>
      <c r="AL25180">
        <v>9043.5283203125</v>
      </c>
      <c r="AM25180">
        <v>0</v>
      </c>
      <c r="AN25180">
        <v>9730.96875</v>
      </c>
      <c r="AO25180">
        <v>687.44097900390625</v>
      </c>
      <c r="AP25180">
        <v>15384.630859375</v>
      </c>
      <c r="AQ25180">
        <v>469.38299560546875</v>
      </c>
      <c r="AR25180">
        <v>7538.80517578125</v>
      </c>
      <c r="AS25180">
        <v>491.25299072265625</v>
      </c>
    </row>
    <row r="25181" spans="1:45">
      <c r="A25181" t="s">
        <v>3216</v>
      </c>
      <c r="B25181">
        <v>2017</v>
      </c>
      <c r="C25181">
        <v>26.408000000000001</v>
      </c>
      <c r="D25181">
        <v>10.38</v>
      </c>
      <c r="E25181">
        <v>107.569</v>
      </c>
      <c r="F25181">
        <v>3777.5320000000002</v>
      </c>
      <c r="G25181">
        <v>2257.1379999999999</v>
      </c>
      <c r="H25181">
        <v>45912.476000000002</v>
      </c>
      <c r="I25181">
        <v>4009.127</v>
      </c>
      <c r="J25181">
        <v>0</v>
      </c>
      <c r="K25181">
        <v>10203.625</v>
      </c>
      <c r="L25181">
        <v>565.48699999999997</v>
      </c>
      <c r="M25181">
        <v>3168.616</v>
      </c>
      <c r="N25181">
        <v>35708.851000000002</v>
      </c>
      <c r="O25181">
        <v>12.15</v>
      </c>
      <c r="P25181">
        <v>12.15</v>
      </c>
      <c r="Q25181">
        <v>19412.911</v>
      </c>
      <c r="R25181">
        <v>4387.1530000000002</v>
      </c>
      <c r="S25181">
        <v>306.43599999999998</v>
      </c>
      <c r="T25181">
        <v>486.024</v>
      </c>
      <c r="U25181">
        <v>12</v>
      </c>
      <c r="X25181">
        <v>1950.702</v>
      </c>
      <c r="Y25181">
        <v>0.19540118200000001</v>
      </c>
      <c r="Z25181">
        <v>1.8389688179999999</v>
      </c>
      <c r="AA25181">
        <v>0.22693517399999999</v>
      </c>
      <c r="AB25181">
        <v>10536.804</v>
      </c>
      <c r="AC25181">
        <v>1944.402</v>
      </c>
      <c r="AD25181">
        <v>81</v>
      </c>
      <c r="AE25181">
        <v>6.6069635760000001</v>
      </c>
      <c r="AF25181">
        <v>235866.86869999999</v>
      </c>
      <c r="AG25181" t="s">
        <v>4774</v>
      </c>
      <c r="AH25181" t="s">
        <v>5264</v>
      </c>
      <c r="AI25181" t="s">
        <v>5277</v>
      </c>
      <c r="AJ25181">
        <v>18939.263671875</v>
      </c>
      <c r="AK25181">
        <v>5318.0419921875</v>
      </c>
      <c r="AL25181">
        <v>9720.091796875</v>
      </c>
      <c r="AM25181">
        <v>0</v>
      </c>
      <c r="AN25181">
        <v>13621.2216796875</v>
      </c>
      <c r="AO25181">
        <v>3901.12890625</v>
      </c>
      <c r="AP25181">
        <v>18706.732421875</v>
      </c>
      <c r="AQ25181">
        <v>2115.277099609375</v>
      </c>
      <c r="AR25181">
        <v>8169.92919921875</v>
      </c>
      <c r="AS25181">
        <v>1996.9530029296875</v>
      </c>
    </row>
    <row r="25182" spans="1:45">
      <c r="A25182" t="s">
        <v>3216</v>
      </c>
      <c r="B25182">
        <v>2018</v>
      </c>
      <c r="C25182">
        <v>2.6709999999999998</v>
      </c>
      <c r="D25182">
        <v>0</v>
      </c>
      <c r="E25182">
        <v>105.395</v>
      </c>
      <c r="F25182">
        <v>3408.7829999999999</v>
      </c>
      <c r="G25182">
        <v>2179.4859999999999</v>
      </c>
      <c r="H25182">
        <v>49293.57</v>
      </c>
      <c r="I25182">
        <v>7724.6350000000002</v>
      </c>
      <c r="J25182">
        <v>0</v>
      </c>
      <c r="K25182">
        <v>9589.2440000000006</v>
      </c>
      <c r="L25182">
        <v>1490.434</v>
      </c>
      <c r="M25182">
        <v>3418.4780000000001</v>
      </c>
      <c r="N25182">
        <v>39704.326000000001</v>
      </c>
      <c r="O25182">
        <v>7.9</v>
      </c>
      <c r="P25182">
        <v>7.9</v>
      </c>
      <c r="Q25182">
        <v>19766.486000000001</v>
      </c>
      <c r="R25182">
        <v>4150.7030000000004</v>
      </c>
      <c r="S25182">
        <v>1864.24</v>
      </c>
      <c r="T25182">
        <v>633.85400000000004</v>
      </c>
      <c r="U25182">
        <v>12</v>
      </c>
      <c r="X25182">
        <v>315.24599999999998</v>
      </c>
      <c r="Y25182">
        <v>0.17453331699999999</v>
      </c>
      <c r="Z25182">
        <v>2.0082450669999998</v>
      </c>
      <c r="AA25182">
        <v>0.21252041099999999</v>
      </c>
      <c r="AB25182">
        <v>15743.569</v>
      </c>
      <c r="AC25182">
        <v>315.24599999999998</v>
      </c>
      <c r="AD25182">
        <v>56.428571429999998</v>
      </c>
      <c r="AE25182">
        <v>3.933782849</v>
      </c>
      <c r="AF25182">
        <v>156155.23939999999</v>
      </c>
      <c r="AG25182" t="s">
        <v>4774</v>
      </c>
      <c r="AH25182" t="s">
        <v>5264</v>
      </c>
      <c r="AI25182" t="s">
        <v>5277</v>
      </c>
      <c r="AJ25182">
        <v>22036.27734375</v>
      </c>
      <c r="AK25182">
        <v>6587.48583984375</v>
      </c>
      <c r="AL25182">
        <v>11931.943359375</v>
      </c>
      <c r="AM25182">
        <v>0</v>
      </c>
      <c r="AN25182">
        <v>15448.791015625</v>
      </c>
      <c r="AO25182">
        <v>3516.84912109375</v>
      </c>
      <c r="AP25182">
        <v>23733.4609375</v>
      </c>
      <c r="AQ25182">
        <v>1896.3480224609375</v>
      </c>
      <c r="AR25182">
        <v>7989.89208984375</v>
      </c>
      <c r="AS25182">
        <v>1592.0770263671875</v>
      </c>
    </row>
    <row r="25183" spans="1:45">
      <c r="A25183" t="s">
        <v>3216</v>
      </c>
      <c r="B25183">
        <v>2019</v>
      </c>
      <c r="C25183">
        <v>-204.375</v>
      </c>
      <c r="D25183">
        <v>-148.548</v>
      </c>
      <c r="E25183">
        <v>142.71</v>
      </c>
      <c r="F25183">
        <v>3902.4059999999999</v>
      </c>
      <c r="G25183">
        <v>4578.8549999999996</v>
      </c>
      <c r="H25183">
        <v>52940.536999999997</v>
      </c>
      <c r="I25183">
        <v>3878.6579999999999</v>
      </c>
      <c r="J25183">
        <v>0</v>
      </c>
      <c r="K25183">
        <v>9723.3709999999992</v>
      </c>
      <c r="L25183">
        <v>530.29399999999998</v>
      </c>
      <c r="M25183">
        <v>4955.1679999999997</v>
      </c>
      <c r="N25183">
        <v>43217.165999999997</v>
      </c>
      <c r="O25183">
        <v>5.36</v>
      </c>
      <c r="P25183">
        <v>5.36</v>
      </c>
      <c r="Q25183">
        <v>19871.282999999999</v>
      </c>
      <c r="R25183">
        <v>4590.7219999999998</v>
      </c>
      <c r="S25183">
        <v>3130.9749999999999</v>
      </c>
      <c r="T25183">
        <v>601.43299999999999</v>
      </c>
      <c r="U25183">
        <v>12</v>
      </c>
      <c r="X25183">
        <v>1447.88</v>
      </c>
      <c r="Y25183">
        <v>0.19692116900000001</v>
      </c>
      <c r="Z25183">
        <v>2.174433729</v>
      </c>
      <c r="AA25183">
        <v>0.23165461000000001</v>
      </c>
      <c r="AB25183">
        <v>17746.257000000001</v>
      </c>
      <c r="AC25183">
        <v>1447.88</v>
      </c>
      <c r="AD25183">
        <v>33.5</v>
      </c>
      <c r="AE25183">
        <v>2.4650095919999999</v>
      </c>
      <c r="AF25183">
        <v>106510.0769</v>
      </c>
      <c r="AG25183" t="s">
        <v>4774</v>
      </c>
      <c r="AH25183" t="s">
        <v>5264</v>
      </c>
      <c r="AI25183" t="s">
        <v>5277</v>
      </c>
      <c r="AJ25183">
        <v>21169.607421875</v>
      </c>
      <c r="AK25183">
        <v>5830.083984375</v>
      </c>
      <c r="AL25183">
        <v>11350.2353515625</v>
      </c>
      <c r="AM25183">
        <v>0</v>
      </c>
      <c r="AN25183">
        <v>15339.5234375</v>
      </c>
      <c r="AO25183">
        <v>3989.2890625</v>
      </c>
      <c r="AP25183">
        <v>26548.873046875</v>
      </c>
      <c r="AQ25183">
        <v>2972.257080078125</v>
      </c>
      <c r="AR25183">
        <v>8802.6171875</v>
      </c>
      <c r="AS25183">
        <v>920.7540283203125</v>
      </c>
    </row>
    <row r="25184" spans="1:45">
      <c r="A25184" t="s">
        <v>3216</v>
      </c>
      <c r="B25184">
        <v>2020</v>
      </c>
      <c r="C25184">
        <v>-157.17599999999999</v>
      </c>
      <c r="D25184">
        <v>0</v>
      </c>
      <c r="E25184">
        <v>41.918999999999997</v>
      </c>
      <c r="F25184">
        <v>1593.269</v>
      </c>
      <c r="G25184">
        <v>4196.1390000000001</v>
      </c>
      <c r="H25184">
        <v>53431.044999999998</v>
      </c>
      <c r="I25184">
        <v>4007.3159999999998</v>
      </c>
      <c r="J25184">
        <v>0</v>
      </c>
      <c r="K25184">
        <v>10847.611999999999</v>
      </c>
      <c r="L25184">
        <v>407.49700000000001</v>
      </c>
      <c r="M25184">
        <v>5535.875</v>
      </c>
      <c r="N25184">
        <v>42583.432999999997</v>
      </c>
      <c r="O25184">
        <v>4.2300000000000004</v>
      </c>
      <c r="P25184">
        <v>4.2300000000000004</v>
      </c>
      <c r="Q25184">
        <v>19459.538</v>
      </c>
      <c r="R25184">
        <v>2281.0140000000001</v>
      </c>
      <c r="S25184">
        <v>3545.7170000000001</v>
      </c>
      <c r="T25184">
        <v>803.00199999999995</v>
      </c>
      <c r="U25184">
        <v>12</v>
      </c>
      <c r="X25184">
        <v>650.42200000000003</v>
      </c>
      <c r="Y25184">
        <v>8.0876905999999998E-2</v>
      </c>
      <c r="Z25184">
        <v>2.1878759400000001</v>
      </c>
      <c r="AA25184">
        <v>0.115787952</v>
      </c>
      <c r="AB25184">
        <v>18236.664000000001</v>
      </c>
      <c r="AC25184">
        <v>650.42200000000003</v>
      </c>
      <c r="AD25184">
        <v>84.6</v>
      </c>
      <c r="AE25184">
        <v>1.9333820180000001</v>
      </c>
      <c r="AF25184">
        <v>82313.845740000004</v>
      </c>
      <c r="AG25184" t="s">
        <v>4774</v>
      </c>
      <c r="AH25184" t="s">
        <v>5264</v>
      </c>
      <c r="AI25184" t="s">
        <v>5277</v>
      </c>
      <c r="AJ25184">
        <v>20038.0546875</v>
      </c>
      <c r="AK25184">
        <v>6997.423828125</v>
      </c>
      <c r="AL25184">
        <v>11562.6181640625</v>
      </c>
      <c r="AM25184">
        <v>0</v>
      </c>
      <c r="AN25184">
        <v>13040.630859375</v>
      </c>
      <c r="AO25184">
        <v>1478.011962890625</v>
      </c>
      <c r="AP25184">
        <v>27148.91015625</v>
      </c>
      <c r="AQ25184">
        <v>3003.402099609375</v>
      </c>
      <c r="AR25184">
        <v>8912.2470703125</v>
      </c>
      <c r="AS25184">
        <v>1305.8809814453125</v>
      </c>
    </row>
    <row r="25185" spans="1:45">
      <c r="A25185" t="s">
        <v>3217</v>
      </c>
      <c r="B25185">
        <v>2012</v>
      </c>
      <c r="C25185">
        <v>3417.1840000000002</v>
      </c>
      <c r="D25185">
        <v>498.66800000000001</v>
      </c>
      <c r="E25185">
        <v>0</v>
      </c>
      <c r="F25185">
        <v>-17418.661</v>
      </c>
      <c r="G25185">
        <v>-1887.106</v>
      </c>
      <c r="H25185">
        <v>111582.08</v>
      </c>
      <c r="I25185">
        <v>135.458</v>
      </c>
      <c r="J25185">
        <v>0</v>
      </c>
      <c r="K25185">
        <v>81464.315000000002</v>
      </c>
      <c r="L25185">
        <v>261.38299999999998</v>
      </c>
      <c r="M25185">
        <v>5755.37</v>
      </c>
      <c r="N25185">
        <v>30117.761999999999</v>
      </c>
      <c r="O25185">
        <v>2.2898999999999998</v>
      </c>
      <c r="P25185">
        <v>2.2898999999999998</v>
      </c>
      <c r="Q25185">
        <v>24037.596000000001</v>
      </c>
      <c r="R25185">
        <v>-14192.638000000001</v>
      </c>
      <c r="S25185">
        <v>1466.8679999999999</v>
      </c>
      <c r="T25185">
        <v>307.50700000000001</v>
      </c>
      <c r="U25185">
        <v>12</v>
      </c>
      <c r="X25185">
        <v>-3353.9740000000002</v>
      </c>
      <c r="Y25185">
        <v>-0.724642389</v>
      </c>
      <c r="Z25185">
        <v>1.252926</v>
      </c>
      <c r="AA25185">
        <v>-0.59043500000000004</v>
      </c>
      <c r="AB25185">
        <v>1406.9970000000001</v>
      </c>
      <c r="AC25185">
        <v>135.01599999999999</v>
      </c>
      <c r="AD25185">
        <v>-3.1804166669999998</v>
      </c>
      <c r="AE25185">
        <v>1.8276418560000001</v>
      </c>
      <c r="AF25185">
        <v>55043.691079999997</v>
      </c>
      <c r="AG25185" t="s">
        <v>4774</v>
      </c>
      <c r="AH25185" t="s">
        <v>5267</v>
      </c>
      <c r="AI25185" t="s">
        <v>5277</v>
      </c>
      <c r="AJ25185">
        <v>284.38400268554688</v>
      </c>
      <c r="AK25185">
        <v>187.98399353027344</v>
      </c>
      <c r="AL25185">
        <v>2594.762939453125</v>
      </c>
      <c r="AM25185">
        <v>12001.7822265625</v>
      </c>
      <c r="AN25185">
        <v>96.400009155273438</v>
      </c>
      <c r="AO25185">
        <v>-14500.14453125</v>
      </c>
      <c r="AP25185">
        <v>7661.76416015625</v>
      </c>
      <c r="AQ25185">
        <v>9527.0966796875</v>
      </c>
      <c r="AR25185">
        <v>6254.76708984375</v>
      </c>
      <c r="AS25185">
        <v>4433.8388671875</v>
      </c>
    </row>
    <row r="25186" spans="1:45">
      <c r="A25186" t="s">
        <v>3217</v>
      </c>
      <c r="B25186">
        <v>2013</v>
      </c>
      <c r="C25186">
        <v>3486.2979999999998</v>
      </c>
      <c r="D25186">
        <v>425.62200000000001</v>
      </c>
      <c r="E25186">
        <v>0</v>
      </c>
      <c r="F25186">
        <v>-4150.4449999999997</v>
      </c>
      <c r="G25186">
        <v>-1756.665</v>
      </c>
      <c r="H25186">
        <v>108618.33100000001</v>
      </c>
      <c r="I25186">
        <v>642.10599999999999</v>
      </c>
      <c r="J25186">
        <v>0</v>
      </c>
      <c r="K25186">
        <v>70845.856</v>
      </c>
      <c r="L25186">
        <v>167.77500000000001</v>
      </c>
      <c r="M25186">
        <v>4668.9430000000002</v>
      </c>
      <c r="N25186">
        <v>37772.474999999999</v>
      </c>
      <c r="O25186">
        <v>4.62</v>
      </c>
      <c r="P25186">
        <v>4.62</v>
      </c>
      <c r="Q25186">
        <v>24037.596000000001</v>
      </c>
      <c r="R25186">
        <v>-1089.769</v>
      </c>
      <c r="S25186">
        <v>-1073.606</v>
      </c>
      <c r="T25186">
        <v>0</v>
      </c>
      <c r="U25186">
        <v>12</v>
      </c>
      <c r="X25186">
        <v>-683.05899999999997</v>
      </c>
      <c r="Y25186">
        <v>-0.17266472899999999</v>
      </c>
      <c r="Z25186">
        <v>1.571373527</v>
      </c>
      <c r="AA25186">
        <v>-4.5336023000000003E-2</v>
      </c>
      <c r="AB25186">
        <v>4497.6440000000002</v>
      </c>
      <c r="AC25186">
        <v>418.30799999999999</v>
      </c>
      <c r="AD25186">
        <v>-27.176470590000001</v>
      </c>
      <c r="AE25186">
        <v>2.9401029869999999</v>
      </c>
      <c r="AF25186">
        <v>111053.69349999999</v>
      </c>
      <c r="AG25186" t="s">
        <v>4774</v>
      </c>
      <c r="AH25186" t="s">
        <v>5267</v>
      </c>
      <c r="AI25186" t="s">
        <v>5277</v>
      </c>
      <c r="AJ25186">
        <v>1857.4620361328125</v>
      </c>
      <c r="AK25186">
        <v>393.27099609375</v>
      </c>
      <c r="AL25186">
        <v>2553.9599609375</v>
      </c>
      <c r="AM25186">
        <v>0</v>
      </c>
      <c r="AN25186">
        <v>1464.1910400390625</v>
      </c>
      <c r="AO25186">
        <v>-1089.76904296875</v>
      </c>
      <c r="AP25186">
        <v>9899.96875</v>
      </c>
      <c r="AQ25186">
        <v>98028.90625</v>
      </c>
      <c r="AR25186">
        <v>5402.3251953125</v>
      </c>
      <c r="AS25186">
        <v>3211.112060546875</v>
      </c>
    </row>
    <row r="25187" spans="1:45">
      <c r="A25187" t="s">
        <v>3217</v>
      </c>
      <c r="B25187">
        <v>2014</v>
      </c>
      <c r="C25187">
        <v>1657.8510000000001</v>
      </c>
      <c r="D25187">
        <v>2924.8649999999998</v>
      </c>
      <c r="E25187">
        <v>0</v>
      </c>
      <c r="F25187">
        <v>-311.44400000000002</v>
      </c>
      <c r="G25187">
        <v>51.744</v>
      </c>
      <c r="H25187">
        <v>108173.822</v>
      </c>
      <c r="I25187">
        <v>1677.0050000000001</v>
      </c>
      <c r="J25187">
        <v>0</v>
      </c>
      <c r="K25187">
        <v>17143.341</v>
      </c>
      <c r="L25187">
        <v>1379.6469999999999</v>
      </c>
      <c r="M25187">
        <v>925.98</v>
      </c>
      <c r="N25187">
        <v>91030.481</v>
      </c>
      <c r="O25187">
        <v>6.47</v>
      </c>
      <c r="P25187">
        <v>6.47</v>
      </c>
      <c r="Q25187">
        <v>24037.598000000002</v>
      </c>
      <c r="R25187">
        <v>-1381.894</v>
      </c>
      <c r="S25187">
        <v>2188.047</v>
      </c>
      <c r="T25187">
        <v>196.56399999999999</v>
      </c>
      <c r="U25187">
        <v>12</v>
      </c>
      <c r="X25187">
        <v>-2136.3029999999999</v>
      </c>
      <c r="Y25187">
        <v>-1.2956535999999999E-2</v>
      </c>
      <c r="Z25187">
        <v>3.7869860380000002</v>
      </c>
      <c r="AA25187">
        <v>-5.7488856999999997E-2</v>
      </c>
      <c r="AB25187">
        <v>1188.8920000000001</v>
      </c>
      <c r="AC25187">
        <v>-1943.452</v>
      </c>
      <c r="AD25187">
        <v>-647</v>
      </c>
      <c r="AE25187">
        <v>1.7084826660000001</v>
      </c>
      <c r="AF25187">
        <v>155523.2591</v>
      </c>
      <c r="AG25187" t="s">
        <v>4774</v>
      </c>
      <c r="AH25187" t="s">
        <v>5267</v>
      </c>
      <c r="AI25187" t="s">
        <v>5277</v>
      </c>
      <c r="AJ25187">
        <v>3091.139892578125</v>
      </c>
      <c r="AK25187">
        <v>863.27099609375</v>
      </c>
      <c r="AL25187">
        <v>3403.669921875</v>
      </c>
      <c r="AM25187">
        <v>402.65701293945313</v>
      </c>
      <c r="AN25187">
        <v>2227.868896484375</v>
      </c>
      <c r="AO25187">
        <v>-1578.4580078125</v>
      </c>
      <c r="AP25187">
        <v>4463.255859375</v>
      </c>
      <c r="AQ25187">
        <v>94486.671875</v>
      </c>
      <c r="AR25187">
        <v>3274.364013671875</v>
      </c>
      <c r="AS25187">
        <v>4032.22705078125</v>
      </c>
    </row>
    <row r="25188" spans="1:45">
      <c r="A25188" t="s">
        <v>3217</v>
      </c>
      <c r="B25188">
        <v>2015</v>
      </c>
      <c r="C25188">
        <v>371.27699999999999</v>
      </c>
      <c r="D25188">
        <v>-21027.678</v>
      </c>
      <c r="E25188">
        <v>292.72899999999998</v>
      </c>
      <c r="F25188">
        <v>-23127.947</v>
      </c>
      <c r="G25188">
        <v>-974.06600000000003</v>
      </c>
      <c r="H25188">
        <v>73060.913</v>
      </c>
      <c r="I25188">
        <v>856.25300000000004</v>
      </c>
      <c r="J25188">
        <v>0</v>
      </c>
      <c r="K25188">
        <v>2975.3649999999998</v>
      </c>
      <c r="L25188">
        <v>198.33799999999999</v>
      </c>
      <c r="M25188">
        <v>0</v>
      </c>
      <c r="N25188">
        <v>70085.547999999995</v>
      </c>
      <c r="O25188">
        <v>4.95</v>
      </c>
      <c r="P25188">
        <v>4.95</v>
      </c>
      <c r="Q25188">
        <v>24037.598000000002</v>
      </c>
      <c r="R25188">
        <v>-1089</v>
      </c>
      <c r="S25188">
        <v>41557.644</v>
      </c>
      <c r="T25188">
        <v>347.26299999999998</v>
      </c>
      <c r="U25188">
        <v>12</v>
      </c>
      <c r="X25188">
        <v>-42531.71</v>
      </c>
      <c r="Y25188">
        <v>-0.96215715899999998</v>
      </c>
      <c r="Z25188">
        <v>2.9156455229999998</v>
      </c>
      <c r="AA25188">
        <v>-4.5304026999999997E-2</v>
      </c>
      <c r="AB25188">
        <v>38081.874000000003</v>
      </c>
      <c r="AC25188">
        <v>-42531.71</v>
      </c>
      <c r="AD25188">
        <v>-5.15625</v>
      </c>
      <c r="AE25188">
        <v>1.697737246</v>
      </c>
      <c r="AF25188">
        <v>118986.11010000001</v>
      </c>
      <c r="AG25188" t="s">
        <v>4774</v>
      </c>
      <c r="AH25188" t="s">
        <v>5267</v>
      </c>
      <c r="AI25188" t="s">
        <v>5277</v>
      </c>
      <c r="AJ25188">
        <v>2323.72412109375</v>
      </c>
      <c r="AK25188">
        <v>885.6829833984375</v>
      </c>
      <c r="AL25188">
        <v>2874.303955078125</v>
      </c>
      <c r="AM25188">
        <v>0</v>
      </c>
      <c r="AN25188">
        <v>1438.0411376953125</v>
      </c>
      <c r="AO25188">
        <v>-1436.262939453125</v>
      </c>
      <c r="AP25188">
        <v>39580.9375</v>
      </c>
      <c r="AQ25188">
        <v>32800.26171875</v>
      </c>
      <c r="AR25188">
        <v>1499.06494140625</v>
      </c>
      <c r="AS25188">
        <v>0</v>
      </c>
    </row>
    <row r="25189" spans="1:45">
      <c r="A25189" t="s">
        <v>3217</v>
      </c>
      <c r="B25189">
        <v>2016</v>
      </c>
      <c r="C25189">
        <v>-241.279</v>
      </c>
      <c r="D25189">
        <v>708.23699999999997</v>
      </c>
      <c r="E25189">
        <v>0</v>
      </c>
      <c r="F25189">
        <v>-1310.607</v>
      </c>
      <c r="G25189">
        <v>-1886.4059999999999</v>
      </c>
      <c r="H25189">
        <v>70879.614000000001</v>
      </c>
      <c r="I25189">
        <v>181.006</v>
      </c>
      <c r="J25189">
        <v>0</v>
      </c>
      <c r="K25189">
        <v>1881.665</v>
      </c>
      <c r="L25189">
        <v>160.38999999999999</v>
      </c>
      <c r="M25189">
        <v>0</v>
      </c>
      <c r="N25189">
        <v>68997.948999999993</v>
      </c>
      <c r="O25189">
        <v>5.74</v>
      </c>
      <c r="P25189">
        <v>5.74</v>
      </c>
      <c r="Q25189">
        <v>23754.098000000002</v>
      </c>
      <c r="R25189">
        <v>-1759.671</v>
      </c>
      <c r="S25189">
        <v>-33554.042000000001</v>
      </c>
      <c r="T25189">
        <v>420.10399999999998</v>
      </c>
      <c r="U25189">
        <v>12</v>
      </c>
      <c r="X25189">
        <v>31667.635999999999</v>
      </c>
      <c r="Y25189">
        <v>-5.5064401999999998E-2</v>
      </c>
      <c r="Z25189">
        <v>2.9046573769999999</v>
      </c>
      <c r="AA25189">
        <v>-7.3931569000000003E-2</v>
      </c>
      <c r="AB25189">
        <v>28603.642</v>
      </c>
      <c r="AC25189">
        <v>1681.7260000000001</v>
      </c>
      <c r="AD25189">
        <v>-95.666666669999998</v>
      </c>
      <c r="AE25189">
        <v>1.9761366849999999</v>
      </c>
      <c r="AF25189">
        <v>136348.52249999999</v>
      </c>
      <c r="AG25189" t="s">
        <v>4774</v>
      </c>
      <c r="AH25189" t="s">
        <v>5267</v>
      </c>
      <c r="AI25189" t="s">
        <v>5277</v>
      </c>
      <c r="AJ25189">
        <v>452.1610107421875</v>
      </c>
      <c r="AK25189">
        <v>528.75897216796875</v>
      </c>
      <c r="AL25189">
        <v>2103.177001953125</v>
      </c>
      <c r="AM25189">
        <v>0</v>
      </c>
      <c r="AN25189">
        <v>-76.59796142578125</v>
      </c>
      <c r="AO25189">
        <v>-2179.77490234375</v>
      </c>
      <c r="AP25189">
        <v>29085.849609375</v>
      </c>
      <c r="AQ25189">
        <v>33667.7265625</v>
      </c>
      <c r="AR25189">
        <v>482.2080078125</v>
      </c>
      <c r="AS25189">
        <v>0</v>
      </c>
    </row>
    <row r="25190" spans="1:45">
      <c r="A25190" t="s">
        <v>3217</v>
      </c>
      <c r="B25190">
        <v>2017</v>
      </c>
      <c r="C25190">
        <v>-257.488</v>
      </c>
      <c r="D25190">
        <v>194.87100000000001</v>
      </c>
      <c r="E25190">
        <v>0</v>
      </c>
      <c r="F25190">
        <v>-1710.8679999999999</v>
      </c>
      <c r="G25190">
        <v>-1171.258</v>
      </c>
      <c r="H25190">
        <v>69787.572</v>
      </c>
      <c r="I25190">
        <v>663.76199999999994</v>
      </c>
      <c r="J25190">
        <v>0</v>
      </c>
      <c r="K25190">
        <v>2281.473</v>
      </c>
      <c r="L25190">
        <v>492.41</v>
      </c>
      <c r="M25190">
        <v>0</v>
      </c>
      <c r="N25190">
        <v>67506.099000000002</v>
      </c>
      <c r="O25190">
        <v>7.5</v>
      </c>
      <c r="P25190">
        <v>7.5</v>
      </c>
      <c r="Q25190">
        <v>23754.098000000002</v>
      </c>
      <c r="R25190">
        <v>-1396.8779999999999</v>
      </c>
      <c r="S25190">
        <v>762.56399999999996</v>
      </c>
      <c r="T25190">
        <v>734.32399999999996</v>
      </c>
      <c r="U25190">
        <v>12</v>
      </c>
      <c r="X25190">
        <v>-1933.8219999999999</v>
      </c>
      <c r="Y25190">
        <v>-7.2024119999999997E-2</v>
      </c>
      <c r="Z25190">
        <v>2.8418534769999999</v>
      </c>
      <c r="AA25190">
        <v>-5.8805769000000001E-2</v>
      </c>
      <c r="AB25190">
        <v>26184.055</v>
      </c>
      <c r="AC25190">
        <v>7852.5839999999998</v>
      </c>
      <c r="AD25190">
        <v>-107.1428571</v>
      </c>
      <c r="AE25190">
        <v>2.6391226919999999</v>
      </c>
      <c r="AF25190">
        <v>178155.73499999999</v>
      </c>
      <c r="AG25190" t="s">
        <v>4774</v>
      </c>
      <c r="AH25190" t="s">
        <v>5267</v>
      </c>
      <c r="AI25190" t="s">
        <v>5277</v>
      </c>
      <c r="AJ25190">
        <v>1227.7869873046875</v>
      </c>
      <c r="AK25190">
        <v>803.3060302734375</v>
      </c>
      <c r="AL25190">
        <v>2555.68310546875</v>
      </c>
      <c r="AM25190">
        <v>0</v>
      </c>
      <c r="AN25190">
        <v>424.48095703125</v>
      </c>
      <c r="AO25190">
        <v>-2131.201904296875</v>
      </c>
      <c r="AP25190">
        <v>27124.28125</v>
      </c>
      <c r="AQ25190">
        <v>40824.0859375</v>
      </c>
      <c r="AR25190">
        <v>940.22698974609375</v>
      </c>
      <c r="AS25190">
        <v>0</v>
      </c>
    </row>
    <row r="25191" spans="1:45">
      <c r="A25191" t="s">
        <v>3217</v>
      </c>
      <c r="B25191">
        <v>2018</v>
      </c>
      <c r="C25191">
        <v>-206.13800000000001</v>
      </c>
      <c r="D25191">
        <v>235.26900000000001</v>
      </c>
      <c r="E25191">
        <v>-282</v>
      </c>
      <c r="F25191">
        <v>414.68</v>
      </c>
      <c r="G25191">
        <v>0.48199999999999998</v>
      </c>
      <c r="H25191">
        <v>71906.615000000005</v>
      </c>
      <c r="I25191">
        <v>1067.268</v>
      </c>
      <c r="J25191">
        <v>5195.0590000000002</v>
      </c>
      <c r="K25191">
        <v>2453.3960000000002</v>
      </c>
      <c r="L25191">
        <v>787.66200000000003</v>
      </c>
      <c r="M25191">
        <v>0</v>
      </c>
      <c r="N25191">
        <v>69453.218999999997</v>
      </c>
      <c r="O25191">
        <v>11.55</v>
      </c>
      <c r="P25191">
        <v>11.55</v>
      </c>
      <c r="Q25191">
        <v>23764.098000000002</v>
      </c>
      <c r="R25191">
        <v>593.94899999999996</v>
      </c>
      <c r="S25191">
        <v>6748.1450000000004</v>
      </c>
      <c r="T25191">
        <v>902.67600000000004</v>
      </c>
      <c r="U25191">
        <v>12</v>
      </c>
      <c r="X25191">
        <v>-6747.6629999999996</v>
      </c>
      <c r="Y25191">
        <v>1.7454219E-2</v>
      </c>
      <c r="Z25191">
        <v>2.9225929800000001</v>
      </c>
      <c r="AA25191">
        <v>2.4999797000000001E-2</v>
      </c>
      <c r="AB25191">
        <v>25864.235000000001</v>
      </c>
      <c r="AC25191">
        <v>4664.8720000000003</v>
      </c>
      <c r="AD25191">
        <v>577.5</v>
      </c>
      <c r="AE25191">
        <v>3.9519700750000002</v>
      </c>
      <c r="AF25191">
        <v>274475.33189999999</v>
      </c>
      <c r="AG25191" t="s">
        <v>4774</v>
      </c>
      <c r="AH25191" t="s">
        <v>5267</v>
      </c>
      <c r="AI25191" t="s">
        <v>5277</v>
      </c>
      <c r="AJ25191">
        <v>6959.19921875</v>
      </c>
      <c r="AK25191">
        <v>4161.60107421875</v>
      </c>
      <c r="AL25191">
        <v>3106.324951171875</v>
      </c>
      <c r="AM25191">
        <v>0</v>
      </c>
      <c r="AN25191">
        <v>2797.59814453125</v>
      </c>
      <c r="AO25191">
        <v>-308.72698974609375</v>
      </c>
      <c r="AP25191">
        <v>27918.21875</v>
      </c>
      <c r="AQ25191">
        <v>41381.453125</v>
      </c>
      <c r="AR25191">
        <v>2053.98291015625</v>
      </c>
      <c r="AS25191">
        <v>0</v>
      </c>
    </row>
    <row r="25192" spans="1:45">
      <c r="A25192" t="s">
        <v>3217</v>
      </c>
      <c r="B25192">
        <v>2019</v>
      </c>
      <c r="C25192">
        <v>-298.60500000000002</v>
      </c>
      <c r="D25192">
        <v>230.68700000000001</v>
      </c>
      <c r="E25192">
        <v>-1283.1949999999999</v>
      </c>
      <c r="F25192">
        <v>4811.1480000000001</v>
      </c>
      <c r="G25192">
        <v>3530.527</v>
      </c>
      <c r="H25192">
        <v>83721.403999999995</v>
      </c>
      <c r="I25192">
        <v>1099.6310000000001</v>
      </c>
      <c r="J25192">
        <v>11613.111999999999</v>
      </c>
      <c r="K25192">
        <v>8990.2630000000008</v>
      </c>
      <c r="L25192">
        <v>170.822</v>
      </c>
      <c r="M25192">
        <v>0</v>
      </c>
      <c r="N25192">
        <v>74731.141000000003</v>
      </c>
      <c r="O25192">
        <v>10.28</v>
      </c>
      <c r="P25192">
        <v>10.28</v>
      </c>
      <c r="Q25192">
        <v>23801.598000000002</v>
      </c>
      <c r="R25192">
        <v>4279.491</v>
      </c>
      <c r="S25192">
        <v>6833.5</v>
      </c>
      <c r="T25192">
        <v>1280.83</v>
      </c>
      <c r="U25192">
        <v>12</v>
      </c>
      <c r="X25192">
        <v>-3302.973</v>
      </c>
      <c r="Y25192">
        <v>0.20225522600000001</v>
      </c>
      <c r="Z25192">
        <v>3.139734904</v>
      </c>
      <c r="AA25192">
        <v>0.179904966</v>
      </c>
      <c r="AB25192">
        <v>15240.498</v>
      </c>
      <c r="AC25192">
        <v>353.99599999999998</v>
      </c>
      <c r="AD25192">
        <v>51.4</v>
      </c>
      <c r="AE25192">
        <v>3.274161774</v>
      </c>
      <c r="AF25192">
        <v>244680.42739999999</v>
      </c>
      <c r="AG25192" t="s">
        <v>4774</v>
      </c>
      <c r="AH25192" t="s">
        <v>5267</v>
      </c>
      <c r="AI25192" t="s">
        <v>5277</v>
      </c>
      <c r="AJ25192">
        <v>20361.509765625</v>
      </c>
      <c r="AK25192">
        <v>13943.69921875</v>
      </c>
      <c r="AL25192">
        <v>3419.14990234375</v>
      </c>
      <c r="AM25192">
        <v>0</v>
      </c>
      <c r="AN25192">
        <v>6417.810546875</v>
      </c>
      <c r="AO25192">
        <v>2998.660888671875</v>
      </c>
      <c r="AP25192">
        <v>23537.736328125</v>
      </c>
      <c r="AQ25192">
        <v>50270.30859375</v>
      </c>
      <c r="AR25192">
        <v>8297.2392578125</v>
      </c>
      <c r="AS25192">
        <v>0</v>
      </c>
    </row>
    <row r="25193" spans="1:45">
      <c r="A25193" t="s">
        <v>3217</v>
      </c>
      <c r="B25193">
        <v>2020</v>
      </c>
      <c r="C25193">
        <v>-178.554</v>
      </c>
      <c r="D25193">
        <v>7227.2179999999998</v>
      </c>
      <c r="E25193">
        <v>2168.7930000000001</v>
      </c>
      <c r="F25193">
        <v>6750.3540000000003</v>
      </c>
      <c r="G25193">
        <v>20720.092000000001</v>
      </c>
      <c r="H25193">
        <v>89761.055999999997</v>
      </c>
      <c r="I25193">
        <v>1123.74</v>
      </c>
      <c r="J25193">
        <v>481.45100000000002</v>
      </c>
      <c r="K25193">
        <v>7717.2290000000003</v>
      </c>
      <c r="L25193">
        <v>179.71799999999999</v>
      </c>
      <c r="M25193">
        <v>0</v>
      </c>
      <c r="N25193">
        <v>82043.827000000005</v>
      </c>
      <c r="O25193">
        <v>9.01</v>
      </c>
      <c r="P25193">
        <v>9.01</v>
      </c>
      <c r="Q25193">
        <v>23853.598000000002</v>
      </c>
      <c r="R25193">
        <v>3236.444</v>
      </c>
      <c r="S25193">
        <v>25318.618999999999</v>
      </c>
      <c r="T25193">
        <v>1723.069</v>
      </c>
      <c r="U25193">
        <v>12</v>
      </c>
      <c r="X25193">
        <v>-4598.527</v>
      </c>
      <c r="Y25193">
        <v>0.28321178699999999</v>
      </c>
      <c r="Z25193">
        <v>3.439455717</v>
      </c>
      <c r="AA25193">
        <v>0.13578533600000001</v>
      </c>
      <c r="AB25193">
        <v>19772.618999999999</v>
      </c>
      <c r="AC25193">
        <v>586.39599999999996</v>
      </c>
      <c r="AD25193">
        <v>32.178571429999998</v>
      </c>
      <c r="AE25193">
        <v>2.6196005250000001</v>
      </c>
      <c r="AF25193">
        <v>214920.91800000001</v>
      </c>
      <c r="AG25193" t="s">
        <v>4774</v>
      </c>
      <c r="AH25193" t="s">
        <v>5267</v>
      </c>
      <c r="AI25193" t="s">
        <v>5277</v>
      </c>
      <c r="AJ25193">
        <v>25855.21484375</v>
      </c>
      <c r="AK25193">
        <v>18311.15625</v>
      </c>
      <c r="AL25193">
        <v>4605.22412109375</v>
      </c>
      <c r="AM25193">
        <v>1425.458984375</v>
      </c>
      <c r="AN25193">
        <v>7544.05859375</v>
      </c>
      <c r="AO25193">
        <v>1513.375</v>
      </c>
      <c r="AP25193">
        <v>25991.201171875</v>
      </c>
      <c r="AQ25193">
        <v>55086.7421875</v>
      </c>
      <c r="AR25193">
        <v>6218.58203125</v>
      </c>
      <c r="AS25193">
        <v>120.28500366210938</v>
      </c>
    </row>
    <row r="25194" spans="1:45">
      <c r="A25194" t="s">
        <v>3218</v>
      </c>
      <c r="B25194">
        <v>2020</v>
      </c>
      <c r="C25194">
        <v>-5692</v>
      </c>
      <c r="D25194">
        <v>203</v>
      </c>
      <c r="E25194">
        <v>675</v>
      </c>
      <c r="F25194">
        <v>-50339</v>
      </c>
      <c r="G25194">
        <v>-173</v>
      </c>
      <c r="H25194">
        <v>435398</v>
      </c>
      <c r="I25194">
        <v>37128</v>
      </c>
      <c r="J25194">
        <v>0</v>
      </c>
      <c r="K25194">
        <v>127460</v>
      </c>
      <c r="L25194">
        <v>6434</v>
      </c>
      <c r="M25194">
        <v>0</v>
      </c>
      <c r="N25194">
        <v>307938</v>
      </c>
      <c r="O25194">
        <v>17.28</v>
      </c>
      <c r="P25194">
        <v>17.28</v>
      </c>
      <c r="Q25194">
        <v>77821.400999999998</v>
      </c>
      <c r="R25194">
        <v>-53222</v>
      </c>
      <c r="S25194">
        <v>-232243</v>
      </c>
      <c r="T25194">
        <v>2337</v>
      </c>
      <c r="U25194">
        <v>12</v>
      </c>
      <c r="X25194">
        <v>232070</v>
      </c>
      <c r="Y25194">
        <v>-0.65839219199999999</v>
      </c>
      <c r="Z25194">
        <v>3.9872810680000002</v>
      </c>
      <c r="AA25194">
        <v>-0.69609943100000005</v>
      </c>
      <c r="AB25194">
        <v>289959</v>
      </c>
      <c r="AC25194">
        <v>5174</v>
      </c>
      <c r="AD25194">
        <v>-22.441558440000001</v>
      </c>
      <c r="AE25194">
        <v>4.3337802639999996</v>
      </c>
      <c r="AF25194">
        <v>1344753.8089999999</v>
      </c>
      <c r="AG25194" t="s">
        <v>4774</v>
      </c>
      <c r="AH25194" t="s">
        <v>5264</v>
      </c>
      <c r="AI25194" t="s">
        <v>5277</v>
      </c>
      <c r="AJ25194">
        <v>166351</v>
      </c>
      <c r="AK25194">
        <v>24579</v>
      </c>
      <c r="AL25194">
        <v>197331</v>
      </c>
      <c r="AM25194">
        <v>0</v>
      </c>
      <c r="AN25194">
        <v>141772</v>
      </c>
      <c r="AO25194">
        <v>-55559</v>
      </c>
      <c r="AP25194">
        <v>404991</v>
      </c>
      <c r="AQ25194">
        <v>12369</v>
      </c>
      <c r="AR25194">
        <v>115032</v>
      </c>
      <c r="AS25194">
        <v>0</v>
      </c>
    </row>
    <row r="25195" spans="1:45">
      <c r="A25195" t="s">
        <v>3219</v>
      </c>
      <c r="B25195">
        <v>2011</v>
      </c>
      <c r="C25195">
        <v>36938</v>
      </c>
      <c r="D25195">
        <v>0</v>
      </c>
      <c r="E25195">
        <v>-183</v>
      </c>
      <c r="F25195">
        <v>13437</v>
      </c>
      <c r="G25195">
        <v>166834</v>
      </c>
      <c r="H25195">
        <v>1698005</v>
      </c>
      <c r="I25195">
        <v>59923</v>
      </c>
      <c r="J25195">
        <v>0</v>
      </c>
      <c r="K25195">
        <v>1033893</v>
      </c>
      <c r="L25195">
        <v>76027</v>
      </c>
      <c r="M25195">
        <v>11243</v>
      </c>
      <c r="N25195">
        <v>664112</v>
      </c>
      <c r="O25195">
        <v>35.11</v>
      </c>
      <c r="P25195">
        <v>35.11</v>
      </c>
      <c r="Q25195">
        <v>23611.16</v>
      </c>
      <c r="R25195">
        <v>181252</v>
      </c>
      <c r="T25195">
        <v>141419</v>
      </c>
      <c r="U25195">
        <v>12</v>
      </c>
      <c r="W25195">
        <v>128907</v>
      </c>
      <c r="X25195">
        <v>457250</v>
      </c>
      <c r="Y25195">
        <v>0.569364753</v>
      </c>
      <c r="Z25195">
        <v>28.12703823</v>
      </c>
      <c r="AA25195">
        <v>7.6801741630000002</v>
      </c>
      <c r="AB25195">
        <v>-21996</v>
      </c>
      <c r="AC25195">
        <v>311356</v>
      </c>
      <c r="AD25195">
        <v>62.696428570000002</v>
      </c>
      <c r="AE25195">
        <v>1.2482650930000001</v>
      </c>
      <c r="AF25195">
        <v>828987.82759999996</v>
      </c>
      <c r="AG25195" t="s">
        <v>4774</v>
      </c>
      <c r="AH25195" t="s">
        <v>5269</v>
      </c>
      <c r="AI25195" t="s">
        <v>5277</v>
      </c>
      <c r="AJ25195">
        <v>395960</v>
      </c>
      <c r="AK25195">
        <v>134550</v>
      </c>
      <c r="AL25195">
        <v>196614</v>
      </c>
      <c r="AM25195">
        <v>24963</v>
      </c>
      <c r="AN25195">
        <v>261410</v>
      </c>
      <c r="AO25195">
        <v>39833</v>
      </c>
      <c r="AP25195">
        <v>173050</v>
      </c>
      <c r="AQ25195">
        <v>1301716</v>
      </c>
      <c r="AR25195">
        <v>195046</v>
      </c>
      <c r="AS25195">
        <v>532157</v>
      </c>
    </row>
    <row r="25196" spans="1:45">
      <c r="A25196" t="s">
        <v>3219</v>
      </c>
      <c r="B25196">
        <v>2012</v>
      </c>
      <c r="C25196">
        <v>48279</v>
      </c>
      <c r="D25196">
        <v>-23283</v>
      </c>
      <c r="E25196">
        <v>-88835</v>
      </c>
      <c r="F25196">
        <v>-130712</v>
      </c>
      <c r="G25196">
        <v>174721</v>
      </c>
      <c r="H25196">
        <v>1826848</v>
      </c>
      <c r="I25196">
        <v>64880</v>
      </c>
      <c r="J25196">
        <v>0</v>
      </c>
      <c r="K25196">
        <v>1123667</v>
      </c>
      <c r="L25196">
        <v>82716</v>
      </c>
      <c r="M25196">
        <v>11056</v>
      </c>
      <c r="N25196">
        <v>703181</v>
      </c>
      <c r="O25196">
        <v>33.21</v>
      </c>
      <c r="P25196">
        <v>33.21</v>
      </c>
      <c r="Q25196">
        <v>30265.078000000001</v>
      </c>
      <c r="R25196">
        <v>-7316</v>
      </c>
      <c r="T25196">
        <v>154743</v>
      </c>
      <c r="U25196">
        <v>12</v>
      </c>
      <c r="W25196">
        <v>146879</v>
      </c>
      <c r="X25196">
        <v>466408</v>
      </c>
      <c r="Y25196">
        <v>-4.9090928949999997</v>
      </c>
      <c r="Z25196">
        <v>23.234071960000001</v>
      </c>
      <c r="AA25196">
        <v>-0.27476378299999998</v>
      </c>
      <c r="AB25196">
        <v>-31400</v>
      </c>
      <c r="AC25196">
        <v>154185</v>
      </c>
      <c r="AD25196">
        <v>-7.0360169490000004</v>
      </c>
      <c r="AE25196">
        <v>1.429366323</v>
      </c>
      <c r="AF25196">
        <v>1005103.24</v>
      </c>
      <c r="AG25196" t="s">
        <v>4774</v>
      </c>
      <c r="AH25196" t="s">
        <v>5269</v>
      </c>
      <c r="AI25196" t="s">
        <v>5277</v>
      </c>
      <c r="AJ25196">
        <v>356133</v>
      </c>
      <c r="AK25196">
        <v>122037</v>
      </c>
      <c r="AL25196">
        <v>228299</v>
      </c>
      <c r="AM25196">
        <v>167856</v>
      </c>
      <c r="AN25196">
        <v>234096</v>
      </c>
      <c r="AO25196">
        <v>-162059</v>
      </c>
      <c r="AP25196">
        <v>171949</v>
      </c>
      <c r="AQ25196">
        <v>1616706</v>
      </c>
      <c r="AR25196">
        <v>203349</v>
      </c>
      <c r="AS25196">
        <v>676579</v>
      </c>
    </row>
    <row r="25197" spans="1:45">
      <c r="A25197" t="s">
        <v>3219</v>
      </c>
      <c r="B25197">
        <v>2013</v>
      </c>
      <c r="C25197">
        <v>51428</v>
      </c>
      <c r="D25197">
        <v>0</v>
      </c>
      <c r="E25197">
        <v>-14797</v>
      </c>
      <c r="F25197">
        <v>-22301</v>
      </c>
      <c r="G25197">
        <v>159165</v>
      </c>
      <c r="H25197">
        <v>2025203</v>
      </c>
      <c r="I25197">
        <v>94085</v>
      </c>
      <c r="J25197">
        <v>0</v>
      </c>
      <c r="K25197">
        <v>1057609</v>
      </c>
      <c r="L25197">
        <v>109555</v>
      </c>
      <c r="M25197">
        <v>9251</v>
      </c>
      <c r="N25197">
        <v>967594</v>
      </c>
      <c r="O25197">
        <v>53.22</v>
      </c>
      <c r="P25197">
        <v>53.22</v>
      </c>
      <c r="Q25197">
        <v>35653.050000000003</v>
      </c>
      <c r="R25197">
        <v>146460</v>
      </c>
      <c r="T25197">
        <v>136301</v>
      </c>
      <c r="U25197">
        <v>12</v>
      </c>
      <c r="W25197">
        <v>127260</v>
      </c>
      <c r="X25197">
        <v>224687</v>
      </c>
      <c r="Y25197">
        <v>-0.70911742</v>
      </c>
      <c r="Z25197">
        <v>27.13916481</v>
      </c>
      <c r="AA25197">
        <v>4.6570708610000002</v>
      </c>
      <c r="AB25197">
        <v>112393</v>
      </c>
      <c r="AC25197">
        <v>215029</v>
      </c>
      <c r="AD25197">
        <v>-77.130434780000002</v>
      </c>
      <c r="AE25197">
        <v>1.9610036040000001</v>
      </c>
      <c r="AF25197">
        <v>1897455.321</v>
      </c>
      <c r="AG25197" t="s">
        <v>4774</v>
      </c>
      <c r="AH25197" t="s">
        <v>5269</v>
      </c>
      <c r="AI25197" t="s">
        <v>5277</v>
      </c>
      <c r="AJ25197">
        <v>411314</v>
      </c>
      <c r="AK25197">
        <v>143474</v>
      </c>
      <c r="AL25197">
        <v>198268</v>
      </c>
      <c r="AM25197">
        <v>59413</v>
      </c>
      <c r="AN25197">
        <v>267840</v>
      </c>
      <c r="AO25197">
        <v>10159</v>
      </c>
      <c r="AP25197">
        <v>325813</v>
      </c>
      <c r="AQ25197">
        <v>1653445</v>
      </c>
      <c r="AR25197">
        <v>213420</v>
      </c>
      <c r="AS25197">
        <v>656990</v>
      </c>
    </row>
    <row r="25198" spans="1:45">
      <c r="A25198" t="s">
        <v>3219</v>
      </c>
      <c r="B25198">
        <v>2014</v>
      </c>
      <c r="C25198">
        <v>46552</v>
      </c>
      <c r="D25198">
        <v>0</v>
      </c>
      <c r="E25198">
        <v>69967</v>
      </c>
      <c r="F25198">
        <v>155435</v>
      </c>
      <c r="G25198">
        <v>236689</v>
      </c>
      <c r="H25198">
        <v>2340588</v>
      </c>
      <c r="I25198">
        <v>131204</v>
      </c>
      <c r="J25198">
        <v>0</v>
      </c>
      <c r="K25198">
        <v>1203229</v>
      </c>
      <c r="L25198">
        <v>130321</v>
      </c>
      <c r="M25198">
        <v>9109</v>
      </c>
      <c r="N25198">
        <v>1137359</v>
      </c>
      <c r="O25198">
        <v>41.27</v>
      </c>
      <c r="P25198">
        <v>41.27</v>
      </c>
      <c r="Q25198">
        <v>35876.283000000003</v>
      </c>
      <c r="R25198">
        <v>432374</v>
      </c>
      <c r="T25198">
        <v>208594</v>
      </c>
      <c r="U25198">
        <v>12</v>
      </c>
      <c r="W25198">
        <v>192528</v>
      </c>
      <c r="X25198">
        <v>474135</v>
      </c>
      <c r="Y25198">
        <v>4.3407193319999999</v>
      </c>
      <c r="Z25198">
        <v>31.702252990000002</v>
      </c>
      <c r="AA25198">
        <v>12.07459182</v>
      </c>
      <c r="AB25198">
        <v>30328</v>
      </c>
      <c r="AC25198">
        <v>474135</v>
      </c>
      <c r="AD25198">
        <v>9.7334905660000004</v>
      </c>
      <c r="AE25198">
        <v>1.3018002230000001</v>
      </c>
      <c r="AF25198">
        <v>1480614.199</v>
      </c>
      <c r="AG25198" t="s">
        <v>4774</v>
      </c>
      <c r="AH25198" t="s">
        <v>5269</v>
      </c>
      <c r="AI25198" t="s">
        <v>5277</v>
      </c>
      <c r="AJ25198">
        <v>856207</v>
      </c>
      <c r="AK25198">
        <v>155639</v>
      </c>
      <c r="AL25198">
        <v>309334</v>
      </c>
      <c r="AM25198">
        <v>167454</v>
      </c>
      <c r="AN25198">
        <v>700568</v>
      </c>
      <c r="AO25198">
        <v>223780</v>
      </c>
      <c r="AP25198">
        <v>340719</v>
      </c>
      <c r="AQ25198">
        <v>1800186</v>
      </c>
      <c r="AR25198">
        <v>310391</v>
      </c>
      <c r="AS25198">
        <v>664923</v>
      </c>
    </row>
    <row r="25199" spans="1:45">
      <c r="A25199" t="s">
        <v>3219</v>
      </c>
      <c r="B25199">
        <v>2015</v>
      </c>
      <c r="C25199">
        <v>42764</v>
      </c>
      <c r="D25199">
        <v>0</v>
      </c>
      <c r="E25199">
        <v>-38308</v>
      </c>
      <c r="F25199">
        <v>-68280</v>
      </c>
      <c r="G25199">
        <v>411073</v>
      </c>
      <c r="H25199">
        <v>2370543</v>
      </c>
      <c r="I25199">
        <v>104274</v>
      </c>
      <c r="J25199">
        <v>0</v>
      </c>
      <c r="K25199">
        <v>1083346</v>
      </c>
      <c r="L25199">
        <v>92613</v>
      </c>
      <c r="M25199">
        <v>121997</v>
      </c>
      <c r="N25199">
        <v>1287197</v>
      </c>
      <c r="O25199">
        <v>53.38</v>
      </c>
      <c r="P25199">
        <v>53.38</v>
      </c>
      <c r="Q25199">
        <v>40107.523999999998</v>
      </c>
      <c r="R25199">
        <v>246474</v>
      </c>
      <c r="T25199">
        <v>310298</v>
      </c>
      <c r="U25199">
        <v>12</v>
      </c>
      <c r="W25199">
        <v>303258</v>
      </c>
      <c r="X25199">
        <v>604263</v>
      </c>
      <c r="Y25199">
        <v>-1.7569667170000001</v>
      </c>
      <c r="Z25199">
        <v>32.093654049999998</v>
      </c>
      <c r="AA25199">
        <v>6.3422175530000002</v>
      </c>
      <c r="AB25199">
        <v>30717</v>
      </c>
      <c r="AC25199">
        <v>604263</v>
      </c>
      <c r="AD25199">
        <v>-30.67816092</v>
      </c>
      <c r="AE25199">
        <v>1.663257164</v>
      </c>
      <c r="AF25199">
        <v>2140939.6310000001</v>
      </c>
      <c r="AG25199" t="s">
        <v>4774</v>
      </c>
      <c r="AH25199" t="s">
        <v>5269</v>
      </c>
      <c r="AI25199" t="s">
        <v>5277</v>
      </c>
      <c r="AJ25199">
        <v>595326</v>
      </c>
      <c r="AK25199">
        <v>11717</v>
      </c>
      <c r="AL25199">
        <v>479905</v>
      </c>
      <c r="AM25199">
        <v>167528</v>
      </c>
      <c r="AN25199">
        <v>583609</v>
      </c>
      <c r="AO25199">
        <v>-63824</v>
      </c>
      <c r="AP25199">
        <v>332049</v>
      </c>
      <c r="AQ25199">
        <v>1937678</v>
      </c>
      <c r="AR25199">
        <v>301332</v>
      </c>
      <c r="AS25199">
        <v>529437</v>
      </c>
    </row>
    <row r="25200" spans="1:45">
      <c r="A25200" t="s">
        <v>3219</v>
      </c>
      <c r="B25200">
        <v>2016</v>
      </c>
      <c r="C25200">
        <v>61009</v>
      </c>
      <c r="D25200">
        <v>0</v>
      </c>
      <c r="E25200">
        <v>-147195</v>
      </c>
      <c r="F25200">
        <v>-245928</v>
      </c>
      <c r="G25200">
        <v>486263</v>
      </c>
      <c r="H25200">
        <v>4485842</v>
      </c>
      <c r="I25200">
        <v>143392</v>
      </c>
      <c r="J25200">
        <v>0</v>
      </c>
      <c r="K25200">
        <v>1863088</v>
      </c>
      <c r="L25200">
        <v>66322</v>
      </c>
      <c r="M25200">
        <v>15930</v>
      </c>
      <c r="N25200">
        <v>2622754</v>
      </c>
      <c r="O25200">
        <v>72.58</v>
      </c>
      <c r="P25200">
        <v>72.58</v>
      </c>
      <c r="Q25200">
        <v>56266.146999999997</v>
      </c>
      <c r="R25200">
        <v>100927</v>
      </c>
      <c r="T25200">
        <v>433041</v>
      </c>
      <c r="U25200">
        <v>12</v>
      </c>
      <c r="W25200">
        <v>416874</v>
      </c>
      <c r="X25200">
        <v>1509126</v>
      </c>
      <c r="Y25200">
        <v>-5.2555661100000002</v>
      </c>
      <c r="Z25200">
        <v>46.613357049999998</v>
      </c>
      <c r="AA25200">
        <v>2.1568447709999998</v>
      </c>
      <c r="AB25200">
        <v>129247</v>
      </c>
      <c r="AC25200">
        <v>435403</v>
      </c>
      <c r="AD25200">
        <v>-14.48702595</v>
      </c>
      <c r="AE25200">
        <v>1.5570644250000001</v>
      </c>
      <c r="AF25200">
        <v>4083796.949</v>
      </c>
      <c r="AG25200" t="s">
        <v>4774</v>
      </c>
      <c r="AH25200" t="s">
        <v>5269</v>
      </c>
      <c r="AI25200" t="s">
        <v>5277</v>
      </c>
      <c r="AJ25200">
        <v>382915</v>
      </c>
      <c r="AK25200">
        <v>10193</v>
      </c>
      <c r="AL25200">
        <v>643788</v>
      </c>
      <c r="AM25200">
        <v>61048</v>
      </c>
      <c r="AN25200">
        <v>372722</v>
      </c>
      <c r="AO25200">
        <v>-332114</v>
      </c>
      <c r="AP25200">
        <v>399825</v>
      </c>
      <c r="AQ25200">
        <v>4008266</v>
      </c>
      <c r="AR25200">
        <v>270578</v>
      </c>
      <c r="AS25200">
        <v>1043954</v>
      </c>
    </row>
    <row r="25201" spans="1:45">
      <c r="A25201" t="s">
        <v>3219</v>
      </c>
      <c r="B25201">
        <v>2017</v>
      </c>
      <c r="C25201">
        <v>76433</v>
      </c>
      <c r="D25201">
        <v>-24747</v>
      </c>
      <c r="E25201">
        <v>-211928</v>
      </c>
      <c r="F25201">
        <v>-127504</v>
      </c>
      <c r="G25201">
        <v>588563</v>
      </c>
      <c r="H25201">
        <v>4419891</v>
      </c>
      <c r="I25201">
        <v>197598</v>
      </c>
      <c r="J25201">
        <v>0</v>
      </c>
      <c r="K25201">
        <v>1912242</v>
      </c>
      <c r="L25201">
        <v>150067</v>
      </c>
      <c r="M25201">
        <v>11815</v>
      </c>
      <c r="N25201">
        <v>2507649</v>
      </c>
      <c r="O25201">
        <v>51.54</v>
      </c>
      <c r="P25201">
        <v>51.54</v>
      </c>
      <c r="Q25201">
        <v>65872.789999999994</v>
      </c>
      <c r="R25201">
        <v>243739</v>
      </c>
      <c r="T25201">
        <v>481991</v>
      </c>
      <c r="U25201">
        <v>12</v>
      </c>
      <c r="W25201">
        <v>469084</v>
      </c>
      <c r="X25201">
        <v>707736</v>
      </c>
      <c r="Y25201">
        <v>-1.971807826</v>
      </c>
      <c r="Z25201">
        <v>38.068055110000003</v>
      </c>
      <c r="AA25201">
        <v>3.769344238</v>
      </c>
      <c r="AB25201">
        <v>-16412</v>
      </c>
      <c r="AC25201">
        <v>732311</v>
      </c>
      <c r="AD25201">
        <v>-26.567010310000001</v>
      </c>
      <c r="AE25201">
        <v>1.3538910740000001</v>
      </c>
      <c r="AF25201">
        <v>3395083.5970000001</v>
      </c>
      <c r="AG25201" t="s">
        <v>4774</v>
      </c>
      <c r="AH25201" t="s">
        <v>5269</v>
      </c>
      <c r="AI25201" t="s">
        <v>5277</v>
      </c>
      <c r="AJ25201">
        <v>921616</v>
      </c>
      <c r="AK25201">
        <v>0</v>
      </c>
      <c r="AL25201">
        <v>820366</v>
      </c>
      <c r="AM25201">
        <v>339502</v>
      </c>
      <c r="AN25201">
        <v>921616</v>
      </c>
      <c r="AO25201">
        <v>-238252</v>
      </c>
      <c r="AP25201">
        <v>401224</v>
      </c>
      <c r="AQ25201">
        <v>3933467</v>
      </c>
      <c r="AR25201">
        <v>417636</v>
      </c>
      <c r="AS25201">
        <v>1151932</v>
      </c>
    </row>
    <row r="25202" spans="1:45">
      <c r="A25202" t="s">
        <v>3219</v>
      </c>
      <c r="B25202">
        <v>2018</v>
      </c>
      <c r="C25202">
        <v>70317</v>
      </c>
      <c r="D25202">
        <v>0</v>
      </c>
      <c r="E25202">
        <v>5406</v>
      </c>
      <c r="F25202">
        <v>2023</v>
      </c>
      <c r="G25202">
        <v>889302</v>
      </c>
      <c r="H25202">
        <v>4544145</v>
      </c>
      <c r="I25202">
        <v>181434</v>
      </c>
      <c r="J25202">
        <v>0</v>
      </c>
      <c r="K25202">
        <v>2017437</v>
      </c>
      <c r="L25202">
        <v>181864</v>
      </c>
      <c r="M25202">
        <v>14150</v>
      </c>
      <c r="N25202">
        <v>2526708</v>
      </c>
      <c r="O25202">
        <v>29.76</v>
      </c>
      <c r="P25202">
        <v>29.76</v>
      </c>
      <c r="Q25202">
        <v>66080.471000000005</v>
      </c>
      <c r="R25202">
        <v>650308</v>
      </c>
      <c r="T25202">
        <v>572562</v>
      </c>
      <c r="U25202">
        <v>12</v>
      </c>
      <c r="W25202">
        <v>559793</v>
      </c>
      <c r="X25202">
        <v>1089176</v>
      </c>
      <c r="Y25202">
        <v>3.0637971E-2</v>
      </c>
      <c r="Z25202">
        <v>38.236834000000002</v>
      </c>
      <c r="AA25202">
        <v>9.8487976279999998</v>
      </c>
      <c r="AB25202">
        <v>-166554</v>
      </c>
      <c r="AC25202">
        <v>953843</v>
      </c>
      <c r="AD25202">
        <v>992</v>
      </c>
      <c r="AE25202">
        <v>0.77830711600000002</v>
      </c>
      <c r="AF25202">
        <v>1966554.817</v>
      </c>
      <c r="AG25202" t="s">
        <v>4774</v>
      </c>
      <c r="AH25202" t="s">
        <v>5269</v>
      </c>
      <c r="AI25202" t="s">
        <v>5277</v>
      </c>
      <c r="AJ25202">
        <v>1548659</v>
      </c>
      <c r="AK25202">
        <v>0</v>
      </c>
      <c r="AL25202">
        <v>957815</v>
      </c>
      <c r="AM25202">
        <v>513098</v>
      </c>
      <c r="AN25202">
        <v>1548659</v>
      </c>
      <c r="AO25202">
        <v>77746</v>
      </c>
      <c r="AP25202">
        <v>274460</v>
      </c>
      <c r="AQ25202">
        <v>4002862</v>
      </c>
      <c r="AR25202">
        <v>441014</v>
      </c>
      <c r="AS25202">
        <v>1194876</v>
      </c>
    </row>
    <row r="25203" spans="1:45">
      <c r="A25203" t="s">
        <v>3219</v>
      </c>
      <c r="B25203">
        <v>2019</v>
      </c>
      <c r="C25203">
        <v>71099</v>
      </c>
      <c r="D25203">
        <v>0</v>
      </c>
      <c r="E25203">
        <v>-3322</v>
      </c>
      <c r="F25203">
        <v>-56672</v>
      </c>
      <c r="G25203">
        <v>858226</v>
      </c>
      <c r="H25203">
        <v>4448680</v>
      </c>
      <c r="I25203">
        <v>266354</v>
      </c>
      <c r="J25203">
        <v>0</v>
      </c>
      <c r="K25203">
        <v>2113173</v>
      </c>
      <c r="L25203">
        <v>98934</v>
      </c>
      <c r="M25203">
        <v>14284</v>
      </c>
      <c r="N25203">
        <v>2335507</v>
      </c>
      <c r="O25203">
        <v>26.17</v>
      </c>
      <c r="P25203">
        <v>26.17</v>
      </c>
      <c r="Q25203">
        <v>61616.7</v>
      </c>
      <c r="R25203">
        <v>668832</v>
      </c>
      <c r="T25203">
        <v>657727</v>
      </c>
      <c r="U25203">
        <v>12</v>
      </c>
      <c r="W25203">
        <v>644152</v>
      </c>
      <c r="X25203">
        <v>685773</v>
      </c>
      <c r="Y25203">
        <v>-0.88007856200000001</v>
      </c>
      <c r="Z25203">
        <v>37.903798809999998</v>
      </c>
      <c r="AA25203">
        <v>10.386517230000001</v>
      </c>
      <c r="AB25203">
        <v>-57200</v>
      </c>
      <c r="AC25203">
        <v>874642</v>
      </c>
      <c r="AD25203">
        <v>-29.404494379999999</v>
      </c>
      <c r="AE25203">
        <v>0.69043211599999998</v>
      </c>
      <c r="AF25203">
        <v>1612509.0390000001</v>
      </c>
      <c r="AG25203" t="s">
        <v>4774</v>
      </c>
      <c r="AH25203" t="s">
        <v>5269</v>
      </c>
      <c r="AI25203" t="s">
        <v>5277</v>
      </c>
      <c r="AJ25203">
        <v>1156123</v>
      </c>
      <c r="AK25203">
        <v>0</v>
      </c>
      <c r="AL25203">
        <v>1032961</v>
      </c>
      <c r="AM25203">
        <v>112057</v>
      </c>
      <c r="AN25203">
        <v>1156123</v>
      </c>
      <c r="AO25203">
        <v>11105</v>
      </c>
      <c r="AP25203">
        <v>304030</v>
      </c>
      <c r="AQ25203">
        <v>4095202</v>
      </c>
      <c r="AR25203">
        <v>361230</v>
      </c>
      <c r="AS25203">
        <v>1177226</v>
      </c>
    </row>
    <row r="25204" spans="1:45">
      <c r="A25204" t="s">
        <v>3219</v>
      </c>
      <c r="B25204">
        <v>2020</v>
      </c>
      <c r="C25204">
        <v>88684</v>
      </c>
      <c r="D25204">
        <v>0</v>
      </c>
      <c r="E25204">
        <v>-7902</v>
      </c>
      <c r="F25204">
        <v>-724320</v>
      </c>
      <c r="G25204">
        <v>870079</v>
      </c>
      <c r="H25204">
        <v>5237973</v>
      </c>
      <c r="I25204">
        <v>244251</v>
      </c>
      <c r="J25204">
        <v>0</v>
      </c>
      <c r="K25204">
        <v>2622435</v>
      </c>
      <c r="L25204">
        <v>90635</v>
      </c>
      <c r="M25204">
        <v>207748</v>
      </c>
      <c r="N25204">
        <v>2615538</v>
      </c>
      <c r="O25204">
        <v>20.53</v>
      </c>
      <c r="P25204">
        <v>20.53</v>
      </c>
      <c r="Q25204">
        <v>99637.672999999995</v>
      </c>
      <c r="R25204">
        <v>-7027</v>
      </c>
      <c r="T25204">
        <v>636511</v>
      </c>
      <c r="U25204">
        <v>12</v>
      </c>
      <c r="W25204">
        <v>619739</v>
      </c>
      <c r="X25204">
        <v>687159</v>
      </c>
      <c r="Y25204">
        <v>-7.6483394540000003</v>
      </c>
      <c r="Z25204">
        <v>26.250492619999999</v>
      </c>
      <c r="AA25204">
        <v>-7.4200466000000007E-2</v>
      </c>
      <c r="AB25204">
        <v>-471609</v>
      </c>
      <c r="AC25204">
        <v>547347</v>
      </c>
      <c r="AD25204">
        <v>-2.785617368</v>
      </c>
      <c r="AE25204">
        <v>0.78208056100000001</v>
      </c>
      <c r="AF25204">
        <v>2045561.4269999999</v>
      </c>
      <c r="AG25204" t="s">
        <v>4774</v>
      </c>
      <c r="AH25204" t="s">
        <v>5269</v>
      </c>
      <c r="AI25204" t="s">
        <v>5277</v>
      </c>
      <c r="AJ25204">
        <v>1339226</v>
      </c>
      <c r="AK25204">
        <v>0</v>
      </c>
      <c r="AL25204">
        <v>1002916</v>
      </c>
      <c r="AM25204">
        <v>979848</v>
      </c>
      <c r="AN25204">
        <v>1339226</v>
      </c>
      <c r="AO25204">
        <v>-643538</v>
      </c>
      <c r="AP25204">
        <v>308248</v>
      </c>
      <c r="AQ25204">
        <v>4859199</v>
      </c>
      <c r="AR25204">
        <v>779857</v>
      </c>
      <c r="AS25204">
        <v>1409548</v>
      </c>
    </row>
    <row r="25205" spans="1:45">
      <c r="A25205" t="s">
        <v>3220</v>
      </c>
      <c r="B25205">
        <v>2010</v>
      </c>
      <c r="C25205">
        <v>25694</v>
      </c>
      <c r="D25205">
        <v>9444</v>
      </c>
      <c r="E25205">
        <v>126787</v>
      </c>
      <c r="F25205">
        <v>212254</v>
      </c>
      <c r="G25205">
        <v>265485</v>
      </c>
      <c r="H25205">
        <v>2422969</v>
      </c>
      <c r="I25205">
        <v>452746</v>
      </c>
      <c r="J25205">
        <v>288725</v>
      </c>
      <c r="K25205">
        <v>981458</v>
      </c>
      <c r="L25205">
        <v>193626</v>
      </c>
      <c r="M25205">
        <v>0</v>
      </c>
      <c r="N25205">
        <v>1441511</v>
      </c>
      <c r="O25205">
        <v>21.388913729999999</v>
      </c>
      <c r="P25205">
        <v>28.53</v>
      </c>
      <c r="Q25205">
        <v>123879.14599999999</v>
      </c>
      <c r="R25205">
        <v>394765</v>
      </c>
      <c r="S25205">
        <v>182009</v>
      </c>
      <c r="T25205">
        <v>39474</v>
      </c>
      <c r="U25205">
        <v>12</v>
      </c>
      <c r="X25205">
        <v>83476</v>
      </c>
      <c r="Y25205">
        <v>1.734834652</v>
      </c>
      <c r="Z25205">
        <v>11.74271817</v>
      </c>
      <c r="AA25205">
        <v>3.2265681759999998</v>
      </c>
      <c r="AB25205">
        <v>785407</v>
      </c>
      <c r="AC25205">
        <v>29804</v>
      </c>
      <c r="AD25205">
        <v>16.02808989</v>
      </c>
      <c r="AE25205">
        <v>2.4295907969999999</v>
      </c>
      <c r="AF25205">
        <v>3534272.0350000001</v>
      </c>
      <c r="AG25205" t="s">
        <v>4774</v>
      </c>
      <c r="AH25205" t="s">
        <v>5263</v>
      </c>
      <c r="AI25205" t="s">
        <v>5277</v>
      </c>
      <c r="AJ25205">
        <v>3237376</v>
      </c>
      <c r="AK25205">
        <v>2147975</v>
      </c>
      <c r="AL25205">
        <v>734110</v>
      </c>
      <c r="AM25205">
        <v>0</v>
      </c>
      <c r="AN25205">
        <v>1089401</v>
      </c>
      <c r="AO25205">
        <v>355291</v>
      </c>
      <c r="AP25205">
        <v>1133758</v>
      </c>
      <c r="AQ25205">
        <v>169598</v>
      </c>
      <c r="AR25205">
        <v>348351</v>
      </c>
      <c r="AS25205">
        <v>525000</v>
      </c>
    </row>
    <row r="25206" spans="1:45">
      <c r="A25206" t="s">
        <v>3220</v>
      </c>
      <c r="B25206">
        <v>2011</v>
      </c>
      <c r="C25206">
        <v>25840</v>
      </c>
      <c r="D25206">
        <v>5719</v>
      </c>
      <c r="E25206">
        <v>130502</v>
      </c>
      <c r="F25206">
        <v>225385</v>
      </c>
      <c r="G25206">
        <v>262612</v>
      </c>
      <c r="H25206">
        <v>2564968</v>
      </c>
      <c r="I25206">
        <v>465170</v>
      </c>
      <c r="J25206">
        <v>336094</v>
      </c>
      <c r="K25206">
        <v>1004428</v>
      </c>
      <c r="L25206">
        <v>210033</v>
      </c>
      <c r="M25206">
        <v>0</v>
      </c>
      <c r="N25206">
        <v>1560540</v>
      </c>
      <c r="O25206">
        <v>25.001947040000001</v>
      </c>
      <c r="P25206">
        <v>32.89</v>
      </c>
      <c r="Q25206">
        <v>119941.874</v>
      </c>
      <c r="R25206">
        <v>417347</v>
      </c>
      <c r="S25206">
        <v>173603</v>
      </c>
      <c r="T25206">
        <v>41339</v>
      </c>
      <c r="U25206">
        <v>12</v>
      </c>
      <c r="X25206">
        <v>89009</v>
      </c>
      <c r="Y25206">
        <v>1.8278330979999999</v>
      </c>
      <c r="Z25206">
        <v>12.700088920000001</v>
      </c>
      <c r="AA25206">
        <v>3.3846114859999998</v>
      </c>
      <c r="AB25206">
        <v>863278</v>
      </c>
      <c r="AC25206">
        <v>36822</v>
      </c>
      <c r="AD25206">
        <v>17.402116400000001</v>
      </c>
      <c r="AE25206">
        <v>2.589745647</v>
      </c>
      <c r="AF25206">
        <v>3944888.236</v>
      </c>
      <c r="AG25206" t="s">
        <v>4774</v>
      </c>
      <c r="AH25206" t="s">
        <v>5263</v>
      </c>
      <c r="AI25206" t="s">
        <v>5277</v>
      </c>
      <c r="AJ25206">
        <v>3415670</v>
      </c>
      <c r="AK25206">
        <v>2271445</v>
      </c>
      <c r="AL25206">
        <v>768217</v>
      </c>
      <c r="AM25206">
        <v>0</v>
      </c>
      <c r="AN25206">
        <v>1144225</v>
      </c>
      <c r="AO25206">
        <v>376008</v>
      </c>
      <c r="AP25206">
        <v>1230709</v>
      </c>
      <c r="AQ25206">
        <v>189583</v>
      </c>
      <c r="AR25206">
        <v>367431</v>
      </c>
      <c r="AS25206">
        <v>525000</v>
      </c>
    </row>
    <row r="25207" spans="1:45">
      <c r="A25207" t="s">
        <v>3220</v>
      </c>
      <c r="B25207">
        <v>2012</v>
      </c>
      <c r="C25207">
        <v>30343</v>
      </c>
      <c r="D25207">
        <v>2146</v>
      </c>
      <c r="E25207">
        <v>116997</v>
      </c>
      <c r="F25207">
        <v>212815</v>
      </c>
      <c r="G25207">
        <v>321158</v>
      </c>
      <c r="H25207">
        <v>2739368</v>
      </c>
      <c r="I25207">
        <v>464869</v>
      </c>
      <c r="J25207">
        <v>319952</v>
      </c>
      <c r="K25207">
        <v>1364166</v>
      </c>
      <c r="L25207">
        <v>207915</v>
      </c>
      <c r="M25207">
        <v>125000</v>
      </c>
      <c r="N25207">
        <v>1375202</v>
      </c>
      <c r="O25207">
        <v>26.628176669999998</v>
      </c>
      <c r="P25207">
        <v>34.47</v>
      </c>
      <c r="Q25207">
        <v>110248.829</v>
      </c>
      <c r="R25207">
        <v>400218</v>
      </c>
      <c r="S25207">
        <v>268888</v>
      </c>
      <c r="T25207">
        <v>42209</v>
      </c>
      <c r="U25207">
        <v>12</v>
      </c>
      <c r="X25207">
        <v>52270</v>
      </c>
      <c r="Y25207">
        <v>1.829903023</v>
      </c>
      <c r="Z25207">
        <v>12.392122479999999</v>
      </c>
      <c r="AA25207">
        <v>3.441299383</v>
      </c>
      <c r="AB25207">
        <v>873865</v>
      </c>
      <c r="AC25207">
        <v>29650</v>
      </c>
      <c r="AD25207">
        <v>17.953125</v>
      </c>
      <c r="AE25207">
        <v>2.7816058190000001</v>
      </c>
      <c r="AF25207">
        <v>3800277.1359999999</v>
      </c>
      <c r="AG25207" t="s">
        <v>4774</v>
      </c>
      <c r="AH25207" t="s">
        <v>5263</v>
      </c>
      <c r="AI25207" t="s">
        <v>5277</v>
      </c>
      <c r="AJ25207">
        <v>3535661</v>
      </c>
      <c r="AK25207">
        <v>2373147</v>
      </c>
      <c r="AL25207">
        <v>804505</v>
      </c>
      <c r="AM25207">
        <v>0</v>
      </c>
      <c r="AN25207">
        <v>1162514</v>
      </c>
      <c r="AO25207">
        <v>358009</v>
      </c>
      <c r="AP25207">
        <v>1403513</v>
      </c>
      <c r="AQ25207">
        <v>195465</v>
      </c>
      <c r="AR25207">
        <v>529648</v>
      </c>
      <c r="AS25207">
        <v>725000</v>
      </c>
    </row>
    <row r="25208" spans="1:45">
      <c r="A25208" t="s">
        <v>3220</v>
      </c>
      <c r="B25208">
        <v>2013</v>
      </c>
      <c r="C25208">
        <v>36397</v>
      </c>
      <c r="D25208">
        <v>3059</v>
      </c>
      <c r="E25208">
        <v>110845</v>
      </c>
      <c r="F25208">
        <v>210272</v>
      </c>
      <c r="G25208">
        <v>299195</v>
      </c>
      <c r="H25208">
        <v>2681778</v>
      </c>
      <c r="I25208">
        <v>448158</v>
      </c>
      <c r="J25208">
        <v>360563</v>
      </c>
      <c r="K25208">
        <v>1287323</v>
      </c>
      <c r="L25208">
        <v>249795</v>
      </c>
      <c r="M25208">
        <v>0</v>
      </c>
      <c r="N25208">
        <v>1394455</v>
      </c>
      <c r="O25208">
        <v>29.529844449999999</v>
      </c>
      <c r="P25208">
        <v>37.6</v>
      </c>
      <c r="Q25208">
        <v>105152.077</v>
      </c>
      <c r="R25208">
        <v>400457</v>
      </c>
      <c r="S25208">
        <v>262562</v>
      </c>
      <c r="T25208">
        <v>46002</v>
      </c>
      <c r="U25208">
        <v>12</v>
      </c>
      <c r="X25208">
        <v>36633</v>
      </c>
      <c r="Y25208">
        <v>1.923441511</v>
      </c>
      <c r="Z25208">
        <v>13.128416229999999</v>
      </c>
      <c r="AA25208">
        <v>3.6631392530000002</v>
      </c>
      <c r="AB25208">
        <v>912817</v>
      </c>
      <c r="AC25208">
        <v>21983</v>
      </c>
      <c r="AD25208">
        <v>18.522167490000001</v>
      </c>
      <c r="AE25208">
        <v>2.864016447</v>
      </c>
      <c r="AF25208">
        <v>3953718.0950000002</v>
      </c>
      <c r="AG25208" t="s">
        <v>4774</v>
      </c>
      <c r="AH25208" t="s">
        <v>5263</v>
      </c>
      <c r="AI25208" t="s">
        <v>5277</v>
      </c>
      <c r="AJ25208">
        <v>3637212</v>
      </c>
      <c r="AK25208">
        <v>2446443</v>
      </c>
      <c r="AL25208">
        <v>836314</v>
      </c>
      <c r="AM25208">
        <v>0</v>
      </c>
      <c r="AN25208">
        <v>1190769</v>
      </c>
      <c r="AO25208">
        <v>354455</v>
      </c>
      <c r="AP25208">
        <v>1361336</v>
      </c>
      <c r="AQ25208">
        <v>192020</v>
      </c>
      <c r="AR25208">
        <v>448519</v>
      </c>
      <c r="AS25208">
        <v>725000</v>
      </c>
    </row>
    <row r="25209" spans="1:45">
      <c r="A25209" t="s">
        <v>3220</v>
      </c>
      <c r="B25209">
        <v>2014</v>
      </c>
      <c r="C25209">
        <v>35713</v>
      </c>
      <c r="D25209">
        <v>2869</v>
      </c>
      <c r="E25209">
        <v>112300</v>
      </c>
      <c r="F25209">
        <v>200612</v>
      </c>
      <c r="G25209">
        <v>195836</v>
      </c>
      <c r="H25209">
        <v>2864677</v>
      </c>
      <c r="I25209">
        <v>607580</v>
      </c>
      <c r="J25209">
        <v>436463</v>
      </c>
      <c r="K25209">
        <v>1393013</v>
      </c>
      <c r="L25209">
        <v>342056</v>
      </c>
      <c r="M25209">
        <v>0</v>
      </c>
      <c r="N25209">
        <v>1471664</v>
      </c>
      <c r="O25209">
        <v>31.556964789999999</v>
      </c>
      <c r="P25209">
        <v>39.51</v>
      </c>
      <c r="Q25209">
        <v>103927.56200000001</v>
      </c>
      <c r="R25209">
        <v>395742</v>
      </c>
      <c r="S25209">
        <v>-90038</v>
      </c>
      <c r="T25209">
        <v>49986</v>
      </c>
      <c r="U25209">
        <v>12</v>
      </c>
      <c r="X25209">
        <v>285874</v>
      </c>
      <c r="Y25209">
        <v>1.906333907</v>
      </c>
      <c r="Z25209">
        <v>14.610422229999999</v>
      </c>
      <c r="AA25209">
        <v>3.7605746070000001</v>
      </c>
      <c r="AB25209">
        <v>872254</v>
      </c>
      <c r="AC25209">
        <v>40387</v>
      </c>
      <c r="AD25209">
        <v>20.055837560000001</v>
      </c>
      <c r="AE25209">
        <v>2.704233962</v>
      </c>
      <c r="AF25209">
        <v>4106177.9750000001</v>
      </c>
      <c r="AG25209" t="s">
        <v>4774</v>
      </c>
      <c r="AH25209" t="s">
        <v>5263</v>
      </c>
      <c r="AI25209" t="s">
        <v>5277</v>
      </c>
      <c r="AJ25209">
        <v>4063715</v>
      </c>
      <c r="AK25209">
        <v>2865437</v>
      </c>
      <c r="AL25209">
        <v>852522</v>
      </c>
      <c r="AM25209">
        <v>0</v>
      </c>
      <c r="AN25209">
        <v>1198278</v>
      </c>
      <c r="AO25209">
        <v>345756</v>
      </c>
      <c r="AP25209">
        <v>1415717</v>
      </c>
      <c r="AQ25209">
        <v>204939</v>
      </c>
      <c r="AR25209">
        <v>543463</v>
      </c>
      <c r="AS25209">
        <v>725000</v>
      </c>
    </row>
    <row r="25210" spans="1:45">
      <c r="A25210" t="s">
        <v>3220</v>
      </c>
      <c r="B25210">
        <v>2015</v>
      </c>
      <c r="C25210">
        <v>33693</v>
      </c>
      <c r="D25210">
        <v>2937</v>
      </c>
      <c r="E25210">
        <v>119410</v>
      </c>
      <c r="F25210">
        <v>223261</v>
      </c>
      <c r="G25210">
        <v>262691</v>
      </c>
      <c r="H25210">
        <v>2947706</v>
      </c>
      <c r="I25210">
        <v>644139</v>
      </c>
      <c r="J25210">
        <v>456687</v>
      </c>
      <c r="K25210">
        <v>1433583</v>
      </c>
      <c r="L25210">
        <v>349635</v>
      </c>
      <c r="M25210">
        <v>0</v>
      </c>
      <c r="N25210">
        <v>1514123</v>
      </c>
      <c r="O25210">
        <v>39.589314569999999</v>
      </c>
      <c r="P25210">
        <v>48.65</v>
      </c>
      <c r="Q25210">
        <v>103220.959</v>
      </c>
      <c r="R25210">
        <v>424757</v>
      </c>
      <c r="S25210">
        <v>188688</v>
      </c>
      <c r="T25210">
        <v>51330</v>
      </c>
      <c r="U25210">
        <v>12</v>
      </c>
      <c r="X25210">
        <v>74003</v>
      </c>
      <c r="Y25210">
        <v>2.1622543159999998</v>
      </c>
      <c r="Z25210">
        <v>14.667122600000001</v>
      </c>
      <c r="AA25210">
        <v>4.113717383</v>
      </c>
      <c r="AB25210">
        <v>995540</v>
      </c>
      <c r="AC25210">
        <v>62945</v>
      </c>
      <c r="AD25210">
        <v>21.71875</v>
      </c>
      <c r="AE25210">
        <v>3.3169423440000001</v>
      </c>
      <c r="AF25210">
        <v>5021699.6550000003</v>
      </c>
      <c r="AG25210" t="s">
        <v>4774</v>
      </c>
      <c r="AH25210" t="s">
        <v>5263</v>
      </c>
      <c r="AI25210" t="s">
        <v>5277</v>
      </c>
      <c r="AJ25210">
        <v>4375020</v>
      </c>
      <c r="AK25210">
        <v>3136814</v>
      </c>
      <c r="AL25210">
        <v>864779</v>
      </c>
      <c r="AM25210">
        <v>0</v>
      </c>
      <c r="AN25210">
        <v>1238206</v>
      </c>
      <c r="AO25210">
        <v>373427</v>
      </c>
      <c r="AP25210">
        <v>1573225</v>
      </c>
      <c r="AQ25210">
        <v>226805</v>
      </c>
      <c r="AR25210">
        <v>577685</v>
      </c>
      <c r="AS25210">
        <v>725000</v>
      </c>
    </row>
    <row r="25211" spans="1:45">
      <c r="A25211" t="s">
        <v>3220</v>
      </c>
      <c r="B25211">
        <v>2016</v>
      </c>
      <c r="C25211">
        <v>166074</v>
      </c>
      <c r="D25211">
        <v>4045</v>
      </c>
      <c r="E25211">
        <v>0</v>
      </c>
      <c r="F25211">
        <v>187184</v>
      </c>
      <c r="G25211">
        <v>194873</v>
      </c>
      <c r="H25211">
        <v>3520804</v>
      </c>
      <c r="I25211">
        <v>796693</v>
      </c>
      <c r="J25211">
        <v>722140</v>
      </c>
      <c r="K25211">
        <v>2079058</v>
      </c>
      <c r="L25211">
        <v>566253</v>
      </c>
      <c r="M25211">
        <v>36500</v>
      </c>
      <c r="N25211">
        <v>1441746</v>
      </c>
      <c r="O25211">
        <v>39.745737290000001</v>
      </c>
      <c r="P25211">
        <v>47.89</v>
      </c>
      <c r="Q25211">
        <v>99098.698999999993</v>
      </c>
      <c r="R25211">
        <v>430096</v>
      </c>
      <c r="S25211">
        <v>-942320</v>
      </c>
      <c r="T25211">
        <v>82383</v>
      </c>
      <c r="U25211">
        <v>12</v>
      </c>
      <c r="X25211">
        <v>1137193</v>
      </c>
      <c r="Y25211">
        <v>1.8420669649999999</v>
      </c>
      <c r="Z25211">
        <v>14.82942132</v>
      </c>
      <c r="AA25211">
        <v>4.2325499689999999</v>
      </c>
      <c r="AB25211">
        <v>918206</v>
      </c>
      <c r="AC25211">
        <v>79354</v>
      </c>
      <c r="AD25211">
        <v>25.073298430000001</v>
      </c>
      <c r="AE25211">
        <v>3.2293910160000001</v>
      </c>
      <c r="AF25211">
        <v>4745836.6950000003</v>
      </c>
      <c r="AG25211" t="s">
        <v>4774</v>
      </c>
      <c r="AH25211" t="s">
        <v>5263</v>
      </c>
      <c r="AI25211" t="s">
        <v>5277</v>
      </c>
      <c r="AJ25211">
        <v>5386703</v>
      </c>
      <c r="AK25211">
        <v>4063955</v>
      </c>
      <c r="AL25211">
        <v>975035</v>
      </c>
      <c r="AM25211">
        <v>0</v>
      </c>
      <c r="AN25211">
        <v>1322748</v>
      </c>
      <c r="AO25211">
        <v>347713</v>
      </c>
      <c r="AP25211">
        <v>1747541</v>
      </c>
      <c r="AQ25211">
        <v>293315</v>
      </c>
      <c r="AR25211">
        <v>829335</v>
      </c>
      <c r="AS25211">
        <v>1022155</v>
      </c>
    </row>
    <row r="25212" spans="1:45">
      <c r="A25212" t="s">
        <v>3220</v>
      </c>
      <c r="B25212">
        <v>2017</v>
      </c>
      <c r="C25212">
        <v>43060</v>
      </c>
      <c r="D25212">
        <v>6013</v>
      </c>
      <c r="E25212">
        <v>77093</v>
      </c>
      <c r="F25212">
        <v>170893</v>
      </c>
      <c r="G25212">
        <v>165614</v>
      </c>
      <c r="H25212">
        <v>3507913</v>
      </c>
      <c r="I25212">
        <v>884803</v>
      </c>
      <c r="J25212">
        <v>711903</v>
      </c>
      <c r="K25212">
        <v>2113480</v>
      </c>
      <c r="L25212">
        <v>616859</v>
      </c>
      <c r="M25212">
        <v>73754</v>
      </c>
      <c r="N25212">
        <v>1394433</v>
      </c>
      <c r="O25212">
        <v>39.823899140000002</v>
      </c>
      <c r="P25212">
        <v>46.95</v>
      </c>
      <c r="Q25212">
        <v>96342</v>
      </c>
      <c r="R25212">
        <v>371806</v>
      </c>
      <c r="S25212">
        <v>118595</v>
      </c>
      <c r="T25212">
        <v>83878</v>
      </c>
      <c r="U25212">
        <v>12</v>
      </c>
      <c r="X25212">
        <v>47019</v>
      </c>
      <c r="Y25212">
        <v>1.739829286</v>
      </c>
      <c r="Z25212">
        <v>14.355766259999999</v>
      </c>
      <c r="AA25212">
        <v>3.7852865090000001</v>
      </c>
      <c r="AB25212">
        <v>899662</v>
      </c>
      <c r="AC25212">
        <v>47019</v>
      </c>
      <c r="AD25212">
        <v>26.229050279999999</v>
      </c>
      <c r="AE25212">
        <v>3.2704628329999998</v>
      </c>
      <c r="AF25212">
        <v>4523256.9000000004</v>
      </c>
      <c r="AG25212" t="s">
        <v>4774</v>
      </c>
      <c r="AH25212" t="s">
        <v>5263</v>
      </c>
      <c r="AI25212" t="s">
        <v>5277</v>
      </c>
      <c r="AJ25212">
        <v>5593127</v>
      </c>
      <c r="AK25212">
        <v>4291730</v>
      </c>
      <c r="AL25212">
        <v>1013469</v>
      </c>
      <c r="AM25212">
        <v>0</v>
      </c>
      <c r="AN25212">
        <v>1301397</v>
      </c>
      <c r="AO25212">
        <v>287928</v>
      </c>
      <c r="AP25212">
        <v>1803593</v>
      </c>
      <c r="AQ25212">
        <v>298452</v>
      </c>
      <c r="AR25212">
        <v>903931</v>
      </c>
      <c r="AS25212">
        <v>998272</v>
      </c>
    </row>
    <row r="25213" spans="1:45">
      <c r="A25213" t="s">
        <v>3220</v>
      </c>
      <c r="B25213">
        <v>2018</v>
      </c>
      <c r="C25213">
        <v>46743</v>
      </c>
      <c r="D25213">
        <v>6117</v>
      </c>
      <c r="E25213">
        <v>-21711</v>
      </c>
      <c r="F25213">
        <v>200974</v>
      </c>
      <c r="G25213">
        <v>178895</v>
      </c>
      <c r="H25213">
        <v>3471664</v>
      </c>
      <c r="I25213">
        <v>826877</v>
      </c>
      <c r="J25213">
        <v>779834</v>
      </c>
      <c r="K25213">
        <v>2009874</v>
      </c>
      <c r="L25213">
        <v>610368</v>
      </c>
      <c r="M25213">
        <v>92598</v>
      </c>
      <c r="N25213">
        <v>1461790</v>
      </c>
      <c r="O25213">
        <v>19.841772890000001</v>
      </c>
      <c r="P25213">
        <v>22.67</v>
      </c>
      <c r="Q25213">
        <v>94718</v>
      </c>
      <c r="R25213">
        <v>303705</v>
      </c>
      <c r="S25213">
        <v>185282</v>
      </c>
      <c r="T25213">
        <v>83816</v>
      </c>
      <c r="U25213">
        <v>12</v>
      </c>
      <c r="X25213">
        <v>-6387</v>
      </c>
      <c r="Y25213">
        <v>2.1014799630000001</v>
      </c>
      <c r="Z25213">
        <v>15.446773889999999</v>
      </c>
      <c r="AA25213">
        <v>3.1756842789999999</v>
      </c>
      <c r="AB25213">
        <v>864343</v>
      </c>
      <c r="AC25213">
        <v>43263</v>
      </c>
      <c r="AD25213">
        <v>10.49537037</v>
      </c>
      <c r="AE25213">
        <v>1.4676203699999999</v>
      </c>
      <c r="AF25213">
        <v>2147257.06</v>
      </c>
      <c r="AG25213" t="s">
        <v>4774</v>
      </c>
      <c r="AH25213" t="s">
        <v>5263</v>
      </c>
      <c r="AI25213" t="s">
        <v>5277</v>
      </c>
      <c r="AJ25213">
        <v>5465683</v>
      </c>
      <c r="AK25213">
        <v>4266317</v>
      </c>
      <c r="AL25213">
        <v>979477</v>
      </c>
      <c r="AM25213">
        <v>0</v>
      </c>
      <c r="AN25213">
        <v>1199366</v>
      </c>
      <c r="AO25213">
        <v>219889</v>
      </c>
      <c r="AP25213">
        <v>1772724</v>
      </c>
      <c r="AQ25213">
        <v>290590</v>
      </c>
      <c r="AR25213">
        <v>908381</v>
      </c>
      <c r="AS25213">
        <v>922030</v>
      </c>
    </row>
    <row r="25214" spans="1:45">
      <c r="A25214" t="s">
        <v>3220</v>
      </c>
      <c r="B25214">
        <v>2019</v>
      </c>
      <c r="C25214">
        <v>39666</v>
      </c>
      <c r="D25214">
        <v>8178</v>
      </c>
      <c r="E25214">
        <v>23352</v>
      </c>
      <c r="F25214">
        <v>83628</v>
      </c>
      <c r="G25214">
        <v>48158</v>
      </c>
      <c r="H25214">
        <v>3269269</v>
      </c>
      <c r="I25214">
        <v>582094</v>
      </c>
      <c r="J25214">
        <v>761018</v>
      </c>
      <c r="K25214">
        <v>1788762</v>
      </c>
      <c r="L25214">
        <v>648418</v>
      </c>
      <c r="M25214">
        <v>23975</v>
      </c>
      <c r="N25214">
        <v>1480507</v>
      </c>
      <c r="O25214">
        <v>20.995835570000001</v>
      </c>
      <c r="P25214">
        <v>22.9</v>
      </c>
      <c r="Q25214">
        <v>95319</v>
      </c>
      <c r="R25214">
        <v>220489</v>
      </c>
      <c r="S25214">
        <v>389791</v>
      </c>
      <c r="T25214">
        <v>82773</v>
      </c>
      <c r="U25214">
        <v>12</v>
      </c>
      <c r="X25214">
        <v>-341633</v>
      </c>
      <c r="Y25214">
        <v>0.88147951800000002</v>
      </c>
      <c r="Z25214">
        <v>15.52248106</v>
      </c>
      <c r="AA25214">
        <v>2.324060571</v>
      </c>
      <c r="AB25214">
        <v>728651</v>
      </c>
      <c r="AC25214">
        <v>60734</v>
      </c>
      <c r="AD25214">
        <v>25.730337080000002</v>
      </c>
      <c r="AE25214">
        <v>1.475279623</v>
      </c>
      <c r="AF25214">
        <v>2182805.1</v>
      </c>
      <c r="AG25214" t="s">
        <v>4774</v>
      </c>
      <c r="AH25214" t="s">
        <v>5263</v>
      </c>
      <c r="AI25214" t="s">
        <v>5277</v>
      </c>
      <c r="AJ25214">
        <v>5574523</v>
      </c>
      <c r="AK25214">
        <v>4383748</v>
      </c>
      <c r="AL25214">
        <v>1053059</v>
      </c>
      <c r="AM25214">
        <v>0</v>
      </c>
      <c r="AN25214">
        <v>1190775</v>
      </c>
      <c r="AO25214">
        <v>137716</v>
      </c>
      <c r="AP25214">
        <v>1604363</v>
      </c>
      <c r="AQ25214">
        <v>305790</v>
      </c>
      <c r="AR25214">
        <v>875712</v>
      </c>
      <c r="AS25214">
        <v>725341</v>
      </c>
    </row>
    <row r="25215" spans="1:45">
      <c r="A25215" t="s">
        <v>3220</v>
      </c>
      <c r="B25215">
        <v>2020</v>
      </c>
      <c r="C25215">
        <v>41787</v>
      </c>
      <c r="D25215">
        <v>23499</v>
      </c>
      <c r="E25215">
        <v>-1040</v>
      </c>
      <c r="F25215">
        <v>-588446</v>
      </c>
      <c r="G25215">
        <v>-243544</v>
      </c>
      <c r="H25215">
        <v>2715350</v>
      </c>
      <c r="I25215">
        <v>416523</v>
      </c>
      <c r="J25215">
        <v>812194</v>
      </c>
      <c r="K25215">
        <v>1878906</v>
      </c>
      <c r="L25215">
        <v>862093</v>
      </c>
      <c r="M25215">
        <v>30706</v>
      </c>
      <c r="N25215">
        <v>836444</v>
      </c>
      <c r="O25215">
        <v>21.386907619999999</v>
      </c>
      <c r="P25215">
        <v>22</v>
      </c>
      <c r="Q25215">
        <v>95975</v>
      </c>
      <c r="R25215">
        <v>-489937</v>
      </c>
      <c r="S25215">
        <v>255591</v>
      </c>
      <c r="T25215">
        <v>82182</v>
      </c>
      <c r="U25215">
        <v>12</v>
      </c>
      <c r="X25215">
        <v>-499135</v>
      </c>
      <c r="Y25215">
        <v>-6.1592273999999998</v>
      </c>
      <c r="Z25215">
        <v>8.7063127569999992</v>
      </c>
      <c r="AA25215">
        <v>-5.1281398710000001</v>
      </c>
      <c r="AB25215">
        <v>467867</v>
      </c>
      <c r="AC25215">
        <v>41809</v>
      </c>
      <c r="AD25215">
        <v>-3.52</v>
      </c>
      <c r="AE25215">
        <v>2.5269021010000001</v>
      </c>
      <c r="AF25215">
        <v>2111450</v>
      </c>
      <c r="AG25215" t="s">
        <v>4774</v>
      </c>
      <c r="AH25215" t="s">
        <v>5263</v>
      </c>
      <c r="AI25215" t="s">
        <v>5277</v>
      </c>
      <c r="AJ25215">
        <v>5490011</v>
      </c>
      <c r="AK25215">
        <v>4292601</v>
      </c>
      <c r="AL25215">
        <v>0</v>
      </c>
      <c r="AM25215">
        <v>1769529</v>
      </c>
      <c r="AN25215">
        <v>1197410</v>
      </c>
      <c r="AO25215">
        <v>-572119</v>
      </c>
      <c r="AP25215">
        <v>1542765</v>
      </c>
      <c r="AQ25215">
        <v>303725</v>
      </c>
      <c r="AR25215">
        <v>1074898</v>
      </c>
      <c r="AS25215">
        <v>637620</v>
      </c>
    </row>
    <row r="25216" spans="1:45">
      <c r="A25216" t="s">
        <v>3222</v>
      </c>
      <c r="B25216">
        <v>2010</v>
      </c>
      <c r="C25216">
        <v>10500</v>
      </c>
      <c r="D25216">
        <v>-12700</v>
      </c>
      <c r="E25216">
        <v>8600</v>
      </c>
      <c r="F25216">
        <v>219100</v>
      </c>
      <c r="G25216">
        <v>322200</v>
      </c>
      <c r="H25216">
        <v>6871700</v>
      </c>
      <c r="I25216">
        <v>200300</v>
      </c>
      <c r="J25216">
        <v>0</v>
      </c>
      <c r="K25216">
        <v>2355400</v>
      </c>
      <c r="L25216">
        <v>112300</v>
      </c>
      <c r="M25216">
        <v>30300</v>
      </c>
      <c r="N25216">
        <v>4516300</v>
      </c>
      <c r="O25216">
        <v>33</v>
      </c>
      <c r="P25216">
        <v>33</v>
      </c>
      <c r="Q25216">
        <v>175726.054</v>
      </c>
      <c r="R25216">
        <v>419500</v>
      </c>
      <c r="S25216">
        <v>-929700</v>
      </c>
      <c r="T25216">
        <v>144300</v>
      </c>
      <c r="U25216">
        <v>12</v>
      </c>
      <c r="X25216">
        <v>1251900</v>
      </c>
      <c r="Y25216">
        <v>1.2484368889999999</v>
      </c>
      <c r="Z25216">
        <v>25.70079904</v>
      </c>
      <c r="AA25216">
        <v>2.3903207449999999</v>
      </c>
      <c r="AB25216">
        <v>463100</v>
      </c>
      <c r="AC25216">
        <v>1251900</v>
      </c>
      <c r="AD25216">
        <v>26.829268290000002</v>
      </c>
      <c r="AE25216">
        <v>1.2840067719999999</v>
      </c>
      <c r="AF25216">
        <v>5798959.7819999997</v>
      </c>
      <c r="AG25216" t="s">
        <v>4774</v>
      </c>
      <c r="AH25216" t="s">
        <v>5269</v>
      </c>
      <c r="AI25216" t="s">
        <v>5278</v>
      </c>
      <c r="AJ25216">
        <v>1460100</v>
      </c>
      <c r="AK25216">
        <v>896800</v>
      </c>
      <c r="AL25216">
        <v>287900</v>
      </c>
      <c r="AM25216">
        <v>200</v>
      </c>
      <c r="AN25216">
        <v>563300</v>
      </c>
      <c r="AO25216">
        <v>275200</v>
      </c>
      <c r="AP25216">
        <v>822700</v>
      </c>
      <c r="AQ25216">
        <v>5961200</v>
      </c>
      <c r="AR25216">
        <v>359600</v>
      </c>
      <c r="AS25216">
        <v>1833400</v>
      </c>
    </row>
    <row r="25217" spans="1:45">
      <c r="A25217" t="s">
        <v>3221</v>
      </c>
      <c r="B25217">
        <v>2012</v>
      </c>
      <c r="C25217">
        <v>36</v>
      </c>
      <c r="D25217">
        <v>0</v>
      </c>
      <c r="E25217">
        <v>-441</v>
      </c>
      <c r="F25217">
        <v>-876</v>
      </c>
      <c r="G25217">
        <v>45</v>
      </c>
      <c r="H25217">
        <v>12822</v>
      </c>
      <c r="I25217">
        <v>1581</v>
      </c>
      <c r="J25217">
        <v>2791</v>
      </c>
      <c r="K25217">
        <v>3272</v>
      </c>
      <c r="L25217">
        <v>633</v>
      </c>
      <c r="M25217">
        <v>774</v>
      </c>
      <c r="N25217">
        <v>9550</v>
      </c>
      <c r="O25217">
        <v>2.0299999999999998</v>
      </c>
      <c r="P25217">
        <v>2.0299999999999998</v>
      </c>
      <c r="Q25217">
        <v>3272.35</v>
      </c>
      <c r="R25217">
        <v>-718</v>
      </c>
      <c r="S25217">
        <v>-214</v>
      </c>
      <c r="T25217">
        <v>647</v>
      </c>
      <c r="U25217">
        <v>12</v>
      </c>
      <c r="X25217">
        <v>259</v>
      </c>
      <c r="Y25217">
        <v>-0.26769752600000002</v>
      </c>
      <c r="Z25217">
        <v>2.9183919810000001</v>
      </c>
      <c r="AA25217">
        <v>-0.21941418200000001</v>
      </c>
      <c r="AB25217">
        <v>6618</v>
      </c>
      <c r="AC25217">
        <v>259</v>
      </c>
      <c r="AD25217">
        <v>-7.5185185189999997</v>
      </c>
      <c r="AE25217">
        <v>0.69558853399999998</v>
      </c>
      <c r="AF25217">
        <v>6642.8705</v>
      </c>
      <c r="AG25217" t="s">
        <v>4774</v>
      </c>
      <c r="AH25217" t="s">
        <v>5257</v>
      </c>
      <c r="AI25217" t="s">
        <v>5277</v>
      </c>
      <c r="AJ25217">
        <v>17257</v>
      </c>
      <c r="AK25217">
        <v>11841</v>
      </c>
      <c r="AL25217">
        <v>6781</v>
      </c>
      <c r="AM25217">
        <v>0</v>
      </c>
      <c r="AN25217">
        <v>5416</v>
      </c>
      <c r="AO25217">
        <v>-1365</v>
      </c>
      <c r="AP25217">
        <v>9497</v>
      </c>
      <c r="AQ25217">
        <v>3272</v>
      </c>
      <c r="AR25217">
        <v>2879</v>
      </c>
      <c r="AS25217">
        <v>0</v>
      </c>
    </row>
    <row r="25218" spans="1:45">
      <c r="A25218" t="s">
        <v>3221</v>
      </c>
      <c r="B25218">
        <v>2013</v>
      </c>
      <c r="C25218">
        <v>11</v>
      </c>
      <c r="D25218">
        <v>3</v>
      </c>
      <c r="E25218">
        <v>-39</v>
      </c>
      <c r="F25218">
        <v>-1784</v>
      </c>
      <c r="G25218">
        <v>-1271</v>
      </c>
      <c r="H25218">
        <v>10595</v>
      </c>
      <c r="I25218">
        <v>1339</v>
      </c>
      <c r="J25218">
        <v>3834</v>
      </c>
      <c r="K25218">
        <v>2658</v>
      </c>
      <c r="L25218">
        <v>844</v>
      </c>
      <c r="M25218">
        <v>5</v>
      </c>
      <c r="N25218">
        <v>7937</v>
      </c>
      <c r="O25218">
        <v>1.95</v>
      </c>
      <c r="P25218">
        <v>1.95</v>
      </c>
      <c r="Q25218">
        <v>3360.6840000000002</v>
      </c>
      <c r="R25218">
        <v>-1313</v>
      </c>
      <c r="S25218">
        <v>-1723</v>
      </c>
      <c r="T25218">
        <v>582</v>
      </c>
      <c r="U25218">
        <v>12</v>
      </c>
      <c r="X25218">
        <v>452</v>
      </c>
      <c r="Y25218">
        <v>-0.53858221500000003</v>
      </c>
      <c r="Z25218">
        <v>2.3617216019999998</v>
      </c>
      <c r="AA25218">
        <v>-0.39638926499999999</v>
      </c>
      <c r="AB25218">
        <v>5033</v>
      </c>
      <c r="AC25218">
        <v>86</v>
      </c>
      <c r="AD25218">
        <v>-3.611111111</v>
      </c>
      <c r="AE25218">
        <v>0.82566886699999997</v>
      </c>
      <c r="AF25218">
        <v>6553.3338000000003</v>
      </c>
      <c r="AG25218" t="s">
        <v>4774</v>
      </c>
      <c r="AH25218" t="s">
        <v>5257</v>
      </c>
      <c r="AI25218" t="s">
        <v>5277</v>
      </c>
      <c r="AJ25218">
        <v>12249</v>
      </c>
      <c r="AK25218">
        <v>8533</v>
      </c>
      <c r="AL25218">
        <v>5611</v>
      </c>
      <c r="AM25218">
        <v>0</v>
      </c>
      <c r="AN25218">
        <v>3716</v>
      </c>
      <c r="AO25218">
        <v>-1895</v>
      </c>
      <c r="AP25218">
        <v>7347</v>
      </c>
      <c r="AQ25218">
        <v>2798</v>
      </c>
      <c r="AR25218">
        <v>2314</v>
      </c>
      <c r="AS25218">
        <v>15</v>
      </c>
    </row>
    <row r="25219" spans="1:45">
      <c r="A25219" t="s">
        <v>3221</v>
      </c>
      <c r="B25219">
        <v>2014</v>
      </c>
      <c r="C25219">
        <v>8</v>
      </c>
      <c r="D25219">
        <v>67</v>
      </c>
      <c r="E25219">
        <v>-104</v>
      </c>
      <c r="F25219">
        <v>-488</v>
      </c>
      <c r="G25219">
        <v>-329</v>
      </c>
      <c r="H25219">
        <v>11708</v>
      </c>
      <c r="I25219">
        <v>1776</v>
      </c>
      <c r="J25219">
        <v>2600</v>
      </c>
      <c r="K25219">
        <v>2492</v>
      </c>
      <c r="L25219">
        <v>744</v>
      </c>
      <c r="M25219">
        <v>8</v>
      </c>
      <c r="N25219">
        <v>9216</v>
      </c>
      <c r="O25219">
        <v>2.1</v>
      </c>
      <c r="P25219">
        <v>2.1</v>
      </c>
      <c r="Q25219">
        <v>4211.0190000000002</v>
      </c>
      <c r="R25219">
        <v>-287</v>
      </c>
      <c r="S25219">
        <v>-6</v>
      </c>
      <c r="T25219">
        <v>527</v>
      </c>
      <c r="U25219">
        <v>12</v>
      </c>
      <c r="X25219">
        <v>-323</v>
      </c>
      <c r="Y25219">
        <v>-0.13987281700000001</v>
      </c>
      <c r="Z25219">
        <v>2.1885439130000002</v>
      </c>
      <c r="AA25219">
        <v>-8.2261266999999999E-2</v>
      </c>
      <c r="AB25219">
        <v>6766</v>
      </c>
      <c r="AC25219">
        <v>151</v>
      </c>
      <c r="AD25219">
        <v>-15</v>
      </c>
      <c r="AE25219">
        <v>0.95954209000000001</v>
      </c>
      <c r="AF25219">
        <v>8843.1399000000001</v>
      </c>
      <c r="AG25219" t="s">
        <v>4774</v>
      </c>
      <c r="AH25219" t="s">
        <v>5257</v>
      </c>
      <c r="AI25219" t="s">
        <v>5277</v>
      </c>
      <c r="AJ25219">
        <v>10812</v>
      </c>
      <c r="AK25219">
        <v>7846</v>
      </c>
      <c r="AL25219">
        <v>3780</v>
      </c>
      <c r="AM25219">
        <v>0</v>
      </c>
      <c r="AN25219">
        <v>2966</v>
      </c>
      <c r="AO25219">
        <v>-814</v>
      </c>
      <c r="AP25219">
        <v>8893</v>
      </c>
      <c r="AQ25219">
        <v>1575</v>
      </c>
      <c r="AR25219">
        <v>2127</v>
      </c>
      <c r="AS25219">
        <v>7</v>
      </c>
    </row>
    <row r="25220" spans="1:45">
      <c r="A25220" t="s">
        <v>3221</v>
      </c>
      <c r="B25220">
        <v>2015</v>
      </c>
      <c r="C25220">
        <v>0</v>
      </c>
      <c r="D25220">
        <v>456</v>
      </c>
      <c r="E25220">
        <v>-44</v>
      </c>
      <c r="F25220">
        <v>-365</v>
      </c>
      <c r="G25220">
        <v>-775</v>
      </c>
      <c r="H25220">
        <v>12516</v>
      </c>
      <c r="I25220">
        <v>2326</v>
      </c>
      <c r="J25220">
        <v>4310</v>
      </c>
      <c r="K25220">
        <v>4038</v>
      </c>
      <c r="L25220">
        <v>1867</v>
      </c>
      <c r="M25220">
        <v>31</v>
      </c>
      <c r="N25220">
        <v>8478</v>
      </c>
      <c r="O25220">
        <v>2.34</v>
      </c>
      <c r="P25220">
        <v>2.34</v>
      </c>
      <c r="Q25220">
        <v>4139.5789999999997</v>
      </c>
      <c r="R25220">
        <v>-324</v>
      </c>
      <c r="S25220">
        <v>-2288</v>
      </c>
      <c r="T25220">
        <v>578</v>
      </c>
      <c r="U25220">
        <v>12</v>
      </c>
      <c r="X25220">
        <v>1513</v>
      </c>
      <c r="Y25220">
        <v>-8.7356316000000003E-2</v>
      </c>
      <c r="Z25220">
        <v>2.0480343529999998</v>
      </c>
      <c r="AA25220">
        <v>-7.7543688E-2</v>
      </c>
      <c r="AB25220">
        <v>4714</v>
      </c>
      <c r="AC25220">
        <v>307</v>
      </c>
      <c r="AD25220">
        <v>-26</v>
      </c>
      <c r="AE25220">
        <v>1.1425589599999999</v>
      </c>
      <c r="AF25220">
        <v>9686.6148599999997</v>
      </c>
      <c r="AG25220" t="s">
        <v>4774</v>
      </c>
      <c r="AH25220" t="s">
        <v>5257</v>
      </c>
      <c r="AI25220" t="s">
        <v>5277</v>
      </c>
      <c r="AJ25220">
        <v>13383</v>
      </c>
      <c r="AK25220">
        <v>9679</v>
      </c>
      <c r="AL25220">
        <v>4606</v>
      </c>
      <c r="AM25220">
        <v>0</v>
      </c>
      <c r="AN25220">
        <v>3704</v>
      </c>
      <c r="AO25220">
        <v>-902</v>
      </c>
      <c r="AP25220">
        <v>8408</v>
      </c>
      <c r="AQ25220">
        <v>1470</v>
      </c>
      <c r="AR25220">
        <v>3694</v>
      </c>
      <c r="AS25220">
        <v>70</v>
      </c>
    </row>
    <row r="25221" spans="1:45">
      <c r="A25221" t="s">
        <v>3221</v>
      </c>
      <c r="B25221">
        <v>2016</v>
      </c>
      <c r="C25221">
        <v>37</v>
      </c>
      <c r="D25221">
        <v>358</v>
      </c>
      <c r="E25221">
        <v>25</v>
      </c>
      <c r="F25221">
        <v>822</v>
      </c>
      <c r="G25221">
        <v>466</v>
      </c>
      <c r="H25221">
        <v>11147</v>
      </c>
      <c r="I25221">
        <v>1469</v>
      </c>
      <c r="J25221">
        <v>3573</v>
      </c>
      <c r="K25221">
        <v>2270</v>
      </c>
      <c r="L25221">
        <v>841</v>
      </c>
      <c r="M25221">
        <v>26</v>
      </c>
      <c r="N25221">
        <v>8877</v>
      </c>
      <c r="O25221">
        <v>5.56</v>
      </c>
      <c r="P25221">
        <v>5.56</v>
      </c>
      <c r="Q25221">
        <v>4146.4489999999996</v>
      </c>
      <c r="R25221">
        <v>1140</v>
      </c>
      <c r="S25221">
        <v>2054</v>
      </c>
      <c r="T25221">
        <v>614</v>
      </c>
      <c r="U25221">
        <v>12</v>
      </c>
      <c r="X25221">
        <v>-1588</v>
      </c>
      <c r="Y25221">
        <v>0.19838050800000001</v>
      </c>
      <c r="Z25221">
        <v>2.1408680050000002</v>
      </c>
      <c r="AA25221">
        <v>0.27512625200000002</v>
      </c>
      <c r="AB25221">
        <v>7141</v>
      </c>
      <c r="AC25221">
        <v>-1675</v>
      </c>
      <c r="AD25221">
        <v>27.8</v>
      </c>
      <c r="AE25221">
        <v>2.5970774410000002</v>
      </c>
      <c r="AF25221">
        <v>23054.256440000001</v>
      </c>
      <c r="AG25221" t="s">
        <v>4774</v>
      </c>
      <c r="AH25221" t="s">
        <v>5257</v>
      </c>
      <c r="AI25221" t="s">
        <v>5277</v>
      </c>
      <c r="AJ25221">
        <v>20158</v>
      </c>
      <c r="AK25221">
        <v>14755</v>
      </c>
      <c r="AL25221">
        <v>4632</v>
      </c>
      <c r="AM25221">
        <v>245</v>
      </c>
      <c r="AN25221">
        <v>5403</v>
      </c>
      <c r="AO25221">
        <v>526</v>
      </c>
      <c r="AP25221">
        <v>9218</v>
      </c>
      <c r="AQ25221">
        <v>1286</v>
      </c>
      <c r="AR25221">
        <v>2077</v>
      </c>
      <c r="AS25221">
        <v>46</v>
      </c>
    </row>
    <row r="25222" spans="1:45">
      <c r="A25222" t="s">
        <v>3221</v>
      </c>
      <c r="B25222">
        <v>2017</v>
      </c>
      <c r="C25222">
        <v>-15</v>
      </c>
      <c r="D25222">
        <v>3</v>
      </c>
      <c r="E25222">
        <v>-2089</v>
      </c>
      <c r="F25222">
        <v>5084</v>
      </c>
      <c r="G25222">
        <v>3235</v>
      </c>
      <c r="H25222">
        <v>16351</v>
      </c>
      <c r="I25222">
        <v>3538</v>
      </c>
      <c r="J25222">
        <v>3085</v>
      </c>
      <c r="K25222">
        <v>2641</v>
      </c>
      <c r="L25222">
        <v>1159</v>
      </c>
      <c r="M25222">
        <v>58</v>
      </c>
      <c r="N25222">
        <v>13710</v>
      </c>
      <c r="O25222">
        <v>6.15</v>
      </c>
      <c r="P25222">
        <v>6.15</v>
      </c>
      <c r="Q25222">
        <v>4014.1860000000001</v>
      </c>
      <c r="R25222">
        <v>3289</v>
      </c>
      <c r="S25222">
        <v>2209</v>
      </c>
      <c r="T25222">
        <v>555</v>
      </c>
      <c r="U25222">
        <v>12</v>
      </c>
      <c r="X25222">
        <v>1026</v>
      </c>
      <c r="Y25222">
        <v>1.252209167</v>
      </c>
      <c r="Z25222">
        <v>3.4153873290000001</v>
      </c>
      <c r="AA25222">
        <v>0.81009361700000004</v>
      </c>
      <c r="AB25222">
        <v>9341</v>
      </c>
      <c r="AC25222">
        <v>549</v>
      </c>
      <c r="AD25222">
        <v>4.92</v>
      </c>
      <c r="AE25222">
        <v>1.800674245</v>
      </c>
      <c r="AF25222">
        <v>24687.243900000001</v>
      </c>
      <c r="AG25222" t="s">
        <v>4774</v>
      </c>
      <c r="AH25222" t="s">
        <v>5257</v>
      </c>
      <c r="AI25222" t="s">
        <v>5277</v>
      </c>
      <c r="AJ25222">
        <v>21943</v>
      </c>
      <c r="AK25222">
        <v>14757</v>
      </c>
      <c r="AL25222">
        <v>4339</v>
      </c>
      <c r="AM25222">
        <v>113</v>
      </c>
      <c r="AN25222">
        <v>7186</v>
      </c>
      <c r="AO25222">
        <v>2734</v>
      </c>
      <c r="AP25222">
        <v>11921</v>
      </c>
      <c r="AQ25222">
        <v>1429</v>
      </c>
      <c r="AR25222">
        <v>2580</v>
      </c>
      <c r="AS25222">
        <v>61</v>
      </c>
    </row>
    <row r="25223" spans="1:45">
      <c r="A25223" t="s">
        <v>3221</v>
      </c>
      <c r="B25223">
        <v>2018</v>
      </c>
      <c r="C25223">
        <v>-218</v>
      </c>
      <c r="D25223">
        <v>0</v>
      </c>
      <c r="E25223">
        <v>989</v>
      </c>
      <c r="F25223">
        <v>1621</v>
      </c>
      <c r="G25223">
        <v>3096</v>
      </c>
      <c r="H25223">
        <v>19917</v>
      </c>
      <c r="I25223">
        <v>2955</v>
      </c>
      <c r="J25223">
        <v>4393</v>
      </c>
      <c r="K25223">
        <v>2641</v>
      </c>
      <c r="L25223">
        <v>1083</v>
      </c>
      <c r="M25223">
        <v>35</v>
      </c>
      <c r="N25223">
        <v>17276</v>
      </c>
      <c r="O25223">
        <v>6.6490999999999998</v>
      </c>
      <c r="P25223">
        <v>6.6490999999999998</v>
      </c>
      <c r="Q25223">
        <v>4353.4009999999998</v>
      </c>
      <c r="R25223">
        <v>2949</v>
      </c>
      <c r="S25223">
        <v>-1019</v>
      </c>
      <c r="T25223">
        <v>557</v>
      </c>
      <c r="U25223">
        <v>12</v>
      </c>
      <c r="X25223">
        <v>4115</v>
      </c>
      <c r="Y25223">
        <v>0.37946352900000002</v>
      </c>
      <c r="Z25223">
        <v>3.9683916090000002</v>
      </c>
      <c r="AA25223">
        <v>0.69033803000000005</v>
      </c>
      <c r="AB25223">
        <v>13695</v>
      </c>
      <c r="AC25223">
        <v>904</v>
      </c>
      <c r="AD25223">
        <v>17.970540539999998</v>
      </c>
      <c r="AE25223">
        <v>1.6755150839999999</v>
      </c>
      <c r="AF25223">
        <v>28946.19859</v>
      </c>
      <c r="AG25223" t="s">
        <v>4774</v>
      </c>
      <c r="AH25223" t="s">
        <v>5257</v>
      </c>
      <c r="AI25223" t="s">
        <v>5277</v>
      </c>
      <c r="AJ25223">
        <v>22465</v>
      </c>
      <c r="AK25223">
        <v>14522</v>
      </c>
      <c r="AL25223">
        <v>4538</v>
      </c>
      <c r="AM25223">
        <v>1013</v>
      </c>
      <c r="AN25223">
        <v>7943</v>
      </c>
      <c r="AO25223">
        <v>2392</v>
      </c>
      <c r="AP25223">
        <v>16233</v>
      </c>
      <c r="AQ25223">
        <v>1755</v>
      </c>
      <c r="AR25223">
        <v>2538</v>
      </c>
      <c r="AS25223">
        <v>6</v>
      </c>
    </row>
    <row r="25224" spans="1:45">
      <c r="A25224" t="s">
        <v>3221</v>
      </c>
      <c r="B25224">
        <v>2019</v>
      </c>
      <c r="C25224">
        <v>-48</v>
      </c>
      <c r="D25224">
        <v>401</v>
      </c>
      <c r="E25224">
        <v>1299</v>
      </c>
      <c r="F25224">
        <v>4148</v>
      </c>
      <c r="G25224">
        <v>3326</v>
      </c>
      <c r="H25224">
        <v>25520</v>
      </c>
      <c r="I25224">
        <v>4100</v>
      </c>
      <c r="J25224">
        <v>6239</v>
      </c>
      <c r="K25224">
        <v>8512</v>
      </c>
      <c r="L25224">
        <v>1996</v>
      </c>
      <c r="M25224">
        <v>622</v>
      </c>
      <c r="N25224">
        <v>17008</v>
      </c>
      <c r="O25224">
        <v>12.98</v>
      </c>
      <c r="P25224">
        <v>12.98</v>
      </c>
      <c r="Q25224">
        <v>4112.6629999999996</v>
      </c>
      <c r="R25224">
        <v>5436</v>
      </c>
      <c r="S25224">
        <v>2081</v>
      </c>
      <c r="T25224">
        <v>438</v>
      </c>
      <c r="U25224">
        <v>12</v>
      </c>
      <c r="X25224">
        <v>1245</v>
      </c>
      <c r="Y25224">
        <v>0.98062777599999995</v>
      </c>
      <c r="Z25224">
        <v>4.1355199779999996</v>
      </c>
      <c r="AA25224">
        <v>1.2851235750000001</v>
      </c>
      <c r="AB25224">
        <v>17513</v>
      </c>
      <c r="AC25224">
        <v>1391</v>
      </c>
      <c r="AD25224">
        <v>13.381443300000001</v>
      </c>
      <c r="AE25224">
        <v>3.138662144</v>
      </c>
      <c r="AF25224">
        <v>53382.365740000001</v>
      </c>
      <c r="AG25224" t="s">
        <v>4774</v>
      </c>
      <c r="AH25224" t="s">
        <v>5257</v>
      </c>
      <c r="AI25224" t="s">
        <v>5277</v>
      </c>
      <c r="AJ25224">
        <v>27172</v>
      </c>
      <c r="AK25224">
        <v>17392</v>
      </c>
      <c r="AL25224">
        <v>4789</v>
      </c>
      <c r="AM25224">
        <v>-7</v>
      </c>
      <c r="AN25224">
        <v>9780</v>
      </c>
      <c r="AO25224">
        <v>4998</v>
      </c>
      <c r="AP25224">
        <v>21783</v>
      </c>
      <c r="AQ25224">
        <v>2726</v>
      </c>
      <c r="AR25224">
        <v>4270</v>
      </c>
      <c r="AS25224">
        <v>3934</v>
      </c>
    </row>
    <row r="25225" spans="1:45">
      <c r="A25225" t="s">
        <v>3221</v>
      </c>
      <c r="B25225">
        <v>2020</v>
      </c>
      <c r="C25225">
        <v>141</v>
      </c>
      <c r="D25225">
        <v>977</v>
      </c>
      <c r="E25225">
        <v>1790</v>
      </c>
      <c r="F25225">
        <v>6112</v>
      </c>
      <c r="G25225">
        <v>4945</v>
      </c>
      <c r="H25225">
        <v>31126</v>
      </c>
      <c r="I25225">
        <v>5155</v>
      </c>
      <c r="J25225">
        <v>8238</v>
      </c>
      <c r="K25225">
        <v>12064</v>
      </c>
      <c r="L25225">
        <v>1965</v>
      </c>
      <c r="M25225">
        <v>651</v>
      </c>
      <c r="N25225">
        <v>19062</v>
      </c>
      <c r="O25225">
        <v>17.82</v>
      </c>
      <c r="P25225">
        <v>17.82</v>
      </c>
      <c r="Q25225">
        <v>3811.1370000000002</v>
      </c>
      <c r="R25225">
        <v>7639</v>
      </c>
      <c r="S25225">
        <v>2643</v>
      </c>
      <c r="T25225">
        <v>573</v>
      </c>
      <c r="U25225">
        <v>12</v>
      </c>
      <c r="X25225">
        <v>2302</v>
      </c>
      <c r="Y25225">
        <v>1.54694094</v>
      </c>
      <c r="Z25225">
        <v>5.0016569860000004</v>
      </c>
      <c r="AA25225">
        <v>1.933423077</v>
      </c>
      <c r="AB25225">
        <v>17447</v>
      </c>
      <c r="AC25225">
        <v>560</v>
      </c>
      <c r="AD25225">
        <v>11.88</v>
      </c>
      <c r="AE25225">
        <v>3.5628192919999999</v>
      </c>
      <c r="AF25225">
        <v>67914.461339999994</v>
      </c>
      <c r="AG25225" t="s">
        <v>4774</v>
      </c>
      <c r="AH25225" t="s">
        <v>5257</v>
      </c>
      <c r="AI25225" t="s">
        <v>5277</v>
      </c>
      <c r="AJ25225">
        <v>34834</v>
      </c>
      <c r="AK25225">
        <v>21692</v>
      </c>
      <c r="AL25225">
        <v>6081</v>
      </c>
      <c r="AM25225">
        <v>-5</v>
      </c>
      <c r="AN25225">
        <v>13142</v>
      </c>
      <c r="AO25225">
        <v>7066</v>
      </c>
      <c r="AP25225">
        <v>22674</v>
      </c>
      <c r="AQ25225">
        <v>2686</v>
      </c>
      <c r="AR25225">
        <v>5227</v>
      </c>
      <c r="AS25225">
        <v>6033</v>
      </c>
    </row>
    <row r="25226" spans="1:45">
      <c r="A25226" t="s">
        <v>3223</v>
      </c>
      <c r="B25226">
        <v>2011</v>
      </c>
      <c r="C25226">
        <v>0</v>
      </c>
      <c r="D25226">
        <v>73</v>
      </c>
      <c r="E25226">
        <v>2439</v>
      </c>
      <c r="F25226">
        <v>1880</v>
      </c>
      <c r="G25226">
        <v>8213</v>
      </c>
      <c r="H25226">
        <v>74384</v>
      </c>
      <c r="I25226">
        <v>20863</v>
      </c>
      <c r="J25226">
        <v>0</v>
      </c>
      <c r="K25226">
        <v>17541</v>
      </c>
      <c r="L25226">
        <v>974</v>
      </c>
      <c r="M25226">
        <v>0</v>
      </c>
      <c r="N25226">
        <v>56843</v>
      </c>
      <c r="O25226">
        <v>6.97</v>
      </c>
      <c r="P25226">
        <v>6.97</v>
      </c>
      <c r="Q25226">
        <v>28269.715</v>
      </c>
      <c r="R25226">
        <v>5535</v>
      </c>
      <c r="S25226">
        <v>7808</v>
      </c>
      <c r="T25226">
        <v>1289</v>
      </c>
      <c r="U25226">
        <v>12</v>
      </c>
      <c r="X25226">
        <v>405</v>
      </c>
      <c r="Y25226">
        <v>6.6873145999999994E-2</v>
      </c>
      <c r="Z25226">
        <v>2.0107383470000002</v>
      </c>
      <c r="AA25226">
        <v>0.19688450099999999</v>
      </c>
      <c r="AB25226">
        <v>57236</v>
      </c>
      <c r="AC25226">
        <v>405</v>
      </c>
      <c r="AD25226">
        <v>99.571428569999995</v>
      </c>
      <c r="AE25226">
        <v>3.4663883599999998</v>
      </c>
      <c r="AF25226">
        <v>197039.9136</v>
      </c>
      <c r="AG25226" t="s">
        <v>4774</v>
      </c>
      <c r="AH25226" t="s">
        <v>5264</v>
      </c>
      <c r="AI25226" t="s">
        <v>5277</v>
      </c>
      <c r="AJ25226">
        <v>66712</v>
      </c>
      <c r="AK25226">
        <v>30042</v>
      </c>
      <c r="AL25226">
        <v>32534</v>
      </c>
      <c r="AM25226">
        <v>-110</v>
      </c>
      <c r="AN25226">
        <v>36670</v>
      </c>
      <c r="AO25226">
        <v>4246</v>
      </c>
      <c r="AP25226">
        <v>70621</v>
      </c>
      <c r="AQ25226">
        <v>777</v>
      </c>
      <c r="AR25226">
        <v>13385</v>
      </c>
      <c r="AS25226">
        <v>0</v>
      </c>
    </row>
    <row r="25227" spans="1:45">
      <c r="A25227" t="s">
        <v>3223</v>
      </c>
      <c r="B25227">
        <v>2012</v>
      </c>
      <c r="C25227">
        <v>0</v>
      </c>
      <c r="D25227">
        <v>-248</v>
      </c>
      <c r="E25227">
        <v>-18329</v>
      </c>
      <c r="F25227">
        <v>37211</v>
      </c>
      <c r="G25227">
        <v>14756</v>
      </c>
      <c r="H25227">
        <v>124260</v>
      </c>
      <c r="I25227">
        <v>33959</v>
      </c>
      <c r="J25227">
        <v>0</v>
      </c>
      <c r="K25227">
        <v>23200</v>
      </c>
      <c r="L25227">
        <v>2054</v>
      </c>
      <c r="M25227">
        <v>0</v>
      </c>
      <c r="N25227">
        <v>101060</v>
      </c>
      <c r="O25227">
        <v>13.78</v>
      </c>
      <c r="P25227">
        <v>13.78</v>
      </c>
      <c r="Q25227">
        <v>29090.205999999998</v>
      </c>
      <c r="R25227">
        <v>20079</v>
      </c>
      <c r="S25227">
        <v>13397</v>
      </c>
      <c r="T25227">
        <v>949</v>
      </c>
      <c r="U25227">
        <v>12</v>
      </c>
      <c r="X25227">
        <v>1359</v>
      </c>
      <c r="Y25227">
        <v>1.3033952449999999</v>
      </c>
      <c r="Z25227">
        <v>3.4740214630000001</v>
      </c>
      <c r="AA25227">
        <v>0.70331012699999995</v>
      </c>
      <c r="AB25227">
        <v>82900</v>
      </c>
      <c r="AC25227">
        <v>2334</v>
      </c>
      <c r="AD25227">
        <v>11.023999999999999</v>
      </c>
      <c r="AE25227">
        <v>3.9665845900000001</v>
      </c>
      <c r="AF25227">
        <v>400863.03869999998</v>
      </c>
      <c r="AG25227" t="s">
        <v>4774</v>
      </c>
      <c r="AH25227" t="s">
        <v>5264</v>
      </c>
      <c r="AI25227" t="s">
        <v>5277</v>
      </c>
      <c r="AJ25227">
        <v>89540</v>
      </c>
      <c r="AK25227">
        <v>36497</v>
      </c>
      <c r="AL25227">
        <v>32024</v>
      </c>
      <c r="AM25227">
        <v>1889</v>
      </c>
      <c r="AN25227">
        <v>53043</v>
      </c>
      <c r="AO25227">
        <v>19130</v>
      </c>
      <c r="AP25227">
        <v>102598</v>
      </c>
      <c r="AQ25227">
        <v>3898</v>
      </c>
      <c r="AR25227">
        <v>19698</v>
      </c>
      <c r="AS25227">
        <v>0</v>
      </c>
    </row>
    <row r="25228" spans="1:45">
      <c r="A25228" t="s">
        <v>3223</v>
      </c>
      <c r="B25228">
        <v>2013</v>
      </c>
      <c r="C25228">
        <v>0</v>
      </c>
      <c r="D25228">
        <v>-64</v>
      </c>
      <c r="E25228">
        <v>10380</v>
      </c>
      <c r="F25228">
        <v>20929</v>
      </c>
      <c r="G25228">
        <v>25363</v>
      </c>
      <c r="H25228">
        <v>151164</v>
      </c>
      <c r="I25228">
        <v>34860</v>
      </c>
      <c r="J25228">
        <v>0</v>
      </c>
      <c r="K25228">
        <v>16452</v>
      </c>
      <c r="L25228">
        <v>1129</v>
      </c>
      <c r="M25228">
        <v>0</v>
      </c>
      <c r="N25228">
        <v>134712</v>
      </c>
      <c r="O25228">
        <v>25.62</v>
      </c>
      <c r="P25228">
        <v>25.62</v>
      </c>
      <c r="Q25228">
        <v>30185.802</v>
      </c>
      <c r="R25228">
        <v>32832</v>
      </c>
      <c r="S25228">
        <v>20735</v>
      </c>
      <c r="T25228">
        <v>1459</v>
      </c>
      <c r="U25228">
        <v>12</v>
      </c>
      <c r="X25228">
        <v>4628</v>
      </c>
      <c r="Y25228">
        <v>0.70572299500000002</v>
      </c>
      <c r="Z25228">
        <v>4.46276034</v>
      </c>
      <c r="AA25228">
        <v>1.107090514</v>
      </c>
      <c r="AB25228">
        <v>120915</v>
      </c>
      <c r="AC25228">
        <v>4628</v>
      </c>
      <c r="AD25228">
        <v>38.238805970000001</v>
      </c>
      <c r="AE25228">
        <v>5.7408415530000001</v>
      </c>
      <c r="AF25228">
        <v>773360.24719999998</v>
      </c>
      <c r="AG25228" t="s">
        <v>4774</v>
      </c>
      <c r="AH25228" t="s">
        <v>5264</v>
      </c>
      <c r="AI25228" t="s">
        <v>5277</v>
      </c>
      <c r="AJ25228">
        <v>101453</v>
      </c>
      <c r="AK25228">
        <v>39470</v>
      </c>
      <c r="AL25228">
        <v>30413</v>
      </c>
      <c r="AM25228">
        <v>197</v>
      </c>
      <c r="AN25228">
        <v>61983</v>
      </c>
      <c r="AO25228">
        <v>31373</v>
      </c>
      <c r="AP25228">
        <v>133783</v>
      </c>
      <c r="AQ25228">
        <v>7064</v>
      </c>
      <c r="AR25228">
        <v>12868</v>
      </c>
      <c r="AS25228">
        <v>0</v>
      </c>
    </row>
    <row r="25229" spans="1:45">
      <c r="A25229" t="s">
        <v>3223</v>
      </c>
      <c r="B25229">
        <v>2014</v>
      </c>
      <c r="C25229">
        <v>0</v>
      </c>
      <c r="D25229">
        <v>119</v>
      </c>
      <c r="E25229">
        <v>9497</v>
      </c>
      <c r="F25229">
        <v>18462</v>
      </c>
      <c r="G25229">
        <v>27089</v>
      </c>
      <c r="H25229">
        <v>177438</v>
      </c>
      <c r="I25229">
        <v>37725</v>
      </c>
      <c r="J25229">
        <v>0</v>
      </c>
      <c r="K25229">
        <v>15615</v>
      </c>
      <c r="L25229">
        <v>803</v>
      </c>
      <c r="M25229">
        <v>0</v>
      </c>
      <c r="N25229">
        <v>161823</v>
      </c>
      <c r="O25229">
        <v>14.86</v>
      </c>
      <c r="P25229">
        <v>14.86</v>
      </c>
      <c r="Q25229">
        <v>30974.833999999999</v>
      </c>
      <c r="R25229">
        <v>29881</v>
      </c>
      <c r="S25229">
        <v>23416</v>
      </c>
      <c r="T25229">
        <v>2041</v>
      </c>
      <c r="U25229">
        <v>12</v>
      </c>
      <c r="X25229">
        <v>3673</v>
      </c>
      <c r="Y25229">
        <v>0.60277001500000005</v>
      </c>
      <c r="Z25229">
        <v>5.2243379250000004</v>
      </c>
      <c r="AA25229">
        <v>0.97559152900000001</v>
      </c>
      <c r="AB25229">
        <v>147032</v>
      </c>
      <c r="AC25229">
        <v>3673</v>
      </c>
      <c r="AD25229">
        <v>25.62068966</v>
      </c>
      <c r="AE25229">
        <v>2.844379558</v>
      </c>
      <c r="AF25229">
        <v>460286.03320000001</v>
      </c>
      <c r="AG25229" t="s">
        <v>4774</v>
      </c>
      <c r="AH25229" t="s">
        <v>5264</v>
      </c>
      <c r="AI25229" t="s">
        <v>5277</v>
      </c>
      <c r="AJ25229">
        <v>100163</v>
      </c>
      <c r="AK25229">
        <v>39714</v>
      </c>
      <c r="AL25229">
        <v>32552</v>
      </c>
      <c r="AM25229">
        <v>57</v>
      </c>
      <c r="AN25229">
        <v>60449</v>
      </c>
      <c r="AO25229">
        <v>27840</v>
      </c>
      <c r="AP25229">
        <v>159420</v>
      </c>
      <c r="AQ25229">
        <v>8832</v>
      </c>
      <c r="AR25229">
        <v>12388</v>
      </c>
      <c r="AS25229">
        <v>0</v>
      </c>
    </row>
    <row r="25230" spans="1:45">
      <c r="A25230" t="s">
        <v>3223</v>
      </c>
      <c r="B25230">
        <v>2015</v>
      </c>
      <c r="C25230">
        <v>0</v>
      </c>
      <c r="D25230">
        <v>181</v>
      </c>
      <c r="E25230">
        <v>7015</v>
      </c>
      <c r="F25230">
        <v>12407</v>
      </c>
      <c r="G25230">
        <v>28526</v>
      </c>
      <c r="H25230">
        <v>191769</v>
      </c>
      <c r="I25230">
        <v>33438</v>
      </c>
      <c r="J25230">
        <v>0</v>
      </c>
      <c r="K25230">
        <v>17462</v>
      </c>
      <c r="L25230">
        <v>1293</v>
      </c>
      <c r="M25230">
        <v>0</v>
      </c>
      <c r="N25230">
        <v>174307</v>
      </c>
      <c r="O25230">
        <v>10.84</v>
      </c>
      <c r="P25230">
        <v>10.84</v>
      </c>
      <c r="Q25230">
        <v>31431.011999999999</v>
      </c>
      <c r="R25230">
        <v>22259</v>
      </c>
      <c r="S25230">
        <v>18190</v>
      </c>
      <c r="T25230">
        <v>3018</v>
      </c>
      <c r="U25230">
        <v>12</v>
      </c>
      <c r="X25230">
        <v>10336</v>
      </c>
      <c r="Y25230">
        <v>0.39465937400000001</v>
      </c>
      <c r="Z25230">
        <v>5.545701169</v>
      </c>
      <c r="AA25230">
        <v>0.70804570099999997</v>
      </c>
      <c r="AB25230">
        <v>148795</v>
      </c>
      <c r="AC25230">
        <v>5184</v>
      </c>
      <c r="AD25230">
        <v>27.794871799999999</v>
      </c>
      <c r="AE25230">
        <v>1.9546671680000001</v>
      </c>
      <c r="AF25230">
        <v>340712.17009999999</v>
      </c>
      <c r="AG25230" t="s">
        <v>4774</v>
      </c>
      <c r="AH25230" t="s">
        <v>5264</v>
      </c>
      <c r="AI25230" t="s">
        <v>5277</v>
      </c>
      <c r="AJ25230">
        <v>97977</v>
      </c>
      <c r="AK25230">
        <v>39023</v>
      </c>
      <c r="AL25230">
        <v>39713</v>
      </c>
      <c r="AM25230">
        <v>0</v>
      </c>
      <c r="AN25230">
        <v>58954</v>
      </c>
      <c r="AO25230">
        <v>19241</v>
      </c>
      <c r="AP25230">
        <v>163251</v>
      </c>
      <c r="AQ25230">
        <v>11325</v>
      </c>
      <c r="AR25230">
        <v>14456</v>
      </c>
      <c r="AS25230">
        <v>0</v>
      </c>
    </row>
    <row r="25231" spans="1:45">
      <c r="A25231" t="s">
        <v>3223</v>
      </c>
      <c r="B25231">
        <v>2016</v>
      </c>
      <c r="C25231">
        <v>0</v>
      </c>
      <c r="D25231">
        <v>-10</v>
      </c>
      <c r="E25231">
        <v>3853</v>
      </c>
      <c r="F25231">
        <v>9103</v>
      </c>
      <c r="G25231">
        <v>2000</v>
      </c>
      <c r="H25231">
        <v>222329</v>
      </c>
      <c r="I25231">
        <v>48157</v>
      </c>
      <c r="J25231">
        <v>0</v>
      </c>
      <c r="K25231">
        <v>23526</v>
      </c>
      <c r="L25231">
        <v>2206</v>
      </c>
      <c r="M25231">
        <v>0</v>
      </c>
      <c r="N25231">
        <v>198803</v>
      </c>
      <c r="O25231">
        <v>22.55</v>
      </c>
      <c r="P25231">
        <v>22.55</v>
      </c>
      <c r="Q25231">
        <v>31484.967000000001</v>
      </c>
      <c r="R25231">
        <v>17355</v>
      </c>
      <c r="S25231">
        <v>-9282</v>
      </c>
      <c r="T25231">
        <v>4389</v>
      </c>
      <c r="U25231">
        <v>12</v>
      </c>
      <c r="X25231">
        <v>11282</v>
      </c>
      <c r="Y25231">
        <v>0.29052883899999998</v>
      </c>
      <c r="Z25231">
        <v>6.314219735</v>
      </c>
      <c r="AA25231">
        <v>0.55389739599999999</v>
      </c>
      <c r="AB25231">
        <v>151757</v>
      </c>
      <c r="AC25231">
        <v>11282</v>
      </c>
      <c r="AD25231">
        <v>80.535714290000001</v>
      </c>
      <c r="AE25231">
        <v>3.5713042850000001</v>
      </c>
      <c r="AF25231">
        <v>709986.00589999999</v>
      </c>
      <c r="AG25231" t="s">
        <v>4774</v>
      </c>
      <c r="AH25231" t="s">
        <v>5264</v>
      </c>
      <c r="AI25231" t="s">
        <v>5277</v>
      </c>
      <c r="AJ25231">
        <v>107461</v>
      </c>
      <c r="AK25231">
        <v>44448</v>
      </c>
      <c r="AL25231">
        <v>50047</v>
      </c>
      <c r="AM25231">
        <v>0</v>
      </c>
      <c r="AN25231">
        <v>63013</v>
      </c>
      <c r="AO25231">
        <v>12966</v>
      </c>
      <c r="AP25231">
        <v>170279</v>
      </c>
      <c r="AQ25231">
        <v>19341</v>
      </c>
      <c r="AR25231">
        <v>18522</v>
      </c>
      <c r="AS25231">
        <v>0</v>
      </c>
    </row>
    <row r="25232" spans="1:45">
      <c r="A25232" t="s">
        <v>3223</v>
      </c>
      <c r="B25232">
        <v>2017</v>
      </c>
      <c r="C25232">
        <v>0</v>
      </c>
      <c r="D25232">
        <v>-264</v>
      </c>
      <c r="E25232">
        <v>1263</v>
      </c>
      <c r="F25232">
        <v>-1337</v>
      </c>
      <c r="G25232">
        <v>10545</v>
      </c>
      <c r="H25232">
        <v>224176</v>
      </c>
      <c r="I25232">
        <v>57564</v>
      </c>
      <c r="J25232">
        <v>0</v>
      </c>
      <c r="K25232">
        <v>25808</v>
      </c>
      <c r="L25232">
        <v>2536</v>
      </c>
      <c r="M25232">
        <v>0</v>
      </c>
      <c r="N25232">
        <v>198368</v>
      </c>
      <c r="O25232">
        <v>15.7</v>
      </c>
      <c r="P25232">
        <v>15.7</v>
      </c>
      <c r="Q25232">
        <v>31947.581999999999</v>
      </c>
      <c r="R25232">
        <v>5848</v>
      </c>
      <c r="S25232">
        <v>-3551</v>
      </c>
      <c r="T25232">
        <v>5658</v>
      </c>
      <c r="U25232">
        <v>12</v>
      </c>
      <c r="X25232">
        <v>14096</v>
      </c>
      <c r="Y25232">
        <v>-4.1731364999999999E-2</v>
      </c>
      <c r="Z25232">
        <v>6.2091710100000004</v>
      </c>
      <c r="AA25232">
        <v>0.18253180599999999</v>
      </c>
      <c r="AB25232">
        <v>144263</v>
      </c>
      <c r="AC25232">
        <v>10255</v>
      </c>
      <c r="AD25232">
        <v>-392.5</v>
      </c>
      <c r="AE25232">
        <v>2.5285178930000001</v>
      </c>
      <c r="AF25232">
        <v>501577.03739999997</v>
      </c>
      <c r="AG25232" t="s">
        <v>4774</v>
      </c>
      <c r="AH25232" t="s">
        <v>5264</v>
      </c>
      <c r="AI25232" t="s">
        <v>5277</v>
      </c>
      <c r="AJ25232">
        <v>101871</v>
      </c>
      <c r="AK25232">
        <v>47521</v>
      </c>
      <c r="AL25232">
        <v>54160</v>
      </c>
      <c r="AM25232">
        <v>0</v>
      </c>
      <c r="AN25232">
        <v>54350</v>
      </c>
      <c r="AO25232">
        <v>190</v>
      </c>
      <c r="AP25232">
        <v>163900</v>
      </c>
      <c r="AQ25232">
        <v>25386</v>
      </c>
      <c r="AR25232">
        <v>19637</v>
      </c>
      <c r="AS25232">
        <v>0</v>
      </c>
    </row>
    <row r="25233" spans="1:45">
      <c r="A25233" t="s">
        <v>3223</v>
      </c>
      <c r="B25233">
        <v>2018</v>
      </c>
      <c r="C25233">
        <v>0</v>
      </c>
      <c r="D25233">
        <v>493</v>
      </c>
      <c r="E25233">
        <v>-1743</v>
      </c>
      <c r="F25233">
        <v>-7716</v>
      </c>
      <c r="G25233">
        <v>13338</v>
      </c>
      <c r="H25233">
        <v>225905</v>
      </c>
      <c r="I25233">
        <v>51570</v>
      </c>
      <c r="J25233">
        <v>0</v>
      </c>
      <c r="K25233">
        <v>26110</v>
      </c>
      <c r="L25233">
        <v>2454</v>
      </c>
      <c r="M25233">
        <v>0</v>
      </c>
      <c r="N25233">
        <v>199795</v>
      </c>
      <c r="O25233">
        <v>8.43</v>
      </c>
      <c r="P25233">
        <v>8.43</v>
      </c>
      <c r="Q25233">
        <v>32274.543000000001</v>
      </c>
      <c r="R25233">
        <v>-3975</v>
      </c>
      <c r="S25233">
        <v>222</v>
      </c>
      <c r="T25233">
        <v>5977</v>
      </c>
      <c r="U25233">
        <v>12</v>
      </c>
      <c r="X25233">
        <v>13116</v>
      </c>
      <c r="Y25233">
        <v>-0.240303084</v>
      </c>
      <c r="Z25233">
        <v>6.1904826970000002</v>
      </c>
      <c r="AA25233">
        <v>-0.123795329</v>
      </c>
      <c r="AB25233">
        <v>137693</v>
      </c>
      <c r="AC25233">
        <v>13116</v>
      </c>
      <c r="AD25233">
        <v>-35.125</v>
      </c>
      <c r="AE25233">
        <v>1.3617677989999999</v>
      </c>
      <c r="AF25233">
        <v>272074.39750000002</v>
      </c>
      <c r="AG25233" t="s">
        <v>4774</v>
      </c>
      <c r="AH25233" t="s">
        <v>5264</v>
      </c>
      <c r="AI25233" t="s">
        <v>5277</v>
      </c>
      <c r="AJ25233">
        <v>85794</v>
      </c>
      <c r="AK25233">
        <v>42803</v>
      </c>
      <c r="AL25233">
        <v>52367</v>
      </c>
      <c r="AM25233">
        <v>576</v>
      </c>
      <c r="AN25233">
        <v>42991</v>
      </c>
      <c r="AO25233">
        <v>-9952</v>
      </c>
      <c r="AP25233">
        <v>157221</v>
      </c>
      <c r="AQ25233">
        <v>35681</v>
      </c>
      <c r="AR25233">
        <v>19528</v>
      </c>
      <c r="AS25233">
        <v>0</v>
      </c>
    </row>
    <row r="25234" spans="1:45">
      <c r="A25234" t="s">
        <v>3223</v>
      </c>
      <c r="B25234">
        <v>2019</v>
      </c>
      <c r="C25234">
        <v>0</v>
      </c>
      <c r="D25234">
        <v>276</v>
      </c>
      <c r="E25234">
        <v>-1942</v>
      </c>
      <c r="F25234">
        <v>-5418</v>
      </c>
      <c r="G25234">
        <v>24590</v>
      </c>
      <c r="H25234">
        <v>239544</v>
      </c>
      <c r="I25234">
        <v>40651</v>
      </c>
      <c r="J25234">
        <v>0</v>
      </c>
      <c r="K25234">
        <v>43387</v>
      </c>
      <c r="L25234">
        <v>7636</v>
      </c>
      <c r="M25234">
        <v>1867</v>
      </c>
      <c r="N25234">
        <v>196157</v>
      </c>
      <c r="O25234">
        <v>16.89</v>
      </c>
      <c r="P25234">
        <v>16.89</v>
      </c>
      <c r="Q25234">
        <v>32350.187000000002</v>
      </c>
      <c r="R25234">
        <v>24</v>
      </c>
      <c r="S25234">
        <v>11378</v>
      </c>
      <c r="T25234">
        <v>7660</v>
      </c>
      <c r="U25234">
        <v>12</v>
      </c>
      <c r="X25234">
        <v>13212</v>
      </c>
      <c r="Y25234">
        <v>-0.16710359299999999</v>
      </c>
      <c r="Z25234">
        <v>6.0635507300000002</v>
      </c>
      <c r="AA25234">
        <v>7.4021500000000001E-4</v>
      </c>
      <c r="AB25234">
        <v>119580</v>
      </c>
      <c r="AC25234">
        <v>10552</v>
      </c>
      <c r="AD25234">
        <v>-99.352941180000002</v>
      </c>
      <c r="AE25234">
        <v>2.78549661</v>
      </c>
      <c r="AF25234">
        <v>546394.65839999996</v>
      </c>
      <c r="AG25234" t="s">
        <v>4774</v>
      </c>
      <c r="AH25234" t="s">
        <v>5264</v>
      </c>
      <c r="AI25234" t="s">
        <v>5277</v>
      </c>
      <c r="AJ25234">
        <v>85585</v>
      </c>
      <c r="AK25234">
        <v>33474</v>
      </c>
      <c r="AL25234">
        <v>59655</v>
      </c>
      <c r="AM25234">
        <v>92</v>
      </c>
      <c r="AN25234">
        <v>52111</v>
      </c>
      <c r="AO25234">
        <v>-7636</v>
      </c>
      <c r="AP25234">
        <v>147576</v>
      </c>
      <c r="AQ25234">
        <v>40798</v>
      </c>
      <c r="AR25234">
        <v>27996</v>
      </c>
      <c r="AS25234">
        <v>7677</v>
      </c>
    </row>
    <row r="25235" spans="1:45">
      <c r="A25235" t="s">
        <v>3223</v>
      </c>
      <c r="B25235">
        <v>2020</v>
      </c>
      <c r="C25235">
        <v>0</v>
      </c>
      <c r="D25235">
        <v>-1269</v>
      </c>
      <c r="E25235">
        <v>22303</v>
      </c>
      <c r="F25235">
        <v>-40363</v>
      </c>
      <c r="G25235">
        <v>21783</v>
      </c>
      <c r="H25235">
        <v>287580</v>
      </c>
      <c r="I25235">
        <v>34140</v>
      </c>
      <c r="J25235">
        <v>0</v>
      </c>
      <c r="K25235">
        <v>53074</v>
      </c>
      <c r="L25235">
        <v>4399</v>
      </c>
      <c r="M25235">
        <v>1926</v>
      </c>
      <c r="N25235">
        <v>234506</v>
      </c>
      <c r="O25235">
        <v>21.6</v>
      </c>
      <c r="P25235">
        <v>21.6</v>
      </c>
      <c r="Q25235">
        <v>36629.904999999999</v>
      </c>
      <c r="R25235">
        <v>-8071</v>
      </c>
      <c r="S25235">
        <v>-128719</v>
      </c>
      <c r="T25235">
        <v>8720</v>
      </c>
      <c r="U25235">
        <v>12</v>
      </c>
      <c r="X25235">
        <v>150502</v>
      </c>
      <c r="Y25235">
        <v>-1.1778028760000001</v>
      </c>
      <c r="Z25235">
        <v>6.4020368059999999</v>
      </c>
      <c r="AA25235">
        <v>-0.23551388700000001</v>
      </c>
      <c r="AB25235">
        <v>151175</v>
      </c>
      <c r="AC25235">
        <v>6968</v>
      </c>
      <c r="AD25235">
        <v>-18.46153846</v>
      </c>
      <c r="AE25235">
        <v>3.3739262449999998</v>
      </c>
      <c r="AF25235">
        <v>791205.94799999997</v>
      </c>
      <c r="AG25235" t="s">
        <v>4774</v>
      </c>
      <c r="AH25235" t="s">
        <v>5264</v>
      </c>
      <c r="AI25235" t="s">
        <v>5277</v>
      </c>
      <c r="AJ25235">
        <v>88046</v>
      </c>
      <c r="AK25235">
        <v>36765</v>
      </c>
      <c r="AL25235">
        <v>68072</v>
      </c>
      <c r="AM25235">
        <v>0</v>
      </c>
      <c r="AN25235">
        <v>51281</v>
      </c>
      <c r="AO25235">
        <v>-16791</v>
      </c>
      <c r="AP25235">
        <v>193380</v>
      </c>
      <c r="AQ25235">
        <v>39242</v>
      </c>
      <c r="AR25235">
        <v>42205</v>
      </c>
      <c r="AS25235">
        <v>6516</v>
      </c>
    </row>
    <row r="25236" spans="1:45">
      <c r="A25236" t="s">
        <v>3224</v>
      </c>
      <c r="B25236">
        <v>2010</v>
      </c>
      <c r="C25236">
        <v>43061</v>
      </c>
      <c r="D25236">
        <v>-17648</v>
      </c>
      <c r="E25236">
        <v>58496</v>
      </c>
      <c r="F25236">
        <v>91874</v>
      </c>
      <c r="G25236">
        <v>184300</v>
      </c>
      <c r="H25236">
        <v>316666</v>
      </c>
      <c r="I25236">
        <v>0</v>
      </c>
      <c r="J25236">
        <v>0</v>
      </c>
      <c r="K25236">
        <v>640848</v>
      </c>
      <c r="L25236">
        <v>2540</v>
      </c>
      <c r="M25236">
        <v>0</v>
      </c>
      <c r="N25236">
        <v>-324182</v>
      </c>
      <c r="O25236">
        <v>3.803125589</v>
      </c>
      <c r="P25236">
        <v>6.23</v>
      </c>
      <c r="Q25236">
        <v>139679.75200000001</v>
      </c>
      <c r="R25236">
        <v>220329</v>
      </c>
      <c r="S25236">
        <v>147404</v>
      </c>
      <c r="T25236">
        <v>9250</v>
      </c>
      <c r="U25236">
        <v>12</v>
      </c>
      <c r="X25236">
        <v>36896</v>
      </c>
      <c r="Y25236">
        <v>0.74810499100000005</v>
      </c>
      <c r="Z25236">
        <v>-2.3208947279999999</v>
      </c>
      <c r="AA25236">
        <v>1.7940791140000001</v>
      </c>
      <c r="AB25236">
        <v>90672</v>
      </c>
      <c r="AC25236">
        <v>0</v>
      </c>
      <c r="AD25236">
        <v>11.53703704</v>
      </c>
      <c r="AE25236">
        <v>-2.6843096009999998</v>
      </c>
      <c r="AF25236">
        <v>870204.85499999998</v>
      </c>
      <c r="AG25236" t="s">
        <v>4774</v>
      </c>
      <c r="AH25236" t="s">
        <v>5257</v>
      </c>
      <c r="AI25236" t="s">
        <v>5278</v>
      </c>
      <c r="AJ25236">
        <v>344975</v>
      </c>
      <c r="AK25236">
        <v>0</v>
      </c>
      <c r="AL25236">
        <v>41396</v>
      </c>
      <c r="AM25236">
        <v>92500</v>
      </c>
      <c r="AN25236">
        <v>344975</v>
      </c>
      <c r="AO25236">
        <v>211079</v>
      </c>
      <c r="AP25236">
        <v>284663</v>
      </c>
      <c r="AQ25236">
        <v>80</v>
      </c>
      <c r="AR25236">
        <v>193991</v>
      </c>
      <c r="AS25236">
        <v>310428</v>
      </c>
    </row>
    <row r="25237" spans="1:45">
      <c r="A25237" t="s">
        <v>3224</v>
      </c>
      <c r="B25237">
        <v>2011</v>
      </c>
      <c r="C25237">
        <v>35509</v>
      </c>
      <c r="D25237">
        <v>-766</v>
      </c>
      <c r="E25237">
        <v>108039</v>
      </c>
      <c r="F25237">
        <v>199389</v>
      </c>
      <c r="G25237">
        <v>169782</v>
      </c>
      <c r="H25237">
        <v>269471</v>
      </c>
      <c r="I25237">
        <v>0</v>
      </c>
      <c r="J25237">
        <v>0</v>
      </c>
      <c r="K25237">
        <v>473744</v>
      </c>
      <c r="L25237">
        <v>528</v>
      </c>
      <c r="M25237">
        <v>0</v>
      </c>
      <c r="N25237">
        <v>-204273</v>
      </c>
      <c r="O25237">
        <v>4.181152612</v>
      </c>
      <c r="P25237">
        <v>6.2</v>
      </c>
      <c r="Q25237">
        <v>139834.55900000001</v>
      </c>
      <c r="R25237">
        <v>355027</v>
      </c>
      <c r="S25237">
        <v>145734</v>
      </c>
      <c r="T25237">
        <v>11324</v>
      </c>
      <c r="U25237">
        <v>12</v>
      </c>
      <c r="X25237">
        <v>24048</v>
      </c>
      <c r="Y25237">
        <v>1.42689007</v>
      </c>
      <c r="Z25237">
        <v>-1.460819138</v>
      </c>
      <c r="AA25237">
        <v>2.5406842959999998</v>
      </c>
      <c r="AB25237">
        <v>100506</v>
      </c>
      <c r="AC25237">
        <v>0</v>
      </c>
      <c r="AD25237">
        <v>5.3913043480000002</v>
      </c>
      <c r="AE25237">
        <v>-4.2441941219999997</v>
      </c>
      <c r="AF25237">
        <v>866974.26580000005</v>
      </c>
      <c r="AG25237" t="s">
        <v>4774</v>
      </c>
      <c r="AH25237" t="s">
        <v>5257</v>
      </c>
      <c r="AI25237" t="s">
        <v>5278</v>
      </c>
      <c r="AJ25237">
        <v>362041</v>
      </c>
      <c r="AK25237">
        <v>0</v>
      </c>
      <c r="AL25237">
        <v>18338</v>
      </c>
      <c r="AM25237">
        <v>0</v>
      </c>
      <c r="AN25237">
        <v>362041</v>
      </c>
      <c r="AO25237">
        <v>343703</v>
      </c>
      <c r="AP25237">
        <v>233513</v>
      </c>
      <c r="AQ25237">
        <v>22</v>
      </c>
      <c r="AR25237">
        <v>133007</v>
      </c>
      <c r="AS25237">
        <v>316615</v>
      </c>
    </row>
    <row r="25238" spans="1:45">
      <c r="A25238" t="s">
        <v>3224</v>
      </c>
      <c r="B25238">
        <v>2012</v>
      </c>
      <c r="C25238">
        <v>21923</v>
      </c>
      <c r="D25238">
        <v>0</v>
      </c>
      <c r="E25238">
        <v>115464</v>
      </c>
      <c r="F25238">
        <v>211669</v>
      </c>
      <c r="G25238">
        <v>210216</v>
      </c>
      <c r="H25238">
        <v>279966</v>
      </c>
      <c r="I25238">
        <v>0</v>
      </c>
      <c r="J25238">
        <v>0</v>
      </c>
      <c r="K25238">
        <v>348088</v>
      </c>
      <c r="L25238">
        <v>1074</v>
      </c>
      <c r="M25238">
        <v>0</v>
      </c>
      <c r="N25238">
        <v>-68122</v>
      </c>
      <c r="O25238">
        <v>5.1781405639999996</v>
      </c>
      <c r="P25238">
        <v>7.04</v>
      </c>
      <c r="Q25238">
        <v>139933.204</v>
      </c>
      <c r="R25238">
        <v>363709</v>
      </c>
      <c r="S25238">
        <v>231098</v>
      </c>
      <c r="T25238">
        <v>14653</v>
      </c>
      <c r="U25238">
        <v>12</v>
      </c>
      <c r="X25238">
        <v>-20882</v>
      </c>
      <c r="Y25238">
        <v>1.513032266</v>
      </c>
      <c r="Z25238">
        <v>-0.48681798199999998</v>
      </c>
      <c r="AA25238">
        <v>2.5998301719999999</v>
      </c>
      <c r="AB25238">
        <v>172511</v>
      </c>
      <c r="AC25238">
        <v>51</v>
      </c>
      <c r="AD25238">
        <v>4.8551724140000001</v>
      </c>
      <c r="AE25238">
        <v>-14.461257099999999</v>
      </c>
      <c r="AF25238">
        <v>985129.75619999995</v>
      </c>
      <c r="AG25238" t="s">
        <v>4774</v>
      </c>
      <c r="AH25238" t="s">
        <v>5257</v>
      </c>
      <c r="AI25238" t="s">
        <v>5278</v>
      </c>
      <c r="AJ25238">
        <v>374525</v>
      </c>
      <c r="AK25238">
        <v>0</v>
      </c>
      <c r="AL25238">
        <v>25469</v>
      </c>
      <c r="AM25238">
        <v>0</v>
      </c>
      <c r="AN25238">
        <v>374525</v>
      </c>
      <c r="AO25238">
        <v>349056</v>
      </c>
      <c r="AP25238">
        <v>182985</v>
      </c>
      <c r="AQ25238">
        <v>59</v>
      </c>
      <c r="AR25238">
        <v>10474</v>
      </c>
      <c r="AS25238">
        <v>309952</v>
      </c>
    </row>
    <row r="25239" spans="1:45">
      <c r="A25239" t="s">
        <v>3224</v>
      </c>
      <c r="B25239">
        <v>2013</v>
      </c>
      <c r="C25239">
        <v>5653</v>
      </c>
      <c r="D25239">
        <v>0</v>
      </c>
      <c r="E25239">
        <v>137346</v>
      </c>
      <c r="F25239">
        <v>264530</v>
      </c>
      <c r="G25239">
        <v>270890</v>
      </c>
      <c r="H25239">
        <v>543955</v>
      </c>
      <c r="I25239">
        <v>0</v>
      </c>
      <c r="J25239">
        <v>0</v>
      </c>
      <c r="K25239">
        <v>430466</v>
      </c>
      <c r="L25239">
        <v>287</v>
      </c>
      <c r="M25239">
        <v>395280</v>
      </c>
      <c r="N25239">
        <v>113489</v>
      </c>
      <c r="O25239">
        <v>6.6821300900000002</v>
      </c>
      <c r="P25239">
        <v>8.44</v>
      </c>
      <c r="Q25239">
        <v>140048.451</v>
      </c>
      <c r="R25239">
        <v>426082</v>
      </c>
      <c r="S25239">
        <v>63479</v>
      </c>
      <c r="T25239">
        <v>18553</v>
      </c>
      <c r="U25239">
        <v>12</v>
      </c>
      <c r="X25239">
        <v>207411</v>
      </c>
      <c r="Y25239">
        <v>1.8894053660000001</v>
      </c>
      <c r="Z25239">
        <v>0.81035526800000002</v>
      </c>
      <c r="AA25239">
        <v>3.0432904280000002</v>
      </c>
      <c r="AB25239">
        <v>-299727</v>
      </c>
      <c r="AC25239">
        <v>241316</v>
      </c>
      <c r="AD25239">
        <v>5.0843373490000001</v>
      </c>
      <c r="AE25239">
        <v>10.415184959999999</v>
      </c>
      <c r="AF25239">
        <v>1182008.926</v>
      </c>
      <c r="AG25239" t="s">
        <v>4774</v>
      </c>
      <c r="AH25239" t="s">
        <v>5257</v>
      </c>
      <c r="AI25239" t="s">
        <v>5278</v>
      </c>
      <c r="AJ25239">
        <v>442921</v>
      </c>
      <c r="AK25239">
        <v>5637</v>
      </c>
      <c r="AL25239">
        <v>29755</v>
      </c>
      <c r="AM25239">
        <v>0</v>
      </c>
      <c r="AN25239">
        <v>437284</v>
      </c>
      <c r="AO25239">
        <v>407529</v>
      </c>
      <c r="AP25239">
        <v>107697</v>
      </c>
      <c r="AQ25239">
        <v>41</v>
      </c>
      <c r="AR25239">
        <v>407424</v>
      </c>
      <c r="AS25239">
        <v>0</v>
      </c>
    </row>
    <row r="25240" spans="1:45">
      <c r="A25240" t="s">
        <v>3224</v>
      </c>
      <c r="B25240">
        <v>2014</v>
      </c>
      <c r="C25240">
        <v>38896</v>
      </c>
      <c r="D25240">
        <v>-6143</v>
      </c>
      <c r="E25240">
        <v>179028</v>
      </c>
      <c r="F25240">
        <v>322244</v>
      </c>
      <c r="G25240">
        <v>292281</v>
      </c>
      <c r="H25240">
        <v>962350</v>
      </c>
      <c r="I25240">
        <v>0</v>
      </c>
      <c r="J25240">
        <v>0</v>
      </c>
      <c r="K25240">
        <v>501913</v>
      </c>
      <c r="L25240">
        <v>318</v>
      </c>
      <c r="M25240">
        <v>175496</v>
      </c>
      <c r="N25240">
        <v>460437</v>
      </c>
      <c r="O25240">
        <v>6.5271514880000003</v>
      </c>
      <c r="P25240">
        <v>7.71</v>
      </c>
      <c r="Q25240">
        <v>160654.08199999999</v>
      </c>
      <c r="R25240">
        <v>564873</v>
      </c>
      <c r="S25240">
        <v>315372</v>
      </c>
      <c r="T25240">
        <v>18562</v>
      </c>
      <c r="U25240">
        <v>12</v>
      </c>
      <c r="X25240">
        <v>-23091</v>
      </c>
      <c r="Y25240">
        <v>2.0383603419999998</v>
      </c>
      <c r="Z25240">
        <v>2.8660149449999999</v>
      </c>
      <c r="AA25240">
        <v>3.5731145390000001</v>
      </c>
      <c r="AB25240">
        <v>167914</v>
      </c>
      <c r="AC25240">
        <v>-21311</v>
      </c>
      <c r="AD25240">
        <v>4.1451612899999999</v>
      </c>
      <c r="AE25240">
        <v>2.6901464740000001</v>
      </c>
      <c r="AF25240">
        <v>1238642.9720000001</v>
      </c>
      <c r="AG25240" t="s">
        <v>4774</v>
      </c>
      <c r="AH25240" t="s">
        <v>5257</v>
      </c>
      <c r="AI25240" t="s">
        <v>5278</v>
      </c>
      <c r="AJ25240">
        <v>581225</v>
      </c>
      <c r="AK25240">
        <v>0</v>
      </c>
      <c r="AL25240">
        <v>34914</v>
      </c>
      <c r="AM25240">
        <v>0</v>
      </c>
      <c r="AN25240">
        <v>581225</v>
      </c>
      <c r="AO25240">
        <v>546311</v>
      </c>
      <c r="AP25240">
        <v>355897</v>
      </c>
      <c r="AQ25240">
        <v>62</v>
      </c>
      <c r="AR25240">
        <v>187983</v>
      </c>
      <c r="AS25240">
        <v>276228</v>
      </c>
    </row>
    <row r="25241" spans="1:45">
      <c r="A25241" t="s">
        <v>3224</v>
      </c>
      <c r="B25241">
        <v>2015</v>
      </c>
      <c r="C25241">
        <v>26691</v>
      </c>
      <c r="D25241">
        <v>6450</v>
      </c>
      <c r="E25241">
        <v>197343</v>
      </c>
      <c r="F25241">
        <v>332795</v>
      </c>
      <c r="G25241">
        <v>301465</v>
      </c>
      <c r="H25241">
        <v>1016178</v>
      </c>
      <c r="I25241">
        <v>0</v>
      </c>
      <c r="J25241">
        <v>0</v>
      </c>
      <c r="K25241">
        <v>320226</v>
      </c>
      <c r="L25241">
        <v>394</v>
      </c>
      <c r="M25241">
        <v>24966</v>
      </c>
      <c r="N25241">
        <v>695952</v>
      </c>
      <c r="O25241">
        <v>3.3551737859999999</v>
      </c>
      <c r="P25241">
        <v>3.54</v>
      </c>
      <c r="Q25241">
        <v>163575.31899999999</v>
      </c>
      <c r="R25241">
        <v>563382</v>
      </c>
      <c r="S25241">
        <v>231810</v>
      </c>
      <c r="T25241">
        <v>13003</v>
      </c>
      <c r="U25241">
        <v>12</v>
      </c>
      <c r="X25241">
        <v>69655</v>
      </c>
      <c r="Y25241">
        <v>2.0373705449999999</v>
      </c>
      <c r="Z25241">
        <v>4.254627191</v>
      </c>
      <c r="AA25241">
        <v>3.4490238510000002</v>
      </c>
      <c r="AB25241">
        <v>245969</v>
      </c>
      <c r="AC25241">
        <v>71602</v>
      </c>
      <c r="AD25241">
        <v>1.7438423649999999</v>
      </c>
      <c r="AE25241">
        <v>0.83203529700000001</v>
      </c>
      <c r="AF25241">
        <v>579056.62930000003</v>
      </c>
      <c r="AG25241" t="s">
        <v>4774</v>
      </c>
      <c r="AH25241" t="s">
        <v>5257</v>
      </c>
      <c r="AI25241" t="s">
        <v>5278</v>
      </c>
      <c r="AJ25241">
        <v>590448</v>
      </c>
      <c r="AK25241">
        <v>0</v>
      </c>
      <c r="AL25241">
        <v>36090</v>
      </c>
      <c r="AM25241">
        <v>3979</v>
      </c>
      <c r="AN25241">
        <v>590448</v>
      </c>
      <c r="AO25241">
        <v>550379</v>
      </c>
      <c r="AP25241">
        <v>282710</v>
      </c>
      <c r="AQ25241">
        <v>31</v>
      </c>
      <c r="AR25241">
        <v>36741</v>
      </c>
      <c r="AS25241">
        <v>232835</v>
      </c>
    </row>
    <row r="25242" spans="1:45">
      <c r="A25242" t="s">
        <v>3224</v>
      </c>
      <c r="B25242">
        <v>2016</v>
      </c>
      <c r="C25242">
        <v>17679</v>
      </c>
      <c r="D25242">
        <v>-2353</v>
      </c>
      <c r="E25242">
        <v>45711</v>
      </c>
      <c r="F25242">
        <v>63606</v>
      </c>
      <c r="G25242">
        <v>101718</v>
      </c>
      <c r="H25242">
        <v>1215387</v>
      </c>
      <c r="I25242">
        <v>40120</v>
      </c>
      <c r="J25242">
        <v>2884</v>
      </c>
      <c r="K25242">
        <v>459964</v>
      </c>
      <c r="L25242">
        <v>7016</v>
      </c>
      <c r="M25242">
        <v>0</v>
      </c>
      <c r="N25242">
        <v>755423</v>
      </c>
      <c r="O25242">
        <v>2.071765074</v>
      </c>
      <c r="P25242">
        <v>2.12</v>
      </c>
      <c r="Q25242">
        <v>165540.74900000001</v>
      </c>
      <c r="R25242">
        <v>151457</v>
      </c>
      <c r="S25242">
        <v>67146</v>
      </c>
      <c r="T25242">
        <v>22055</v>
      </c>
      <c r="U25242">
        <v>12</v>
      </c>
      <c r="X25242">
        <v>34572</v>
      </c>
      <c r="Y25242">
        <v>0.38558645499999999</v>
      </c>
      <c r="Z25242">
        <v>4.5375111840000004</v>
      </c>
      <c r="AA25242">
        <v>0.91814872400000003</v>
      </c>
      <c r="AB25242">
        <v>267716</v>
      </c>
      <c r="AC25242">
        <v>-72557</v>
      </c>
      <c r="AD25242">
        <v>5.4358974360000003</v>
      </c>
      <c r="AE25242">
        <v>0.46721647900000002</v>
      </c>
      <c r="AF25242">
        <v>350946.38789999997</v>
      </c>
      <c r="AG25242" t="s">
        <v>4774</v>
      </c>
      <c r="AH25242" t="s">
        <v>5257</v>
      </c>
      <c r="AI25242" t="s">
        <v>5278</v>
      </c>
      <c r="AJ25242">
        <v>244301</v>
      </c>
      <c r="AK25242">
        <v>16093</v>
      </c>
      <c r="AL25242">
        <v>44148</v>
      </c>
      <c r="AM25242">
        <v>54658</v>
      </c>
      <c r="AN25242">
        <v>228208</v>
      </c>
      <c r="AO25242">
        <v>129402</v>
      </c>
      <c r="AP25242">
        <v>398031</v>
      </c>
      <c r="AQ25242">
        <v>38</v>
      </c>
      <c r="AR25242">
        <v>130315</v>
      </c>
      <c r="AS25242">
        <v>232443</v>
      </c>
    </row>
    <row r="25243" spans="1:45">
      <c r="A25243" t="s">
        <v>3224</v>
      </c>
      <c r="B25243">
        <v>2017</v>
      </c>
      <c r="C25243">
        <v>18562</v>
      </c>
      <c r="D25243">
        <v>9309</v>
      </c>
      <c r="E25243">
        <v>73826</v>
      </c>
      <c r="F25243">
        <v>110748</v>
      </c>
      <c r="G25243">
        <v>40624</v>
      </c>
      <c r="H25243">
        <v>1243123</v>
      </c>
      <c r="I25243">
        <v>31183</v>
      </c>
      <c r="J25243">
        <v>9147</v>
      </c>
      <c r="K25243">
        <v>397233</v>
      </c>
      <c r="L25243">
        <v>19785</v>
      </c>
      <c r="M25243">
        <v>126066</v>
      </c>
      <c r="N25243">
        <v>845890</v>
      </c>
      <c r="O25243">
        <v>2.6776586330000001</v>
      </c>
      <c r="P25243">
        <v>2.74</v>
      </c>
      <c r="Q25243">
        <v>154338.79300000001</v>
      </c>
      <c r="R25243">
        <v>231873</v>
      </c>
      <c r="S25243">
        <v>392258</v>
      </c>
      <c r="T25243">
        <v>38093</v>
      </c>
      <c r="U25243">
        <v>12</v>
      </c>
      <c r="X25243">
        <v>-351634</v>
      </c>
      <c r="Y25243">
        <v>0.69481500500000004</v>
      </c>
      <c r="Z25243">
        <v>5.4807348400000002</v>
      </c>
      <c r="AA25243">
        <v>1.4547336259999999</v>
      </c>
      <c r="AB25243">
        <v>447334</v>
      </c>
      <c r="AC25243">
        <v>-106872</v>
      </c>
      <c r="AD25243">
        <v>3.8591549299999999</v>
      </c>
      <c r="AE25243">
        <v>0.49993296199999998</v>
      </c>
      <c r="AF25243">
        <v>422888.2928</v>
      </c>
      <c r="AG25243" t="s">
        <v>4774</v>
      </c>
      <c r="AH25243" t="s">
        <v>5257</v>
      </c>
      <c r="AI25243" t="s">
        <v>5278</v>
      </c>
      <c r="AJ25243">
        <v>320060</v>
      </c>
      <c r="AK25243">
        <v>55226</v>
      </c>
      <c r="AL25243">
        <v>70705</v>
      </c>
      <c r="AM25243">
        <v>349</v>
      </c>
      <c r="AN25243">
        <v>264834</v>
      </c>
      <c r="AO25243">
        <v>193780</v>
      </c>
      <c r="AP25243">
        <v>640443</v>
      </c>
      <c r="AQ25243">
        <v>7222</v>
      </c>
      <c r="AR25243">
        <v>193109</v>
      </c>
      <c r="AS25243">
        <v>117415</v>
      </c>
    </row>
    <row r="25244" spans="1:45">
      <c r="A25244" t="s">
        <v>3224</v>
      </c>
      <c r="B25244">
        <v>2018</v>
      </c>
      <c r="C25244">
        <v>6092</v>
      </c>
      <c r="D25244">
        <v>764</v>
      </c>
      <c r="E25244">
        <v>12937</v>
      </c>
      <c r="F25244">
        <v>-68859</v>
      </c>
      <c r="G25244">
        <v>-13425</v>
      </c>
      <c r="H25244">
        <v>963736</v>
      </c>
      <c r="I25244">
        <v>21648</v>
      </c>
      <c r="J25244">
        <v>18942</v>
      </c>
      <c r="K25244">
        <v>233957</v>
      </c>
      <c r="L25244">
        <v>13142</v>
      </c>
      <c r="M25244">
        <v>0</v>
      </c>
      <c r="N25244">
        <v>729779</v>
      </c>
      <c r="O25244">
        <v>2.8340182610000002</v>
      </c>
      <c r="P25244">
        <v>2.9</v>
      </c>
      <c r="Q25244">
        <v>145976.212</v>
      </c>
      <c r="R25244">
        <v>-23458</v>
      </c>
      <c r="S25244">
        <v>-33832</v>
      </c>
      <c r="T25244">
        <v>27136</v>
      </c>
      <c r="U25244">
        <v>12</v>
      </c>
      <c r="X25244">
        <v>20407</v>
      </c>
      <c r="Y25244">
        <v>-0.460196575</v>
      </c>
      <c r="Z25244">
        <v>4.9993008449999996</v>
      </c>
      <c r="AA25244">
        <v>-0.15677385999999999</v>
      </c>
      <c r="AB25244">
        <v>464747</v>
      </c>
      <c r="AC25244">
        <v>4523</v>
      </c>
      <c r="AD25244">
        <v>-6.1702127659999997</v>
      </c>
      <c r="AE25244">
        <v>0.58008111299999998</v>
      </c>
      <c r="AF25244">
        <v>423331.0148</v>
      </c>
      <c r="AG25244" t="s">
        <v>4774</v>
      </c>
      <c r="AH25244" t="s">
        <v>5257</v>
      </c>
      <c r="AI25244" t="s">
        <v>5278</v>
      </c>
      <c r="AJ25244">
        <v>198110</v>
      </c>
      <c r="AK25244">
        <v>64291</v>
      </c>
      <c r="AL25244">
        <v>65514</v>
      </c>
      <c r="AM25244">
        <v>118899</v>
      </c>
      <c r="AN25244">
        <v>133819</v>
      </c>
      <c r="AO25244">
        <v>-50594</v>
      </c>
      <c r="AP25244">
        <v>517217</v>
      </c>
      <c r="AQ25244">
        <v>7387</v>
      </c>
      <c r="AR25244">
        <v>52470</v>
      </c>
      <c r="AS25244">
        <v>124644</v>
      </c>
    </row>
    <row r="25245" spans="1:45">
      <c r="A25245" t="s">
        <v>3224</v>
      </c>
      <c r="B25245">
        <v>2019</v>
      </c>
      <c r="C25245">
        <v>5374</v>
      </c>
      <c r="D25245">
        <v>31448</v>
      </c>
      <c r="E25245">
        <v>-3049</v>
      </c>
      <c r="F25245">
        <v>-70411</v>
      </c>
      <c r="G25245">
        <v>-32443</v>
      </c>
      <c r="H25245">
        <v>716119</v>
      </c>
      <c r="I25245">
        <v>13552</v>
      </c>
      <c r="J25245">
        <v>39773</v>
      </c>
      <c r="K25245">
        <v>122841</v>
      </c>
      <c r="L25245">
        <v>17370</v>
      </c>
      <c r="M25245">
        <v>0</v>
      </c>
      <c r="N25245">
        <v>593278</v>
      </c>
      <c r="O25245">
        <v>3.1711687089999998</v>
      </c>
      <c r="P25245">
        <v>3.2450000000000001</v>
      </c>
      <c r="Q25245">
        <v>114184.61</v>
      </c>
      <c r="R25245">
        <v>-83370</v>
      </c>
      <c r="S25245">
        <v>-89906</v>
      </c>
      <c r="T25245">
        <v>16444</v>
      </c>
      <c r="U25245">
        <v>12</v>
      </c>
      <c r="X25245">
        <v>57463</v>
      </c>
      <c r="Y25245">
        <v>-0.57228745800000003</v>
      </c>
      <c r="Z25245">
        <v>5.1950959069999998</v>
      </c>
      <c r="AA25245">
        <v>-0.67761579000000005</v>
      </c>
      <c r="AB25245">
        <v>268202</v>
      </c>
      <c r="AC25245">
        <v>-2537</v>
      </c>
      <c r="AD25245">
        <v>-5.5</v>
      </c>
      <c r="AE25245">
        <v>0.62462754499999995</v>
      </c>
      <c r="AF25245">
        <v>370529.05949999997</v>
      </c>
      <c r="AG25245" t="s">
        <v>4774</v>
      </c>
      <c r="AH25245" t="s">
        <v>5257</v>
      </c>
      <c r="AI25245" t="s">
        <v>5278</v>
      </c>
      <c r="AJ25245">
        <v>54757</v>
      </c>
      <c r="AK25245">
        <v>59925</v>
      </c>
      <c r="AL25245">
        <v>61388</v>
      </c>
      <c r="AM25245">
        <v>33258</v>
      </c>
      <c r="AN25245">
        <v>-5168</v>
      </c>
      <c r="AO25245">
        <v>-99814</v>
      </c>
      <c r="AP25245">
        <v>313895</v>
      </c>
      <c r="AQ25245">
        <v>5520</v>
      </c>
      <c r="AR25245">
        <v>45693</v>
      </c>
      <c r="AS25245">
        <v>27250</v>
      </c>
    </row>
    <row r="25246" spans="1:45">
      <c r="A25246" t="s">
        <v>3225</v>
      </c>
      <c r="B25246">
        <v>2010</v>
      </c>
      <c r="C25246">
        <v>69272</v>
      </c>
      <c r="D25246">
        <v>0</v>
      </c>
      <c r="E25246">
        <v>0</v>
      </c>
      <c r="F25246">
        <v>120379</v>
      </c>
      <c r="G25246">
        <v>275750</v>
      </c>
      <c r="H25246">
        <v>4373480</v>
      </c>
      <c r="K25246">
        <v>1600026</v>
      </c>
      <c r="N25246">
        <v>2773454</v>
      </c>
      <c r="O25246">
        <v>12.17589793</v>
      </c>
      <c r="P25246">
        <v>20.14</v>
      </c>
      <c r="Q25246">
        <v>172658.489</v>
      </c>
      <c r="R25246">
        <v>341766</v>
      </c>
      <c r="T25246">
        <v>150456</v>
      </c>
      <c r="U25246">
        <v>12</v>
      </c>
      <c r="V25246">
        <v>0</v>
      </c>
      <c r="W25246">
        <v>148902</v>
      </c>
      <c r="X25246">
        <v>62683</v>
      </c>
      <c r="Y25246">
        <v>0.51749187699999999</v>
      </c>
      <c r="Z25246">
        <v>16.0271413</v>
      </c>
      <c r="AA25246">
        <v>1.4692025099999999</v>
      </c>
      <c r="AD25246">
        <v>28.771428570000001</v>
      </c>
      <c r="AE25246">
        <v>1.256618359</v>
      </c>
      <c r="AF25246">
        <v>3477341.969</v>
      </c>
      <c r="AG25246" t="s">
        <v>4774</v>
      </c>
      <c r="AH25246" t="s">
        <v>5268</v>
      </c>
      <c r="AI25246" t="s">
        <v>5277</v>
      </c>
      <c r="AJ25246">
        <v>588838</v>
      </c>
      <c r="AL25246">
        <v>395974</v>
      </c>
      <c r="AM25246">
        <v>0</v>
      </c>
      <c r="AN25246">
        <v>192864</v>
      </c>
      <c r="AO25246">
        <v>192864</v>
      </c>
      <c r="AP25246">
        <v>56718</v>
      </c>
      <c r="AQ25246">
        <v>3676828</v>
      </c>
      <c r="AR25246">
        <v>197501</v>
      </c>
      <c r="AS25246">
        <v>1402525</v>
      </c>
    </row>
    <row r="25247" spans="1:45">
      <c r="A25247" t="s">
        <v>3225</v>
      </c>
      <c r="B25247">
        <v>2011</v>
      </c>
      <c r="C25247">
        <v>63043</v>
      </c>
      <c r="D25247">
        <v>2571</v>
      </c>
      <c r="E25247">
        <v>0</v>
      </c>
      <c r="F25247">
        <v>225041</v>
      </c>
      <c r="G25247">
        <v>270343</v>
      </c>
      <c r="H25247">
        <v>4447834</v>
      </c>
      <c r="K25247">
        <v>1674406</v>
      </c>
      <c r="N25247">
        <v>2773428</v>
      </c>
      <c r="O25247">
        <v>11.028647680000001</v>
      </c>
      <c r="P25247">
        <v>17.04</v>
      </c>
      <c r="Q25247">
        <v>172826.99100000001</v>
      </c>
      <c r="R25247">
        <v>308093</v>
      </c>
      <c r="T25247">
        <v>172476</v>
      </c>
      <c r="U25247">
        <v>12</v>
      </c>
      <c r="V25247">
        <v>0</v>
      </c>
      <c r="W25247">
        <v>159721</v>
      </c>
      <c r="X25247">
        <v>-75930</v>
      </c>
      <c r="Y25247">
        <v>1.3026987619999999</v>
      </c>
      <c r="Z25247">
        <v>16.038114090000001</v>
      </c>
      <c r="AA25247">
        <v>1.7834633230000001</v>
      </c>
      <c r="AD25247">
        <v>13.107692309999999</v>
      </c>
      <c r="AE25247">
        <v>1.06246906</v>
      </c>
      <c r="AF25247">
        <v>2944971.9270000001</v>
      </c>
      <c r="AG25247" t="s">
        <v>4774</v>
      </c>
      <c r="AH25247" t="s">
        <v>5268</v>
      </c>
      <c r="AI25247" t="s">
        <v>5277</v>
      </c>
      <c r="AJ25247">
        <v>541642</v>
      </c>
      <c r="AL25247">
        <v>393270</v>
      </c>
      <c r="AM25247">
        <v>0</v>
      </c>
      <c r="AN25247">
        <v>148372</v>
      </c>
      <c r="AO25247">
        <v>148372</v>
      </c>
      <c r="AP25247">
        <v>139690</v>
      </c>
      <c r="AQ25247">
        <v>3704051</v>
      </c>
      <c r="AR25247">
        <v>201881</v>
      </c>
      <c r="AS25247">
        <v>1472525</v>
      </c>
    </row>
    <row r="25248" spans="1:45">
      <c r="A25248" t="s">
        <v>3225</v>
      </c>
      <c r="B25248">
        <v>2012</v>
      </c>
      <c r="C25248">
        <v>64190</v>
      </c>
      <c r="D25248">
        <v>-12670</v>
      </c>
      <c r="E25248">
        <v>0</v>
      </c>
      <c r="F25248">
        <v>93204</v>
      </c>
      <c r="G25248">
        <v>223252</v>
      </c>
      <c r="H25248">
        <v>4254875</v>
      </c>
      <c r="K25248">
        <v>1614380</v>
      </c>
      <c r="N25248">
        <v>2640495</v>
      </c>
      <c r="O25248">
        <v>12.24097445</v>
      </c>
      <c r="P25248">
        <v>18.05</v>
      </c>
      <c r="Q25248">
        <v>167847.02799999999</v>
      </c>
      <c r="R25248">
        <v>302684</v>
      </c>
      <c r="T25248">
        <v>165137</v>
      </c>
      <c r="U25248">
        <v>12</v>
      </c>
      <c r="V25248">
        <v>0</v>
      </c>
      <c r="W25248">
        <v>162906</v>
      </c>
      <c r="X25248">
        <v>14784</v>
      </c>
      <c r="Y25248">
        <v>0.54525873199999997</v>
      </c>
      <c r="Z25248">
        <v>15.72197036</v>
      </c>
      <c r="AA25248">
        <v>1.770751191</v>
      </c>
      <c r="AD25248">
        <v>32.81818182</v>
      </c>
      <c r="AE25248">
        <v>1.148074928</v>
      </c>
      <c r="AF25248">
        <v>3029638.855</v>
      </c>
      <c r="AG25248" t="s">
        <v>4774</v>
      </c>
      <c r="AH25248" t="s">
        <v>5268</v>
      </c>
      <c r="AI25248" t="s">
        <v>5277</v>
      </c>
      <c r="AJ25248">
        <v>536382</v>
      </c>
      <c r="AL25248">
        <v>396604</v>
      </c>
      <c r="AM25248">
        <v>0</v>
      </c>
      <c r="AN25248">
        <v>139778</v>
      </c>
      <c r="AO25248">
        <v>139778</v>
      </c>
      <c r="AP25248">
        <v>12957</v>
      </c>
      <c r="AQ25248">
        <v>3612732</v>
      </c>
      <c r="AR25248">
        <v>197855</v>
      </c>
      <c r="AS25248">
        <v>1416525</v>
      </c>
    </row>
    <row r="25249" spans="1:45">
      <c r="A25249" t="s">
        <v>3225</v>
      </c>
      <c r="B25249">
        <v>2013</v>
      </c>
      <c r="C25249">
        <v>75935</v>
      </c>
      <c r="D25249">
        <v>11811</v>
      </c>
      <c r="E25249">
        <v>0</v>
      </c>
      <c r="F25249">
        <v>98728</v>
      </c>
      <c r="G25249">
        <v>215079</v>
      </c>
      <c r="H25249">
        <v>4666088</v>
      </c>
      <c r="K25249">
        <v>2204929</v>
      </c>
      <c r="N25249">
        <v>2461159</v>
      </c>
      <c r="O25249">
        <v>11.703086069999999</v>
      </c>
      <c r="P25249">
        <v>16.52</v>
      </c>
      <c r="Q25249">
        <v>161112.96599999999</v>
      </c>
      <c r="R25249">
        <v>308401</v>
      </c>
      <c r="T25249">
        <v>170125</v>
      </c>
      <c r="U25249">
        <v>12</v>
      </c>
      <c r="V25249">
        <v>0</v>
      </c>
      <c r="W25249">
        <v>168213</v>
      </c>
      <c r="X25249">
        <v>447292</v>
      </c>
      <c r="Y25249">
        <v>0.593955122</v>
      </c>
      <c r="Z25249">
        <v>15.26599665</v>
      </c>
      <c r="AA25249">
        <v>1.8553637620000001</v>
      </c>
      <c r="AD25249">
        <v>27.533333330000001</v>
      </c>
      <c r="AE25249">
        <v>1.0821435619999999</v>
      </c>
      <c r="AF25249">
        <v>2661586.1979999999</v>
      </c>
      <c r="AG25249" t="s">
        <v>4774</v>
      </c>
      <c r="AH25249" t="s">
        <v>5268</v>
      </c>
      <c r="AI25249" t="s">
        <v>5277</v>
      </c>
      <c r="AJ25249">
        <v>554505</v>
      </c>
      <c r="AL25249">
        <v>414317</v>
      </c>
      <c r="AM25249">
        <v>0</v>
      </c>
      <c r="AN25249">
        <v>140188</v>
      </c>
      <c r="AO25249">
        <v>140188</v>
      </c>
      <c r="AP25249">
        <v>6973</v>
      </c>
      <c r="AQ25249">
        <v>3951983</v>
      </c>
      <c r="AR25249">
        <v>202724</v>
      </c>
      <c r="AS25249">
        <v>2002205</v>
      </c>
    </row>
    <row r="25250" spans="1:45">
      <c r="A25250" t="s">
        <v>3225</v>
      </c>
      <c r="B25250">
        <v>2014</v>
      </c>
      <c r="C25250">
        <v>74384</v>
      </c>
      <c r="D25250">
        <v>6992</v>
      </c>
      <c r="E25250">
        <v>0</v>
      </c>
      <c r="F25250">
        <v>43348</v>
      </c>
      <c r="G25250">
        <v>215883</v>
      </c>
      <c r="H25250">
        <v>4795501</v>
      </c>
      <c r="K25250">
        <v>2483486</v>
      </c>
      <c r="N25250">
        <v>2312015</v>
      </c>
      <c r="O25250">
        <v>13.942026070000001</v>
      </c>
      <c r="P25250">
        <v>18.84</v>
      </c>
      <c r="Q25250">
        <v>154320.75200000001</v>
      </c>
      <c r="R25250">
        <v>302996</v>
      </c>
      <c r="T25250">
        <v>196584</v>
      </c>
      <c r="U25250">
        <v>12</v>
      </c>
      <c r="V25250">
        <v>0</v>
      </c>
      <c r="W25250">
        <v>195175</v>
      </c>
      <c r="X25250">
        <v>240119</v>
      </c>
      <c r="Y25250">
        <v>0.27934447699999998</v>
      </c>
      <c r="Z25250">
        <v>14.971453739999999</v>
      </c>
      <c r="AA25250">
        <v>1.9525758769999999</v>
      </c>
      <c r="AD25250">
        <v>67.285714290000001</v>
      </c>
      <c r="AE25250">
        <v>1.2583948309999999</v>
      </c>
      <c r="AF25250">
        <v>2907402.9679999999</v>
      </c>
      <c r="AG25250" t="s">
        <v>4774</v>
      </c>
      <c r="AH25250" t="s">
        <v>5268</v>
      </c>
      <c r="AI25250" t="s">
        <v>5277</v>
      </c>
      <c r="AJ25250">
        <v>566252</v>
      </c>
      <c r="AL25250">
        <v>458431</v>
      </c>
      <c r="AM25250">
        <v>0</v>
      </c>
      <c r="AN25250">
        <v>107821</v>
      </c>
      <c r="AO25250">
        <v>107821</v>
      </c>
      <c r="AP25250">
        <v>12306</v>
      </c>
      <c r="AQ25250">
        <v>4075092</v>
      </c>
      <c r="AR25250">
        <v>205897</v>
      </c>
      <c r="AS25250">
        <v>2277589</v>
      </c>
    </row>
    <row r="25251" spans="1:45">
      <c r="A25251" t="s">
        <v>3225</v>
      </c>
      <c r="B25251">
        <v>2015</v>
      </c>
      <c r="C25251">
        <v>72433</v>
      </c>
      <c r="D25251">
        <v>-278</v>
      </c>
      <c r="E25251">
        <v>0</v>
      </c>
      <c r="F25251">
        <v>172990</v>
      </c>
      <c r="G25251">
        <v>217334</v>
      </c>
      <c r="H25251">
        <v>4434535</v>
      </c>
      <c r="K25251">
        <v>2238091</v>
      </c>
      <c r="N25251">
        <v>2196444</v>
      </c>
      <c r="O25251">
        <v>14.64339801</v>
      </c>
      <c r="P25251">
        <v>18.88</v>
      </c>
      <c r="Q25251">
        <v>145508.307</v>
      </c>
      <c r="R25251">
        <v>272232</v>
      </c>
      <c r="T25251">
        <v>197492</v>
      </c>
      <c r="U25251">
        <v>12</v>
      </c>
      <c r="V25251">
        <v>0</v>
      </c>
      <c r="W25251">
        <v>195389</v>
      </c>
      <c r="X25251">
        <v>-346725</v>
      </c>
      <c r="Y25251">
        <v>1.136911019</v>
      </c>
      <c r="Z25251">
        <v>15.08792897</v>
      </c>
      <c r="AA25251">
        <v>1.78914134</v>
      </c>
      <c r="AD25251">
        <v>16.417391299999998</v>
      </c>
      <c r="AE25251">
        <v>1.251331448</v>
      </c>
      <c r="AF25251">
        <v>2747196.8360000001</v>
      </c>
      <c r="AG25251" t="s">
        <v>4774</v>
      </c>
      <c r="AH25251" t="s">
        <v>5268</v>
      </c>
      <c r="AI25251" t="s">
        <v>5277</v>
      </c>
      <c r="AJ25251">
        <v>584769</v>
      </c>
      <c r="AL25251">
        <v>507926</v>
      </c>
      <c r="AM25251">
        <v>0</v>
      </c>
      <c r="AN25251">
        <v>76843</v>
      </c>
      <c r="AO25251">
        <v>76843</v>
      </c>
      <c r="AP25251">
        <v>5441</v>
      </c>
      <c r="AQ25251">
        <v>3695806</v>
      </c>
      <c r="AR25251">
        <v>208581</v>
      </c>
      <c r="AS25251">
        <v>2029510</v>
      </c>
    </row>
    <row r="25252" spans="1:45">
      <c r="A25252" t="s">
        <v>3225</v>
      </c>
      <c r="B25252">
        <v>2016</v>
      </c>
      <c r="C25252">
        <v>64873</v>
      </c>
      <c r="D25252">
        <v>34</v>
      </c>
      <c r="E25252">
        <v>0</v>
      </c>
      <c r="F25252">
        <v>99732</v>
      </c>
      <c r="G25252">
        <v>235809</v>
      </c>
      <c r="H25252">
        <v>4368168</v>
      </c>
      <c r="K25252">
        <v>2270465</v>
      </c>
      <c r="N25252">
        <v>2097703</v>
      </c>
      <c r="O25252">
        <v>16.932393730000001</v>
      </c>
      <c r="P25252">
        <v>20.91</v>
      </c>
      <c r="Q25252">
        <v>145235.31299999999</v>
      </c>
      <c r="R25252">
        <v>273636</v>
      </c>
      <c r="T25252">
        <v>203808</v>
      </c>
      <c r="U25252">
        <v>12</v>
      </c>
      <c r="V25252">
        <v>0</v>
      </c>
      <c r="W25252">
        <v>202852</v>
      </c>
      <c r="X25252">
        <v>93978</v>
      </c>
      <c r="Y25252">
        <v>0.68684529100000002</v>
      </c>
      <c r="Z25252">
        <v>14.430519390000001</v>
      </c>
      <c r="AA25252">
        <v>1.8845064579999999</v>
      </c>
      <c r="AD25252">
        <v>30.304347830000001</v>
      </c>
      <c r="AE25252">
        <v>1.4490122940000001</v>
      </c>
      <c r="AF25252">
        <v>3036870.395</v>
      </c>
      <c r="AG25252" t="s">
        <v>4774</v>
      </c>
      <c r="AH25252" t="s">
        <v>5268</v>
      </c>
      <c r="AI25252" t="s">
        <v>5277</v>
      </c>
      <c r="AJ25252">
        <v>555715</v>
      </c>
      <c r="AL25252">
        <v>484931</v>
      </c>
      <c r="AM25252">
        <v>0</v>
      </c>
      <c r="AN25252">
        <v>70784</v>
      </c>
      <c r="AO25252">
        <v>70784</v>
      </c>
      <c r="AP25252">
        <v>6992</v>
      </c>
      <c r="AQ25252">
        <v>3731692</v>
      </c>
      <c r="AR25252">
        <v>249990</v>
      </c>
      <c r="AS25252">
        <v>2020475</v>
      </c>
    </row>
    <row r="25253" spans="1:45">
      <c r="A25253" t="s">
        <v>3225</v>
      </c>
      <c r="B25253">
        <v>2017</v>
      </c>
      <c r="C25253">
        <v>68124</v>
      </c>
      <c r="D25253">
        <v>657</v>
      </c>
      <c r="E25253">
        <v>0</v>
      </c>
      <c r="F25253">
        <v>133564</v>
      </c>
      <c r="G25253">
        <v>242805</v>
      </c>
      <c r="H25253">
        <v>3999967</v>
      </c>
      <c r="K25253">
        <v>2013478</v>
      </c>
      <c r="N25253">
        <v>1986489</v>
      </c>
      <c r="O25253">
        <v>16.955785129999999</v>
      </c>
      <c r="P25253">
        <v>19.61</v>
      </c>
      <c r="Q25253">
        <v>144371.94200000001</v>
      </c>
      <c r="R25253">
        <v>275952</v>
      </c>
      <c r="T25253">
        <v>194820</v>
      </c>
      <c r="U25253">
        <v>12</v>
      </c>
      <c r="V25253">
        <v>0</v>
      </c>
      <c r="W25253">
        <v>194655</v>
      </c>
      <c r="X25253">
        <v>-271597</v>
      </c>
      <c r="Y25253">
        <v>0.91986972899999997</v>
      </c>
      <c r="Z25253">
        <v>13.74690243</v>
      </c>
      <c r="AA25253">
        <v>1.900511302</v>
      </c>
      <c r="AD25253">
        <v>21.315217390000001</v>
      </c>
      <c r="AE25253">
        <v>1.4265031779999999</v>
      </c>
      <c r="AF25253">
        <v>2831133.7829999998</v>
      </c>
      <c r="AG25253" t="s">
        <v>4774</v>
      </c>
      <c r="AH25253" t="s">
        <v>5268</v>
      </c>
      <c r="AI25253" t="s">
        <v>5277</v>
      </c>
      <c r="AJ25253">
        <v>574173</v>
      </c>
      <c r="AL25253">
        <v>492876</v>
      </c>
      <c r="AM25253">
        <v>0</v>
      </c>
      <c r="AN25253">
        <v>81297</v>
      </c>
      <c r="AO25253">
        <v>81297</v>
      </c>
      <c r="AP25253">
        <v>7382</v>
      </c>
      <c r="AQ25253">
        <v>3384742</v>
      </c>
      <c r="AR25253">
        <v>286551</v>
      </c>
      <c r="AS25253">
        <v>1726927</v>
      </c>
    </row>
    <row r="25254" spans="1:45">
      <c r="A25254" t="s">
        <v>3225</v>
      </c>
      <c r="B25254">
        <v>2018</v>
      </c>
      <c r="C25254">
        <v>61023</v>
      </c>
      <c r="D25254">
        <v>-42</v>
      </c>
      <c r="E25254">
        <v>0</v>
      </c>
      <c r="F25254">
        <v>130296</v>
      </c>
      <c r="G25254">
        <v>202869</v>
      </c>
      <c r="H25254">
        <v>3592429</v>
      </c>
      <c r="K25254">
        <v>1880289</v>
      </c>
      <c r="N25254">
        <v>1712140</v>
      </c>
      <c r="O25254">
        <v>15.414780220000001</v>
      </c>
      <c r="P25254">
        <v>17.04</v>
      </c>
      <c r="Q25254">
        <v>128371.442</v>
      </c>
      <c r="R25254">
        <v>286916</v>
      </c>
      <c r="T25254">
        <v>166036</v>
      </c>
      <c r="U25254">
        <v>12</v>
      </c>
      <c r="V25254">
        <v>0</v>
      </c>
      <c r="W25254">
        <v>171251</v>
      </c>
      <c r="X25254">
        <v>-354408</v>
      </c>
      <c r="Y25254">
        <v>0.98876515200000004</v>
      </c>
      <c r="Z25254">
        <v>13.323586410000001</v>
      </c>
      <c r="AA25254">
        <v>2.1772927989999999</v>
      </c>
      <c r="AD25254">
        <v>17.04</v>
      </c>
      <c r="AE25254">
        <v>1.278934926</v>
      </c>
      <c r="AF25254">
        <v>2187449.372</v>
      </c>
      <c r="AG25254" t="s">
        <v>4774</v>
      </c>
      <c r="AH25254" t="s">
        <v>5268</v>
      </c>
      <c r="AI25254" t="s">
        <v>5277</v>
      </c>
      <c r="AJ25254">
        <v>525967</v>
      </c>
      <c r="AL25254">
        <v>410302</v>
      </c>
      <c r="AM25254">
        <v>0</v>
      </c>
      <c r="AN25254">
        <v>115665</v>
      </c>
      <c r="AO25254">
        <v>115665</v>
      </c>
      <c r="AP25254">
        <v>4571</v>
      </c>
      <c r="AQ25254">
        <v>3016594</v>
      </c>
      <c r="AR25254">
        <v>194817</v>
      </c>
      <c r="AS25254">
        <v>1685472</v>
      </c>
    </row>
    <row r="25255" spans="1:45">
      <c r="A25255" t="s">
        <v>3225</v>
      </c>
      <c r="B25255">
        <v>2019</v>
      </c>
      <c r="C25255">
        <v>61594</v>
      </c>
      <c r="D25255">
        <v>1571</v>
      </c>
      <c r="E25255">
        <v>0</v>
      </c>
      <c r="F25255">
        <v>229261</v>
      </c>
      <c r="G25255">
        <v>208484</v>
      </c>
      <c r="H25255">
        <v>3516757</v>
      </c>
      <c r="K25255">
        <v>1697783</v>
      </c>
      <c r="N25255">
        <v>1818974</v>
      </c>
      <c r="O25255">
        <v>20.957825400000001</v>
      </c>
      <c r="P25255">
        <v>22.24</v>
      </c>
      <c r="Q25255">
        <v>125783.408</v>
      </c>
      <c r="R25255">
        <v>274950</v>
      </c>
      <c r="T25255">
        <v>177711</v>
      </c>
      <c r="U25255">
        <v>12</v>
      </c>
      <c r="V25255">
        <v>0</v>
      </c>
      <c r="W25255">
        <v>182681</v>
      </c>
      <c r="X25255">
        <v>-160014</v>
      </c>
      <c r="Y25255">
        <v>1.8188313629999999</v>
      </c>
      <c r="Z25255">
        <v>14.44743809</v>
      </c>
      <c r="AA25255">
        <v>2.181302896</v>
      </c>
      <c r="AD25255">
        <v>12.219780220000001</v>
      </c>
      <c r="AE25255">
        <v>1.5393732689999999</v>
      </c>
      <c r="AF25255">
        <v>2797422.9939999999</v>
      </c>
      <c r="AG25255" t="s">
        <v>4774</v>
      </c>
      <c r="AH25255" t="s">
        <v>5268</v>
      </c>
      <c r="AI25255" t="s">
        <v>5277</v>
      </c>
      <c r="AJ25255">
        <v>533178</v>
      </c>
      <c r="AL25255">
        <v>440909</v>
      </c>
      <c r="AM25255">
        <v>0</v>
      </c>
      <c r="AN25255">
        <v>92269</v>
      </c>
      <c r="AO25255">
        <v>92269</v>
      </c>
      <c r="AP25255">
        <v>13545</v>
      </c>
      <c r="AQ25255">
        <v>2942510</v>
      </c>
      <c r="AR25255">
        <v>216379</v>
      </c>
      <c r="AS25255">
        <v>1481404</v>
      </c>
    </row>
    <row r="25256" spans="1:45">
      <c r="A25256" t="s">
        <v>3225</v>
      </c>
      <c r="B25256">
        <v>2020</v>
      </c>
      <c r="C25256">
        <v>54990</v>
      </c>
      <c r="D25256">
        <v>-6749</v>
      </c>
      <c r="E25256">
        <v>0</v>
      </c>
      <c r="F25256">
        <v>232688</v>
      </c>
      <c r="G25256">
        <v>193284</v>
      </c>
      <c r="H25256">
        <v>3739810</v>
      </c>
      <c r="K25256">
        <v>1841849</v>
      </c>
      <c r="N25256">
        <v>1897961</v>
      </c>
      <c r="O25256">
        <v>16.040755140000002</v>
      </c>
      <c r="P25256">
        <v>16.23</v>
      </c>
      <c r="Q25256">
        <v>126028.762</v>
      </c>
      <c r="R25256">
        <v>292627</v>
      </c>
      <c r="T25256">
        <v>197189</v>
      </c>
      <c r="U25256">
        <v>12</v>
      </c>
      <c r="V25256">
        <v>0</v>
      </c>
      <c r="W25256">
        <v>203869</v>
      </c>
      <c r="X25256">
        <v>169542</v>
      </c>
      <c r="Y25256">
        <v>1.8475658020000001</v>
      </c>
      <c r="Z25256">
        <v>15.04639076</v>
      </c>
      <c r="AA25256">
        <v>2.3234874080000001</v>
      </c>
      <c r="AD25256">
        <v>8.7729729729999999</v>
      </c>
      <c r="AE25256">
        <v>1.078663997</v>
      </c>
      <c r="AF25256">
        <v>2045446.807</v>
      </c>
      <c r="AG25256" t="s">
        <v>4774</v>
      </c>
      <c r="AH25256" t="s">
        <v>5268</v>
      </c>
      <c r="AI25256" t="s">
        <v>5277</v>
      </c>
      <c r="AJ25256">
        <v>535024</v>
      </c>
      <c r="AL25256">
        <v>446266</v>
      </c>
      <c r="AM25256">
        <v>0</v>
      </c>
      <c r="AN25256">
        <v>88758</v>
      </c>
      <c r="AO25256">
        <v>88758</v>
      </c>
      <c r="AP25256">
        <v>7331</v>
      </c>
      <c r="AQ25256">
        <v>3056034</v>
      </c>
      <c r="AR25256">
        <v>219845</v>
      </c>
      <c r="AS25256">
        <v>1622004</v>
      </c>
    </row>
    <row r="25257" spans="1:45">
      <c r="A25257" t="s">
        <v>3226</v>
      </c>
      <c r="B25257">
        <v>2015</v>
      </c>
      <c r="C25257">
        <v>807.41</v>
      </c>
      <c r="D25257">
        <v>-1879.8230000000001</v>
      </c>
      <c r="E25257">
        <v>-1107.405</v>
      </c>
      <c r="F25257">
        <v>-28078.646000000001</v>
      </c>
      <c r="G25257">
        <v>-21752.643</v>
      </c>
      <c r="H25257">
        <v>134092.658</v>
      </c>
      <c r="I25257">
        <v>0</v>
      </c>
      <c r="J25257">
        <v>0</v>
      </c>
      <c r="K25257">
        <v>11615.130999999999</v>
      </c>
      <c r="L25257">
        <v>2584.2489999999998</v>
      </c>
      <c r="M25257">
        <v>2271.1109999999999</v>
      </c>
      <c r="N25257">
        <v>122477.527</v>
      </c>
      <c r="O25257">
        <v>250</v>
      </c>
      <c r="P25257">
        <v>12.5</v>
      </c>
      <c r="Q25257">
        <v>28810.845000000001</v>
      </c>
      <c r="R25257">
        <v>-26246.742999999999</v>
      </c>
      <c r="S25257">
        <v>-23057.728999999999</v>
      </c>
      <c r="T25257">
        <v>252.07499999999999</v>
      </c>
      <c r="U25257">
        <v>12</v>
      </c>
      <c r="X25257">
        <v>1305.086</v>
      </c>
      <c r="Y25257">
        <v>-19.491719870000001</v>
      </c>
      <c r="Z25257">
        <v>85.021822169999993</v>
      </c>
      <c r="AA25257">
        <v>-18.220043879999999</v>
      </c>
      <c r="AB25257">
        <v>122680.79700000001</v>
      </c>
      <c r="AC25257">
        <v>1305.086</v>
      </c>
      <c r="AD25257">
        <v>-3.117206983</v>
      </c>
      <c r="AE25257">
        <v>2.940421572</v>
      </c>
      <c r="AF25257">
        <v>360135.5625</v>
      </c>
      <c r="AG25257" t="s">
        <v>4774</v>
      </c>
      <c r="AH25257" t="s">
        <v>5257</v>
      </c>
      <c r="AI25257" t="s">
        <v>5277</v>
      </c>
      <c r="AJ25257">
        <v>0</v>
      </c>
      <c r="AK25257">
        <v>0</v>
      </c>
      <c r="AL25257">
        <v>26498.818359375</v>
      </c>
      <c r="AM25257">
        <v>0</v>
      </c>
      <c r="AN25257">
        <v>0</v>
      </c>
      <c r="AO25257">
        <v>-26498.818359375</v>
      </c>
      <c r="AP25257">
        <v>131270.5</v>
      </c>
      <c r="AQ25257">
        <v>2766.991943359375</v>
      </c>
      <c r="AR25257">
        <v>8589.7080078125</v>
      </c>
      <c r="AS25257">
        <v>3025.423095703125</v>
      </c>
    </row>
    <row r="25258" spans="1:45">
      <c r="A25258" t="s">
        <v>3226</v>
      </c>
      <c r="B25258">
        <v>2016</v>
      </c>
      <c r="C25258">
        <v>991.375</v>
      </c>
      <c r="D25258">
        <v>-163.46299999999999</v>
      </c>
      <c r="E25258">
        <v>-1845.9860000000001</v>
      </c>
      <c r="F25258">
        <v>-38820.998</v>
      </c>
      <c r="G25258">
        <v>-32188.668000000001</v>
      </c>
      <c r="H25258">
        <v>110914.447</v>
      </c>
      <c r="I25258">
        <v>0</v>
      </c>
      <c r="J25258">
        <v>0</v>
      </c>
      <c r="K25258">
        <v>21637.89</v>
      </c>
      <c r="L25258">
        <v>3471.0320000000002</v>
      </c>
      <c r="M25258">
        <v>0</v>
      </c>
      <c r="N25258">
        <v>89276.557000000001</v>
      </c>
      <c r="O25258">
        <v>250</v>
      </c>
      <c r="P25258">
        <v>12.5</v>
      </c>
      <c r="Q25258">
        <v>28917.419000000002</v>
      </c>
      <c r="R25258">
        <v>-39246.014999999999</v>
      </c>
      <c r="S25258">
        <v>-32875.373</v>
      </c>
      <c r="T25258">
        <v>266.13099999999997</v>
      </c>
      <c r="U25258">
        <v>12</v>
      </c>
      <c r="X25258">
        <v>686.70500000000004</v>
      </c>
      <c r="Y25258">
        <v>-26.90944335</v>
      </c>
      <c r="Z25258">
        <v>61.745868119999997</v>
      </c>
      <c r="AA25258">
        <v>-27.204051209999999</v>
      </c>
      <c r="AB25258">
        <v>100668.753</v>
      </c>
      <c r="AC25258">
        <v>686.70500000000004</v>
      </c>
      <c r="AD25258">
        <v>-9.3283582089999992</v>
      </c>
      <c r="AE25258">
        <v>4.0488539169999997</v>
      </c>
      <c r="AF25258">
        <v>361467.73749999999</v>
      </c>
      <c r="AG25258" t="s">
        <v>4774</v>
      </c>
      <c r="AH25258" t="s">
        <v>5257</v>
      </c>
      <c r="AI25258" t="s">
        <v>5277</v>
      </c>
      <c r="AJ25258">
        <v>0</v>
      </c>
      <c r="AK25258">
        <v>0</v>
      </c>
      <c r="AL25258">
        <v>39512.14453125</v>
      </c>
      <c r="AM25258">
        <v>0</v>
      </c>
      <c r="AN25258">
        <v>0</v>
      </c>
      <c r="AO25258">
        <v>-39512.14453125</v>
      </c>
      <c r="AP25258">
        <v>107353.5</v>
      </c>
      <c r="AQ25258">
        <v>3418.076904296875</v>
      </c>
      <c r="AR25258">
        <v>6684.7470703125</v>
      </c>
      <c r="AS25258">
        <v>14953.142578125</v>
      </c>
    </row>
    <row r="25259" spans="1:45">
      <c r="A25259" t="s">
        <v>3226</v>
      </c>
      <c r="B25259">
        <v>2017</v>
      </c>
      <c r="C25259">
        <v>1479.24</v>
      </c>
      <c r="D25259">
        <v>0</v>
      </c>
      <c r="E25259">
        <v>-2586.0569999999998</v>
      </c>
      <c r="F25259">
        <v>-50859.803</v>
      </c>
      <c r="G25259">
        <v>-40696.830999999998</v>
      </c>
      <c r="H25259">
        <v>92621.077000000005</v>
      </c>
      <c r="I25259">
        <v>0</v>
      </c>
      <c r="J25259">
        <v>0</v>
      </c>
      <c r="K25259">
        <v>30249.666000000001</v>
      </c>
      <c r="L25259">
        <v>4369.1329999999998</v>
      </c>
      <c r="M25259">
        <v>3075.4209999999998</v>
      </c>
      <c r="N25259">
        <v>62371.411</v>
      </c>
      <c r="O25259">
        <v>187.4</v>
      </c>
      <c r="P25259">
        <v>9.3699999999999992</v>
      </c>
      <c r="Q25259">
        <v>30859.200000000001</v>
      </c>
      <c r="R25259">
        <v>-51642.425999999999</v>
      </c>
      <c r="S25259">
        <v>-40885.552000000003</v>
      </c>
      <c r="T25259">
        <v>324.19400000000002</v>
      </c>
      <c r="U25259">
        <v>12</v>
      </c>
      <c r="X25259">
        <v>188.721</v>
      </c>
      <c r="Y25259">
        <v>-33.632680020000002</v>
      </c>
      <c r="Z25259">
        <v>40.423219660000001</v>
      </c>
      <c r="AA25259">
        <v>-34.150214640000002</v>
      </c>
      <c r="AB25259">
        <v>76187.567999999999</v>
      </c>
      <c r="AC25259">
        <v>188.721</v>
      </c>
      <c r="AD25259">
        <v>-5.6107784430000001</v>
      </c>
      <c r="AE25259">
        <v>4.6359493780000003</v>
      </c>
      <c r="AF25259">
        <v>289150.70400000003</v>
      </c>
      <c r="AG25259" t="s">
        <v>4774</v>
      </c>
      <c r="AH25259" t="s">
        <v>5257</v>
      </c>
      <c r="AI25259" t="s">
        <v>5277</v>
      </c>
      <c r="AJ25259">
        <v>0</v>
      </c>
      <c r="AK25259">
        <v>0</v>
      </c>
      <c r="AL25259">
        <v>51966.62109375</v>
      </c>
      <c r="AM25259">
        <v>0</v>
      </c>
      <c r="AN25259">
        <v>0</v>
      </c>
      <c r="AO25259">
        <v>-51966.62109375</v>
      </c>
      <c r="AP25259">
        <v>89054.328125</v>
      </c>
      <c r="AQ25259">
        <v>3423.8798828125</v>
      </c>
      <c r="AR25259">
        <v>12866.7587890625</v>
      </c>
      <c r="AS25259">
        <v>17382.90625</v>
      </c>
    </row>
    <row r="25260" spans="1:45">
      <c r="A25260" t="s">
        <v>3226</v>
      </c>
      <c r="B25260">
        <v>2018</v>
      </c>
      <c r="C25260">
        <v>553.37599999999998</v>
      </c>
      <c r="D25260">
        <v>0</v>
      </c>
      <c r="E25260">
        <v>-2781.9369999999999</v>
      </c>
      <c r="F25260">
        <v>-40868.006000000001</v>
      </c>
      <c r="G25260">
        <v>-33153.292999999998</v>
      </c>
      <c r="H25260">
        <v>36220.959999999999</v>
      </c>
      <c r="I25260">
        <v>0</v>
      </c>
      <c r="J25260">
        <v>0</v>
      </c>
      <c r="K25260">
        <v>6381.7520000000004</v>
      </c>
      <c r="L25260">
        <v>399.447</v>
      </c>
      <c r="M25260">
        <v>0</v>
      </c>
      <c r="N25260">
        <v>29839.207999999999</v>
      </c>
      <c r="O25260">
        <v>6.42</v>
      </c>
      <c r="P25260">
        <v>0.32100000000000001</v>
      </c>
      <c r="Q25260">
        <v>31328.128000000001</v>
      </c>
      <c r="R25260">
        <v>-42795.826000000001</v>
      </c>
      <c r="S25260">
        <v>-33153.292999999998</v>
      </c>
      <c r="T25260">
        <v>300.74099999999999</v>
      </c>
      <c r="U25260">
        <v>12</v>
      </c>
      <c r="X25260">
        <v>0</v>
      </c>
      <c r="Y25260">
        <v>-26.22858651</v>
      </c>
      <c r="Z25260">
        <v>19.049467620000001</v>
      </c>
      <c r="AA25260">
        <v>-27.46583781</v>
      </c>
      <c r="AB25260">
        <v>29269.385999999999</v>
      </c>
      <c r="AC25260">
        <v>0</v>
      </c>
      <c r="AD25260">
        <v>-0.245038168</v>
      </c>
      <c r="AE25260">
        <v>0.33701729200000002</v>
      </c>
      <c r="AF25260">
        <v>10056.329089999999</v>
      </c>
      <c r="AG25260" t="s">
        <v>4774</v>
      </c>
      <c r="AH25260" t="s">
        <v>5257</v>
      </c>
      <c r="AI25260" t="s">
        <v>5277</v>
      </c>
      <c r="AJ25260">
        <v>0</v>
      </c>
      <c r="AK25260">
        <v>0</v>
      </c>
      <c r="AL25260">
        <v>30359.77734375</v>
      </c>
      <c r="AM25260">
        <v>12736.7900390625</v>
      </c>
      <c r="AN25260">
        <v>0</v>
      </c>
      <c r="AO25260">
        <v>-43096.56640625</v>
      </c>
      <c r="AP25260">
        <v>35651.13671875</v>
      </c>
      <c r="AQ25260">
        <v>426.95199584960938</v>
      </c>
      <c r="AR25260">
        <v>6381.751953125</v>
      </c>
      <c r="AS25260">
        <v>0</v>
      </c>
    </row>
    <row r="25261" spans="1:45">
      <c r="A25261" t="s">
        <v>3226</v>
      </c>
      <c r="B25261">
        <v>2019</v>
      </c>
      <c r="C25261">
        <v>-319.93099999999998</v>
      </c>
      <c r="D25261">
        <v>13334.567999999999</v>
      </c>
      <c r="E25261">
        <v>-381.51299999999998</v>
      </c>
      <c r="F25261">
        <v>-6998.6059999999998</v>
      </c>
      <c r="G25261">
        <v>-18073.469000000001</v>
      </c>
      <c r="H25261">
        <v>14491.252</v>
      </c>
      <c r="I25261">
        <v>0</v>
      </c>
      <c r="J25261">
        <v>0</v>
      </c>
      <c r="K25261">
        <v>2793.5450000000001</v>
      </c>
      <c r="L25261">
        <v>1197.72</v>
      </c>
      <c r="M25261">
        <v>0</v>
      </c>
      <c r="N25261">
        <v>11697.707</v>
      </c>
      <c r="O25261">
        <v>2.65</v>
      </c>
      <c r="P25261">
        <v>2.65</v>
      </c>
      <c r="Q25261">
        <v>5778.85</v>
      </c>
      <c r="R25261">
        <v>-20936.204000000002</v>
      </c>
      <c r="S25261">
        <v>-17798.469000000001</v>
      </c>
      <c r="T25261">
        <v>98.414000000000001</v>
      </c>
      <c r="U25261">
        <v>12</v>
      </c>
      <c r="X25261">
        <v>-275</v>
      </c>
      <c r="Y25261">
        <v>-1.7386787050000001</v>
      </c>
      <c r="Z25261">
        <v>2.0242274849999999</v>
      </c>
      <c r="AA25261">
        <v>-5.2012260799999996</v>
      </c>
      <c r="AB25261">
        <v>11676.656000000001</v>
      </c>
      <c r="AC25261">
        <v>-275</v>
      </c>
      <c r="AD25261">
        <v>-1.8402777779999999</v>
      </c>
      <c r="AE25261">
        <v>1.309141398</v>
      </c>
      <c r="AF25261">
        <v>15313.952499999999</v>
      </c>
      <c r="AG25261" t="s">
        <v>4774</v>
      </c>
      <c r="AH25261" t="s">
        <v>5257</v>
      </c>
      <c r="AI25261" t="s">
        <v>5277</v>
      </c>
      <c r="AJ25261">
        <v>0</v>
      </c>
      <c r="AK25261">
        <v>0</v>
      </c>
      <c r="AL25261">
        <v>17081.345703125</v>
      </c>
      <c r="AM25261">
        <v>3953.27294921875</v>
      </c>
      <c r="AN25261">
        <v>0</v>
      </c>
      <c r="AO25261">
        <v>-21034.6171875</v>
      </c>
      <c r="AP25261">
        <v>14470.201171875</v>
      </c>
      <c r="AQ25261">
        <v>21.051000595092773</v>
      </c>
      <c r="AR25261">
        <v>2793.544921875</v>
      </c>
      <c r="AS25261">
        <v>0</v>
      </c>
    </row>
    <row r="25262" spans="1:45">
      <c r="A25262" t="s">
        <v>3226</v>
      </c>
      <c r="B25262">
        <v>2020</v>
      </c>
      <c r="C25262">
        <v>-55.006</v>
      </c>
      <c r="D25262">
        <v>0</v>
      </c>
      <c r="E25262">
        <v>0</v>
      </c>
      <c r="F25262">
        <v>-14847.38</v>
      </c>
      <c r="G25262">
        <v>-13149.135</v>
      </c>
      <c r="H25262">
        <v>30890.379000000001</v>
      </c>
      <c r="I25262">
        <v>0</v>
      </c>
      <c r="J25262">
        <v>0</v>
      </c>
      <c r="K25262">
        <v>3760.8029999999999</v>
      </c>
      <c r="L25262">
        <v>1415.2239999999999</v>
      </c>
      <c r="M25262">
        <v>119.904</v>
      </c>
      <c r="N25262">
        <v>27129.576000000001</v>
      </c>
      <c r="O25262">
        <v>2.14</v>
      </c>
      <c r="P25262">
        <v>2.14</v>
      </c>
      <c r="Q25262">
        <v>22261.618999999999</v>
      </c>
      <c r="R25262">
        <v>-14886.778</v>
      </c>
      <c r="S25262">
        <v>-13149.135</v>
      </c>
      <c r="T25262">
        <v>15.608000000000001</v>
      </c>
      <c r="U25262">
        <v>12</v>
      </c>
      <c r="X25262">
        <v>0</v>
      </c>
      <c r="Y25262">
        <v>-1.0152309159999999</v>
      </c>
      <c r="Z25262">
        <v>1.2186703940000001</v>
      </c>
      <c r="AA25262">
        <v>-1.017924864</v>
      </c>
      <c r="AB25262">
        <v>27066.78</v>
      </c>
      <c r="AC25262">
        <v>0</v>
      </c>
      <c r="AD25262">
        <v>-2.4044943820000002</v>
      </c>
      <c r="AE25262">
        <v>1.756012135</v>
      </c>
      <c r="AF25262">
        <v>47639.864659999999</v>
      </c>
      <c r="AG25262" t="s">
        <v>4774</v>
      </c>
      <c r="AH25262" t="s">
        <v>5257</v>
      </c>
      <c r="AI25262" t="s">
        <v>5277</v>
      </c>
      <c r="AJ25262">
        <v>0</v>
      </c>
      <c r="AK25262">
        <v>0</v>
      </c>
      <c r="AL25262">
        <v>14902.3857421875</v>
      </c>
      <c r="AM25262">
        <v>0</v>
      </c>
      <c r="AN25262">
        <v>0</v>
      </c>
      <c r="AO25262">
        <v>-14902.3857421875</v>
      </c>
      <c r="AP25262">
        <v>30337.23046875</v>
      </c>
      <c r="AQ25262">
        <v>5.4429998397827148</v>
      </c>
      <c r="AR25262">
        <v>3270.449951171875</v>
      </c>
      <c r="AS25262">
        <v>490.35299682617188</v>
      </c>
    </row>
    <row r="25263" spans="1:45">
      <c r="A25263" t="s">
        <v>3247</v>
      </c>
      <c r="B25263">
        <v>2014</v>
      </c>
      <c r="C25263">
        <v>38607</v>
      </c>
      <c r="D25263">
        <v>77567</v>
      </c>
      <c r="E25263">
        <v>36468</v>
      </c>
      <c r="F25263">
        <v>23429</v>
      </c>
      <c r="G25263">
        <v>184983</v>
      </c>
      <c r="H25263">
        <v>2051079</v>
      </c>
      <c r="I25263">
        <v>22700</v>
      </c>
      <c r="J25263">
        <v>0</v>
      </c>
      <c r="K25263">
        <v>1058590</v>
      </c>
      <c r="L25263">
        <v>139922</v>
      </c>
      <c r="M25263">
        <v>650</v>
      </c>
      <c r="N25263">
        <v>992489</v>
      </c>
      <c r="O25263">
        <v>15.635260580000001</v>
      </c>
      <c r="P25263">
        <v>15.96</v>
      </c>
      <c r="Q25263">
        <v>126080.1</v>
      </c>
      <c r="R25263">
        <v>149932</v>
      </c>
      <c r="S25263">
        <v>-1062694</v>
      </c>
      <c r="T25263">
        <v>96050</v>
      </c>
      <c r="U25263">
        <v>12</v>
      </c>
      <c r="X25263">
        <v>1247677</v>
      </c>
      <c r="Y25263">
        <v>0.18585351</v>
      </c>
      <c r="Z25263">
        <v>5.6094577970000001</v>
      </c>
      <c r="AA25263">
        <v>1.189354579</v>
      </c>
      <c r="AB25263">
        <v>-16704</v>
      </c>
      <c r="AC25263">
        <v>1247677</v>
      </c>
      <c r="AD25263">
        <v>38</v>
      </c>
      <c r="AE25263">
        <v>2.8451947720000001</v>
      </c>
      <c r="AF25263">
        <v>2012238.3959999999</v>
      </c>
      <c r="AG25263" t="s">
        <v>4774</v>
      </c>
      <c r="AH25263" t="s">
        <v>5269</v>
      </c>
      <c r="AI25263" t="s">
        <v>5278</v>
      </c>
      <c r="AJ25263">
        <v>301757</v>
      </c>
      <c r="AL25263">
        <v>247875</v>
      </c>
      <c r="AN25263">
        <v>53882</v>
      </c>
      <c r="AO25263">
        <v>53882</v>
      </c>
      <c r="AP25263">
        <v>204161</v>
      </c>
      <c r="AQ25263">
        <v>1760862</v>
      </c>
      <c r="AR25263">
        <v>220865</v>
      </c>
      <c r="AS25263">
        <v>676845</v>
      </c>
    </row>
    <row r="25264" spans="1:45">
      <c r="A25264" t="s">
        <v>3247</v>
      </c>
      <c r="B25264">
        <v>2015</v>
      </c>
      <c r="C25264">
        <v>45581</v>
      </c>
      <c r="D25264">
        <v>23333</v>
      </c>
      <c r="E25264">
        <v>-23755</v>
      </c>
      <c r="F25264">
        <v>-50484</v>
      </c>
      <c r="G25264">
        <v>172290</v>
      </c>
      <c r="H25264">
        <v>2514192</v>
      </c>
      <c r="I25264">
        <v>21219</v>
      </c>
      <c r="J25264">
        <v>0</v>
      </c>
      <c r="K25264">
        <v>927551</v>
      </c>
      <c r="L25264">
        <v>151221</v>
      </c>
      <c r="M25264">
        <v>951</v>
      </c>
      <c r="N25264">
        <v>1586641</v>
      </c>
      <c r="O25264">
        <v>18.07459635</v>
      </c>
      <c r="P25264">
        <v>18.45</v>
      </c>
      <c r="Q25264">
        <v>155857.33900000001</v>
      </c>
      <c r="R25264">
        <v>105681</v>
      </c>
      <c r="S25264">
        <v>-254875</v>
      </c>
      <c r="T25264">
        <v>180219</v>
      </c>
      <c r="U25264">
        <v>12</v>
      </c>
      <c r="X25264">
        <v>427165</v>
      </c>
      <c r="Y25264">
        <v>-0.35956154099999998</v>
      </c>
      <c r="Z25264">
        <v>8.1131373609999997</v>
      </c>
      <c r="AA25264">
        <v>0.75269042100000005</v>
      </c>
      <c r="AB25264">
        <v>259829</v>
      </c>
      <c r="AC25264">
        <v>424757</v>
      </c>
      <c r="AD25264">
        <v>-41</v>
      </c>
      <c r="AE25264">
        <v>2.27408944</v>
      </c>
      <c r="AF25264">
        <v>2875567.9049999998</v>
      </c>
      <c r="AG25264" t="s">
        <v>4774</v>
      </c>
      <c r="AH25264" t="s">
        <v>5269</v>
      </c>
      <c r="AI25264" t="s">
        <v>5278</v>
      </c>
      <c r="AJ25264">
        <v>266057</v>
      </c>
      <c r="AL25264">
        <v>340595</v>
      </c>
      <c r="AN25264">
        <v>-74538</v>
      </c>
      <c r="AO25264">
        <v>-74538</v>
      </c>
      <c r="AP25264">
        <v>488326</v>
      </c>
      <c r="AQ25264">
        <v>1985753</v>
      </c>
      <c r="AR25264">
        <v>228497</v>
      </c>
      <c r="AS25264">
        <v>555924</v>
      </c>
    </row>
    <row r="25265" spans="1:45">
      <c r="A25265" t="s">
        <v>3247</v>
      </c>
      <c r="B25265">
        <v>2016</v>
      </c>
      <c r="C25265">
        <v>55233</v>
      </c>
      <c r="D25265">
        <v>-82255</v>
      </c>
      <c r="E25265">
        <v>-17424</v>
      </c>
      <c r="F25265">
        <v>-74182</v>
      </c>
      <c r="G25265">
        <v>228191</v>
      </c>
      <c r="H25265">
        <v>3938782</v>
      </c>
      <c r="I25265">
        <v>59174</v>
      </c>
      <c r="J25265">
        <v>0</v>
      </c>
      <c r="K25265">
        <v>1508476</v>
      </c>
      <c r="L25265">
        <v>162317</v>
      </c>
      <c r="M25265">
        <v>67214</v>
      </c>
      <c r="N25265">
        <v>2430306</v>
      </c>
      <c r="O25265">
        <v>34.522968859999999</v>
      </c>
      <c r="P25265">
        <v>35.24</v>
      </c>
      <c r="Q25265">
        <v>207599.19</v>
      </c>
      <c r="R25265">
        <v>267229</v>
      </c>
      <c r="S25265">
        <v>-1657175</v>
      </c>
      <c r="T25265">
        <v>236082</v>
      </c>
      <c r="U25265">
        <v>12</v>
      </c>
      <c r="X25265">
        <v>1885366</v>
      </c>
      <c r="Y25265">
        <v>-0.39961111700000002</v>
      </c>
      <c r="Z25265">
        <v>10.06573292</v>
      </c>
      <c r="AA25265">
        <v>1.439536266</v>
      </c>
      <c r="AB25265">
        <v>-45466</v>
      </c>
      <c r="AC25265">
        <v>1885366</v>
      </c>
      <c r="AD25265">
        <v>-76.608695650000001</v>
      </c>
      <c r="AE25265">
        <v>3.5009869920000001</v>
      </c>
      <c r="AF25265">
        <v>7315795.4560000002</v>
      </c>
      <c r="AG25265" t="s">
        <v>4774</v>
      </c>
      <c r="AH25265" t="s">
        <v>5269</v>
      </c>
      <c r="AI25265" t="s">
        <v>5278</v>
      </c>
      <c r="AJ25265">
        <v>457773</v>
      </c>
      <c r="AL25265">
        <v>426626</v>
      </c>
      <c r="AN25265">
        <v>31147</v>
      </c>
      <c r="AO25265">
        <v>31147</v>
      </c>
      <c r="AP25265">
        <v>299488</v>
      </c>
      <c r="AQ25265">
        <v>3616560</v>
      </c>
      <c r="AR25265">
        <v>344954</v>
      </c>
      <c r="AS25265">
        <v>1041324</v>
      </c>
    </row>
    <row r="25266" spans="1:45">
      <c r="A25266" t="s">
        <v>3247</v>
      </c>
      <c r="B25266">
        <v>2017</v>
      </c>
      <c r="C25266">
        <v>89445</v>
      </c>
      <c r="D25266">
        <v>-47728</v>
      </c>
      <c r="E25266">
        <v>5708</v>
      </c>
      <c r="F25266">
        <v>106774</v>
      </c>
      <c r="G25266">
        <v>694040</v>
      </c>
      <c r="H25266">
        <v>8793198</v>
      </c>
      <c r="I25266">
        <v>123147</v>
      </c>
      <c r="J25266">
        <v>0</v>
      </c>
      <c r="K25266">
        <v>2912492</v>
      </c>
      <c r="L25266">
        <v>407698</v>
      </c>
      <c r="M25266">
        <v>2352</v>
      </c>
      <c r="N25266">
        <v>5880706</v>
      </c>
      <c r="O25266">
        <v>28.840981930000002</v>
      </c>
      <c r="P25266">
        <v>29.44</v>
      </c>
      <c r="Q25266">
        <v>314388.261</v>
      </c>
      <c r="R25266">
        <v>623252</v>
      </c>
      <c r="S25266">
        <v>-2760951</v>
      </c>
      <c r="T25266">
        <v>356451</v>
      </c>
      <c r="U25266">
        <v>12</v>
      </c>
      <c r="X25266">
        <v>3454991</v>
      </c>
      <c r="Y25266">
        <v>0.36415309600000001</v>
      </c>
      <c r="Z25266">
        <v>14.9887753</v>
      </c>
      <c r="AA25266">
        <v>2.1256030990000001</v>
      </c>
      <c r="AB25266">
        <v>307397</v>
      </c>
      <c r="AC25266">
        <v>3305708</v>
      </c>
      <c r="AD25266">
        <v>70.095238100000003</v>
      </c>
      <c r="AE25266">
        <v>1.9641364569999999</v>
      </c>
      <c r="AF25266">
        <v>9255590.4039999992</v>
      </c>
      <c r="AG25266" t="s">
        <v>4774</v>
      </c>
      <c r="AH25266" t="s">
        <v>5269</v>
      </c>
      <c r="AI25266" t="s">
        <v>5278</v>
      </c>
      <c r="AJ25266">
        <v>967044</v>
      </c>
      <c r="AL25266">
        <v>700243</v>
      </c>
      <c r="AN25266">
        <v>266801</v>
      </c>
      <c r="AO25266">
        <v>266801</v>
      </c>
      <c r="AP25266">
        <v>919486</v>
      </c>
      <c r="AQ25266">
        <v>7835442</v>
      </c>
      <c r="AR25266">
        <v>612089</v>
      </c>
      <c r="AS25266">
        <v>2179525</v>
      </c>
    </row>
    <row r="25267" spans="1:45">
      <c r="A25267" t="s">
        <v>3247</v>
      </c>
      <c r="B25267">
        <v>2018</v>
      </c>
      <c r="C25267">
        <v>125996</v>
      </c>
      <c r="D25267">
        <v>49565</v>
      </c>
      <c r="E25267">
        <v>105475</v>
      </c>
      <c r="F25267">
        <v>369127</v>
      </c>
      <c r="G25267">
        <v>1218974</v>
      </c>
      <c r="H25267">
        <v>9391363</v>
      </c>
      <c r="I25267">
        <v>138987</v>
      </c>
      <c r="J25267">
        <v>0</v>
      </c>
      <c r="K25267">
        <v>3071628</v>
      </c>
      <c r="L25267">
        <v>364803</v>
      </c>
      <c r="M25267">
        <v>2413</v>
      </c>
      <c r="N25267">
        <v>6319735</v>
      </c>
      <c r="O25267">
        <v>15.654853640000001</v>
      </c>
      <c r="P25267">
        <v>15.98</v>
      </c>
      <c r="Q25267">
        <v>316777.27500000002</v>
      </c>
      <c r="R25267">
        <v>1216961</v>
      </c>
      <c r="S25267">
        <v>-416150</v>
      </c>
      <c r="T25267">
        <v>589086</v>
      </c>
      <c r="U25267">
        <v>12</v>
      </c>
      <c r="X25267">
        <v>1635124</v>
      </c>
      <c r="Y25267">
        <v>1.1665852919999999</v>
      </c>
      <c r="Z25267">
        <v>17.577201519999999</v>
      </c>
      <c r="AA25267">
        <v>3.8460714170000001</v>
      </c>
      <c r="AB25267">
        <v>-108233</v>
      </c>
      <c r="AC25267">
        <v>1784455</v>
      </c>
      <c r="AD25267">
        <v>11.83703704</v>
      </c>
      <c r="AE25267">
        <v>0.909132206</v>
      </c>
      <c r="AF25267">
        <v>5062100.8550000004</v>
      </c>
      <c r="AG25267" t="s">
        <v>4774</v>
      </c>
      <c r="AH25267" t="s">
        <v>5269</v>
      </c>
      <c r="AI25267" t="s">
        <v>5278</v>
      </c>
      <c r="AJ25267">
        <v>1826431</v>
      </c>
      <c r="AL25267">
        <v>1198556</v>
      </c>
      <c r="AN25267">
        <v>627875</v>
      </c>
      <c r="AO25267">
        <v>627875</v>
      </c>
      <c r="AP25267">
        <v>540712</v>
      </c>
      <c r="AQ25267">
        <v>8823887</v>
      </c>
      <c r="AR25267">
        <v>648945</v>
      </c>
      <c r="AS25267">
        <v>2181667</v>
      </c>
    </row>
    <row r="25268" spans="1:45">
      <c r="A25268" t="s">
        <v>3247</v>
      </c>
      <c r="B25268">
        <v>2019</v>
      </c>
      <c r="C25268">
        <v>132839</v>
      </c>
      <c r="D25268">
        <v>-132576</v>
      </c>
      <c r="E25268">
        <v>61437</v>
      </c>
      <c r="F25268">
        <v>175212</v>
      </c>
      <c r="G25268">
        <v>1286279</v>
      </c>
      <c r="H25268">
        <v>9856214</v>
      </c>
      <c r="I25268">
        <v>192216</v>
      </c>
      <c r="J25268">
        <v>0</v>
      </c>
      <c r="K25268">
        <v>3333566</v>
      </c>
      <c r="L25268">
        <v>416346</v>
      </c>
      <c r="M25268">
        <v>61198</v>
      </c>
      <c r="N25268">
        <v>6522648</v>
      </c>
      <c r="O25268">
        <v>18.588839920000002</v>
      </c>
      <c r="P25268">
        <v>18.91</v>
      </c>
      <c r="Q25268">
        <v>316659.17200000002</v>
      </c>
      <c r="R25268">
        <v>1332010</v>
      </c>
      <c r="S25268">
        <v>-120425</v>
      </c>
      <c r="T25268">
        <v>794740</v>
      </c>
      <c r="U25268">
        <v>12</v>
      </c>
      <c r="X25268">
        <v>1406704</v>
      </c>
      <c r="Y25268">
        <v>0.55327135299999997</v>
      </c>
      <c r="Z25268">
        <v>18.181797679999999</v>
      </c>
      <c r="AA25268">
        <v>4.2061215870000002</v>
      </c>
      <c r="AB25268">
        <v>-397251</v>
      </c>
      <c r="AC25268">
        <v>1406704</v>
      </c>
      <c r="AD25268">
        <v>30.015873020000001</v>
      </c>
      <c r="AE25268">
        <v>1.0400511729999999</v>
      </c>
      <c r="AF25268">
        <v>5988024.943</v>
      </c>
      <c r="AG25268" t="s">
        <v>4774</v>
      </c>
      <c r="AH25268" t="s">
        <v>5269</v>
      </c>
      <c r="AI25268" t="s">
        <v>5278</v>
      </c>
      <c r="AJ25268">
        <v>1958814</v>
      </c>
      <c r="AL25268">
        <v>1421544</v>
      </c>
      <c r="AN25268">
        <v>537270</v>
      </c>
      <c r="AO25268">
        <v>537270</v>
      </c>
      <c r="AP25268">
        <v>398373</v>
      </c>
      <c r="AQ25268">
        <v>9324467</v>
      </c>
      <c r="AR25268">
        <v>795624</v>
      </c>
      <c r="AS25268">
        <v>2253347</v>
      </c>
    </row>
    <row r="25269" spans="1:45">
      <c r="A25269" t="s">
        <v>3227</v>
      </c>
      <c r="B25269">
        <v>2010</v>
      </c>
      <c r="C25269">
        <v>288650</v>
      </c>
      <c r="D25269">
        <v>-55874</v>
      </c>
      <c r="E25269">
        <v>412</v>
      </c>
      <c r="F25269">
        <v>330709</v>
      </c>
      <c r="G25269">
        <v>580498</v>
      </c>
      <c r="H25269">
        <v>13331923</v>
      </c>
      <c r="K25269">
        <v>5185876</v>
      </c>
      <c r="N25269">
        <v>8146047</v>
      </c>
      <c r="O25269">
        <v>19.694115839999998</v>
      </c>
      <c r="P25269">
        <v>36.79</v>
      </c>
      <c r="Q25269">
        <v>370332.60100000002</v>
      </c>
      <c r="R25269">
        <v>973710</v>
      </c>
      <c r="T25269">
        <v>316925</v>
      </c>
      <c r="U25269">
        <v>12</v>
      </c>
      <c r="V25269">
        <v>0</v>
      </c>
      <c r="W25269">
        <v>311952</v>
      </c>
      <c r="X25269">
        <v>279128</v>
      </c>
      <c r="Y25269">
        <v>0.98395828900000004</v>
      </c>
      <c r="Z25269">
        <v>18.8490574</v>
      </c>
      <c r="AA25269">
        <v>2.8970787790000001</v>
      </c>
      <c r="AD25269">
        <v>36.79</v>
      </c>
      <c r="AE25269">
        <v>1.7121915320000001</v>
      </c>
      <c r="AF25269">
        <v>13624536.390000001</v>
      </c>
      <c r="AG25269" t="s">
        <v>5116</v>
      </c>
      <c r="AH25269" t="s">
        <v>5260</v>
      </c>
      <c r="AI25269" t="s">
        <v>5277</v>
      </c>
      <c r="AJ25269">
        <v>1255134</v>
      </c>
      <c r="AL25269">
        <v>593376</v>
      </c>
      <c r="AM25269">
        <v>0</v>
      </c>
      <c r="AN25269">
        <v>661758</v>
      </c>
      <c r="AO25269">
        <v>661758</v>
      </c>
      <c r="AP25269">
        <v>1036701</v>
      </c>
      <c r="AQ25269">
        <v>8676764</v>
      </c>
      <c r="AR25269">
        <v>539531</v>
      </c>
      <c r="AS25269">
        <v>4646345</v>
      </c>
    </row>
    <row r="25270" spans="1:45">
      <c r="A25270" t="s">
        <v>3227</v>
      </c>
      <c r="B25270">
        <v>2011</v>
      </c>
      <c r="C25270">
        <v>419337</v>
      </c>
      <c r="D25270">
        <v>12338</v>
      </c>
      <c r="E25270">
        <v>1249</v>
      </c>
      <c r="F25270">
        <v>538891</v>
      </c>
      <c r="G25270">
        <v>724161</v>
      </c>
      <c r="H25270">
        <v>17408475</v>
      </c>
      <c r="K25270">
        <v>8187853</v>
      </c>
      <c r="N25270">
        <v>9220622</v>
      </c>
      <c r="O25270">
        <v>23.3592114</v>
      </c>
      <c r="P25270">
        <v>41.43</v>
      </c>
      <c r="Q25270">
        <v>407788.174</v>
      </c>
      <c r="R25270">
        <v>1268664</v>
      </c>
      <c r="T25270">
        <v>378654</v>
      </c>
      <c r="U25270">
        <v>12</v>
      </c>
      <c r="V25270">
        <v>0</v>
      </c>
      <c r="W25270">
        <v>356834</v>
      </c>
      <c r="X25270">
        <v>4436308</v>
      </c>
      <c r="Y25270">
        <v>1.240157993</v>
      </c>
      <c r="Z25270">
        <v>19.51872719</v>
      </c>
      <c r="AA25270">
        <v>2.9195956129999998</v>
      </c>
      <c r="AD25270">
        <v>32.116279069999997</v>
      </c>
      <c r="AE25270">
        <v>1.870227233</v>
      </c>
      <c r="AF25270">
        <v>16894664.050000001</v>
      </c>
      <c r="AG25270" t="s">
        <v>5116</v>
      </c>
      <c r="AH25270" t="s">
        <v>5260</v>
      </c>
      <c r="AI25270" t="s">
        <v>5277</v>
      </c>
      <c r="AJ25270">
        <v>1725386</v>
      </c>
      <c r="AL25270">
        <v>813556</v>
      </c>
      <c r="AM25270">
        <v>0</v>
      </c>
      <c r="AN25270">
        <v>911830</v>
      </c>
      <c r="AO25270">
        <v>911830</v>
      </c>
      <c r="AP25270">
        <v>33506</v>
      </c>
      <c r="AQ25270">
        <v>9385432</v>
      </c>
      <c r="AR25270">
        <v>465234</v>
      </c>
      <c r="AS25270">
        <v>7722619</v>
      </c>
    </row>
    <row r="25271" spans="1:45">
      <c r="A25271" t="s">
        <v>3227</v>
      </c>
      <c r="B25271">
        <v>2012</v>
      </c>
      <c r="C25271">
        <v>417130</v>
      </c>
      <c r="D25271">
        <v>2776</v>
      </c>
      <c r="E25271">
        <v>-1636</v>
      </c>
      <c r="F25271">
        <v>832540</v>
      </c>
      <c r="G25271">
        <v>1034870</v>
      </c>
      <c r="H25271">
        <v>19915555</v>
      </c>
      <c r="K25271">
        <v>9161778</v>
      </c>
      <c r="N25271">
        <v>10753777</v>
      </c>
      <c r="O25271">
        <v>26.66437419</v>
      </c>
      <c r="P25271">
        <v>45.16</v>
      </c>
      <c r="Q25271">
        <v>452066.005</v>
      </c>
      <c r="R25271">
        <v>1529392</v>
      </c>
      <c r="T25271">
        <v>380781</v>
      </c>
      <c r="U25271">
        <v>12</v>
      </c>
      <c r="V25271">
        <v>0</v>
      </c>
      <c r="W25271">
        <v>358245</v>
      </c>
      <c r="X25271">
        <v>-17347</v>
      </c>
      <c r="Y25271">
        <v>1.7834279630000001</v>
      </c>
      <c r="Z25271">
        <v>21.235551050000002</v>
      </c>
      <c r="AA25271">
        <v>3.276191485</v>
      </c>
      <c r="AD25271">
        <v>23.768421050000001</v>
      </c>
      <c r="AE25271">
        <v>1.934872734</v>
      </c>
      <c r="AF25271">
        <v>20415300.789999999</v>
      </c>
      <c r="AG25271" t="s">
        <v>5116</v>
      </c>
      <c r="AH25271" t="s">
        <v>5260</v>
      </c>
      <c r="AI25271" t="s">
        <v>5277</v>
      </c>
      <c r="AJ25271">
        <v>1900722</v>
      </c>
      <c r="AL25271">
        <v>729575</v>
      </c>
      <c r="AM25271">
        <v>0</v>
      </c>
      <c r="AN25271">
        <v>1171147</v>
      </c>
      <c r="AO25271">
        <v>1171147</v>
      </c>
      <c r="AP25271">
        <v>247673</v>
      </c>
      <c r="AQ25271">
        <v>10885027</v>
      </c>
      <c r="AR25271">
        <v>467958</v>
      </c>
      <c r="AS25271">
        <v>8693820</v>
      </c>
    </row>
    <row r="25272" spans="1:45">
      <c r="A25272" t="s">
        <v>3227</v>
      </c>
      <c r="B25272">
        <v>2013</v>
      </c>
      <c r="C25272">
        <v>435252</v>
      </c>
      <c r="D25272">
        <v>18216</v>
      </c>
      <c r="E25272">
        <v>5815</v>
      </c>
      <c r="F25272">
        <v>970837</v>
      </c>
      <c r="G25272">
        <v>1148987</v>
      </c>
      <c r="H25272">
        <v>20075870</v>
      </c>
      <c r="K25272">
        <v>9144736</v>
      </c>
      <c r="N25272">
        <v>10931134</v>
      </c>
      <c r="O25272">
        <v>22.44652297</v>
      </c>
      <c r="P25272">
        <v>36.32</v>
      </c>
      <c r="Q25272">
        <v>456271.50699999998</v>
      </c>
      <c r="R25272">
        <v>1692363</v>
      </c>
      <c r="T25272">
        <v>441069</v>
      </c>
      <c r="U25272">
        <v>12</v>
      </c>
      <c r="V25272">
        <v>0</v>
      </c>
      <c r="W25272">
        <v>423312</v>
      </c>
      <c r="X25272">
        <v>99179</v>
      </c>
      <c r="Y25272">
        <v>1.9434334600000001</v>
      </c>
      <c r="Z25272">
        <v>21.382925050000001</v>
      </c>
      <c r="AA25272">
        <v>3.3877930909999998</v>
      </c>
      <c r="AD25272">
        <v>17.05164319</v>
      </c>
      <c r="AE25272">
        <v>1.5453993770000001</v>
      </c>
      <c r="AF25272">
        <v>16571781.130000001</v>
      </c>
      <c r="AG25272" t="s">
        <v>5116</v>
      </c>
      <c r="AH25272" t="s">
        <v>5260</v>
      </c>
      <c r="AI25272" t="s">
        <v>5277</v>
      </c>
      <c r="AJ25272">
        <v>2099878</v>
      </c>
      <c r="AL25272">
        <v>830827</v>
      </c>
      <c r="AM25272">
        <v>0</v>
      </c>
      <c r="AN25272">
        <v>1269051</v>
      </c>
      <c r="AO25272">
        <v>1269051</v>
      </c>
      <c r="AP25272">
        <v>300556</v>
      </c>
      <c r="AQ25272">
        <v>10627249</v>
      </c>
      <c r="AR25272">
        <v>483109</v>
      </c>
      <c r="AS25272">
        <v>8661627</v>
      </c>
    </row>
    <row r="25273" spans="1:45">
      <c r="A25273" t="s">
        <v>3227</v>
      </c>
      <c r="B25273">
        <v>2014</v>
      </c>
      <c r="C25273">
        <v>439742</v>
      </c>
      <c r="D25273">
        <v>-28385</v>
      </c>
      <c r="E25273">
        <v>250</v>
      </c>
      <c r="F25273">
        <v>922233</v>
      </c>
      <c r="G25273">
        <v>1248621</v>
      </c>
      <c r="H25273">
        <v>21369940</v>
      </c>
      <c r="K25273">
        <v>10372841</v>
      </c>
      <c r="N25273">
        <v>10997099</v>
      </c>
      <c r="O25273">
        <v>28.68712025</v>
      </c>
      <c r="P25273">
        <v>44.03</v>
      </c>
      <c r="Q25273">
        <v>459263.48599999998</v>
      </c>
      <c r="R25273">
        <v>1782359</v>
      </c>
      <c r="T25273">
        <v>478306</v>
      </c>
      <c r="U25273">
        <v>12</v>
      </c>
      <c r="V25273">
        <v>0</v>
      </c>
      <c r="W25273">
        <v>459995</v>
      </c>
      <c r="X25273">
        <v>577426</v>
      </c>
      <c r="Y25273">
        <v>1.831548744</v>
      </c>
      <c r="Z25273">
        <v>21.26738791</v>
      </c>
      <c r="AA25273">
        <v>3.53975339</v>
      </c>
      <c r="AD25273">
        <v>22.015000000000001</v>
      </c>
      <c r="AE25273">
        <v>1.88363408</v>
      </c>
      <c r="AF25273">
        <v>20221371.289999999</v>
      </c>
      <c r="AG25273" t="s">
        <v>5116</v>
      </c>
      <c r="AH25273" t="s">
        <v>5260</v>
      </c>
      <c r="AI25273" t="s">
        <v>5277</v>
      </c>
      <c r="AJ25273">
        <v>2266279</v>
      </c>
      <c r="AL25273">
        <v>943915</v>
      </c>
      <c r="AM25273">
        <v>0</v>
      </c>
      <c r="AN25273">
        <v>1322364</v>
      </c>
      <c r="AO25273">
        <v>1322364</v>
      </c>
      <c r="AP25273">
        <v>183810</v>
      </c>
      <c r="AQ25273">
        <v>10886887</v>
      </c>
      <c r="AR25273">
        <v>613068</v>
      </c>
      <c r="AS25273">
        <v>9759773</v>
      </c>
    </row>
    <row r="25274" spans="1:45">
      <c r="A25274" t="s">
        <v>3227</v>
      </c>
      <c r="B25274">
        <v>2015</v>
      </c>
      <c r="C25274">
        <v>479596</v>
      </c>
      <c r="D25274">
        <v>-31491</v>
      </c>
      <c r="E25274">
        <v>-9011</v>
      </c>
      <c r="F25274">
        <v>-559235</v>
      </c>
      <c r="G25274">
        <v>1222145</v>
      </c>
      <c r="H25274">
        <v>21449849</v>
      </c>
      <c r="K25274">
        <v>11703532</v>
      </c>
      <c r="N25274">
        <v>9746317</v>
      </c>
      <c r="O25274">
        <v>26.39119737</v>
      </c>
      <c r="P25274">
        <v>38.24</v>
      </c>
      <c r="Q25274">
        <v>465042.24300000002</v>
      </c>
      <c r="R25274">
        <v>402753</v>
      </c>
      <c r="T25274">
        <v>18927</v>
      </c>
      <c r="U25274">
        <v>12</v>
      </c>
      <c r="V25274">
        <v>0</v>
      </c>
      <c r="W25274">
        <v>510785</v>
      </c>
      <c r="X25274">
        <v>1605971</v>
      </c>
      <c r="Y25274">
        <v>-1.101161557</v>
      </c>
      <c r="Z25274">
        <v>18.280406070000002</v>
      </c>
      <c r="AA25274">
        <v>0.79304070900000001</v>
      </c>
      <c r="AD25274">
        <v>-31.60330579</v>
      </c>
      <c r="AE25274">
        <v>1.9032421690000001</v>
      </c>
      <c r="AF25274">
        <v>17783215.370000001</v>
      </c>
      <c r="AG25274" t="s">
        <v>5116</v>
      </c>
      <c r="AH25274" t="s">
        <v>5260</v>
      </c>
      <c r="AI25274" t="s">
        <v>5277</v>
      </c>
      <c r="AJ25274">
        <v>2544312</v>
      </c>
      <c r="AL25274">
        <v>2652344</v>
      </c>
      <c r="AM25274">
        <v>0</v>
      </c>
      <c r="AN25274">
        <v>-108032</v>
      </c>
      <c r="AO25274">
        <v>-108032</v>
      </c>
      <c r="AP25274">
        <v>346500</v>
      </c>
      <c r="AQ25274">
        <v>12282716</v>
      </c>
      <c r="AR25274">
        <v>634529</v>
      </c>
      <c r="AS25274">
        <v>11069003</v>
      </c>
    </row>
    <row r="25275" spans="1:45">
      <c r="A25275" t="s">
        <v>3227</v>
      </c>
      <c r="B25275">
        <v>2016</v>
      </c>
      <c r="C25275">
        <v>375595</v>
      </c>
      <c r="D25275">
        <v>-42366</v>
      </c>
      <c r="E25275">
        <v>4473</v>
      </c>
      <c r="F25275">
        <v>627747</v>
      </c>
      <c r="G25275">
        <v>1214131</v>
      </c>
      <c r="H25275">
        <v>15759265</v>
      </c>
      <c r="K25275">
        <v>9817957</v>
      </c>
      <c r="N25275">
        <v>5941308</v>
      </c>
      <c r="O25275">
        <v>23.92183739</v>
      </c>
      <c r="P25275">
        <v>29.72</v>
      </c>
      <c r="Q25275">
        <v>467971.16600000003</v>
      </c>
      <c r="R25275">
        <v>1188655</v>
      </c>
      <c r="T25275">
        <v>614699</v>
      </c>
      <c r="U25275">
        <v>12</v>
      </c>
      <c r="V25275">
        <v>0</v>
      </c>
      <c r="W25275">
        <v>568108</v>
      </c>
      <c r="X25275">
        <v>342358</v>
      </c>
      <c r="Y25275">
        <v>1.344717387</v>
      </c>
      <c r="Z25275">
        <v>11.854565839999999</v>
      </c>
      <c r="AA25275">
        <v>2.5462567659999999</v>
      </c>
      <c r="AD25275">
        <v>22.179104479999999</v>
      </c>
      <c r="AE25275">
        <v>2.5070509030000001</v>
      </c>
      <c r="AF25275">
        <v>13908103.050000001</v>
      </c>
      <c r="AG25275" t="s">
        <v>5116</v>
      </c>
      <c r="AH25275" t="s">
        <v>5260</v>
      </c>
      <c r="AI25275" t="s">
        <v>5277</v>
      </c>
      <c r="AJ25275">
        <v>2040486</v>
      </c>
      <c r="AL25275">
        <v>1419939</v>
      </c>
      <c r="AM25275">
        <v>0</v>
      </c>
      <c r="AN25275">
        <v>620547</v>
      </c>
      <c r="AO25275">
        <v>620547</v>
      </c>
      <c r="AP25275">
        <v>94730</v>
      </c>
      <c r="AQ25275">
        <v>11325830</v>
      </c>
      <c r="AR25275">
        <v>628462</v>
      </c>
      <c r="AS25275">
        <v>9189495</v>
      </c>
    </row>
    <row r="25276" spans="1:45">
      <c r="A25276" t="s">
        <v>3227</v>
      </c>
      <c r="B25276">
        <v>2017</v>
      </c>
      <c r="C25276">
        <v>307716</v>
      </c>
      <c r="D25276">
        <v>-22807</v>
      </c>
      <c r="E25276">
        <v>-1333</v>
      </c>
      <c r="F25276">
        <v>414169</v>
      </c>
      <c r="G25276">
        <v>847041</v>
      </c>
      <c r="H25276">
        <v>14088461</v>
      </c>
      <c r="K25276">
        <v>8493523</v>
      </c>
      <c r="N25276">
        <v>5594938</v>
      </c>
      <c r="O25276">
        <v>22.080185950000001</v>
      </c>
      <c r="P25276">
        <v>26.08</v>
      </c>
      <c r="Q25276">
        <v>469108.44900000002</v>
      </c>
      <c r="R25276">
        <v>919008</v>
      </c>
      <c r="T25276">
        <v>563553</v>
      </c>
      <c r="U25276">
        <v>12</v>
      </c>
      <c r="V25276">
        <v>0</v>
      </c>
      <c r="W25276">
        <v>534726</v>
      </c>
      <c r="X25276">
        <v>-680741</v>
      </c>
      <c r="Y25276">
        <v>0.88379921500000003</v>
      </c>
      <c r="Z25276">
        <v>11.30016953</v>
      </c>
      <c r="AA25276">
        <v>1.9610800159999999</v>
      </c>
      <c r="AD25276">
        <v>29.636363639999999</v>
      </c>
      <c r="AE25276">
        <v>2.3079299770000001</v>
      </c>
      <c r="AF25276">
        <v>12234348.35</v>
      </c>
      <c r="AG25276" t="s">
        <v>5116</v>
      </c>
      <c r="AH25276" t="s">
        <v>5260</v>
      </c>
      <c r="AI25276" t="s">
        <v>5277</v>
      </c>
      <c r="AJ25276">
        <v>1848378</v>
      </c>
      <c r="AL25276">
        <v>1464096</v>
      </c>
      <c r="AM25276">
        <v>0</v>
      </c>
      <c r="AN25276">
        <v>384282</v>
      </c>
      <c r="AO25276">
        <v>384282</v>
      </c>
      <c r="AP25276">
        <v>55306</v>
      </c>
      <c r="AQ25276">
        <v>10731878</v>
      </c>
      <c r="AR25276">
        <v>613057</v>
      </c>
      <c r="AS25276">
        <v>7880466</v>
      </c>
    </row>
    <row r="25277" spans="1:45">
      <c r="A25277" t="s">
        <v>3227</v>
      </c>
      <c r="B25277">
        <v>2018</v>
      </c>
      <c r="C25277">
        <v>266343</v>
      </c>
      <c r="D25277">
        <v>-30846</v>
      </c>
      <c r="E25277">
        <v>-17854</v>
      </c>
      <c r="F25277">
        <v>1061093</v>
      </c>
      <c r="G25277">
        <v>848709</v>
      </c>
      <c r="H25277">
        <v>12718553</v>
      </c>
      <c r="K25277">
        <v>6205962</v>
      </c>
      <c r="N25277">
        <v>6512591</v>
      </c>
      <c r="O25277">
        <v>25.102698060000002</v>
      </c>
      <c r="P25277">
        <v>27.93</v>
      </c>
      <c r="Q25277">
        <v>469918.837</v>
      </c>
      <c r="R25277">
        <v>978917</v>
      </c>
      <c r="T25277">
        <v>578674</v>
      </c>
      <c r="U25277">
        <v>12</v>
      </c>
      <c r="V25277">
        <v>0</v>
      </c>
      <c r="W25277">
        <v>549499</v>
      </c>
      <c r="X25277">
        <v>-1332067</v>
      </c>
      <c r="Y25277">
        <v>2.2592117749999998</v>
      </c>
      <c r="Z25277">
        <v>12.649927030000001</v>
      </c>
      <c r="AA25277">
        <v>2.084247859</v>
      </c>
      <c r="AD25277">
        <v>12.46875</v>
      </c>
      <c r="AE25277">
        <v>2.2079178740000001</v>
      </c>
      <c r="AF25277">
        <v>13124833.119999999</v>
      </c>
      <c r="AG25277" t="s">
        <v>5116</v>
      </c>
      <c r="AH25277" t="s">
        <v>5260</v>
      </c>
      <c r="AI25277" t="s">
        <v>5277</v>
      </c>
      <c r="AJ25277">
        <v>1846689</v>
      </c>
      <c r="AL25277">
        <v>1417271</v>
      </c>
      <c r="AM25277">
        <v>0</v>
      </c>
      <c r="AN25277">
        <v>429418</v>
      </c>
      <c r="AO25277">
        <v>429418</v>
      </c>
      <c r="AP25277">
        <v>110790</v>
      </c>
      <c r="AQ25277">
        <v>10209450</v>
      </c>
      <c r="AR25277">
        <v>638054</v>
      </c>
      <c r="AS25277">
        <v>5567908</v>
      </c>
    </row>
    <row r="25278" spans="1:45">
      <c r="A25278" t="s">
        <v>3227</v>
      </c>
      <c r="B25278">
        <v>2019</v>
      </c>
      <c r="C25278">
        <v>225619</v>
      </c>
      <c r="D25278">
        <v>123765</v>
      </c>
      <c r="E25278">
        <v>-17262</v>
      </c>
      <c r="F25278">
        <v>45530</v>
      </c>
      <c r="G25278">
        <v>846073</v>
      </c>
      <c r="H25278">
        <v>14032891</v>
      </c>
      <c r="K25278">
        <v>7365417</v>
      </c>
      <c r="N25278">
        <v>6667474</v>
      </c>
      <c r="O25278">
        <v>32.421739889999998</v>
      </c>
      <c r="P25278">
        <v>34.47</v>
      </c>
      <c r="Q25278">
        <v>494934.19</v>
      </c>
      <c r="R25278">
        <v>790367</v>
      </c>
      <c r="T25278">
        <v>689014</v>
      </c>
      <c r="U25278">
        <v>12</v>
      </c>
      <c r="V25278">
        <v>0</v>
      </c>
      <c r="W25278">
        <v>659989</v>
      </c>
      <c r="X25278">
        <v>1679892</v>
      </c>
      <c r="Y25278">
        <v>9.4210956999999998E-2</v>
      </c>
      <c r="Z25278">
        <v>12.29468104</v>
      </c>
      <c r="AA25278">
        <v>1.635432276</v>
      </c>
      <c r="AD25278">
        <v>383</v>
      </c>
      <c r="AE25278">
        <v>2.8036514239999999</v>
      </c>
      <c r="AF25278">
        <v>17060381.530000001</v>
      </c>
      <c r="AG25278" t="s">
        <v>5116</v>
      </c>
      <c r="AH25278" t="s">
        <v>5260</v>
      </c>
      <c r="AI25278" t="s">
        <v>5277</v>
      </c>
      <c r="AJ25278">
        <v>1997383</v>
      </c>
      <c r="AL25278">
        <v>1867005</v>
      </c>
      <c r="AM25278">
        <v>0</v>
      </c>
      <c r="AN25278">
        <v>130378</v>
      </c>
      <c r="AO25278">
        <v>130378</v>
      </c>
      <c r="AP25278">
        <v>144232</v>
      </c>
      <c r="AQ25278">
        <v>11033055</v>
      </c>
      <c r="AR25278">
        <v>1013804</v>
      </c>
      <c r="AS25278">
        <v>6351613</v>
      </c>
    </row>
    <row r="25279" spans="1:45">
      <c r="A25279" t="s">
        <v>3227</v>
      </c>
      <c r="B25279">
        <v>2020</v>
      </c>
      <c r="C25279">
        <v>218336</v>
      </c>
      <c r="D25279">
        <v>191772</v>
      </c>
      <c r="E25279">
        <v>-9423</v>
      </c>
      <c r="F25279">
        <v>413563</v>
      </c>
      <c r="G25279">
        <v>758431</v>
      </c>
      <c r="H25279">
        <v>15920089</v>
      </c>
      <c r="K25279">
        <v>8575517</v>
      </c>
      <c r="N25279">
        <v>7344572</v>
      </c>
      <c r="O25279">
        <v>29.93</v>
      </c>
      <c r="P25279">
        <v>30.23</v>
      </c>
      <c r="Q25279">
        <v>538360.60600000003</v>
      </c>
      <c r="R25279">
        <v>707846</v>
      </c>
      <c r="T25279">
        <v>724668</v>
      </c>
      <c r="U25279">
        <v>12</v>
      </c>
      <c r="V25279">
        <v>0</v>
      </c>
      <c r="W25279">
        <v>553949</v>
      </c>
      <c r="X25279">
        <v>1185258</v>
      </c>
      <c r="Y25279">
        <v>0.78621132199999999</v>
      </c>
      <c r="Z25279">
        <v>12.609289990000001</v>
      </c>
      <c r="AA25279">
        <v>1.345663271</v>
      </c>
      <c r="AD25279">
        <v>39.259740260000001</v>
      </c>
      <c r="AE25279">
        <v>2.3974387159999999</v>
      </c>
      <c r="AF25279">
        <v>16274641.119999999</v>
      </c>
      <c r="AG25279" t="s">
        <v>5116</v>
      </c>
      <c r="AH25279" t="s">
        <v>5260</v>
      </c>
      <c r="AI25279" t="s">
        <v>5277</v>
      </c>
      <c r="AJ25279">
        <v>1644875</v>
      </c>
      <c r="AL25279">
        <v>1490978</v>
      </c>
      <c r="AM25279">
        <v>0</v>
      </c>
      <c r="AN25279">
        <v>153897</v>
      </c>
      <c r="AO25279">
        <v>153897</v>
      </c>
      <c r="AP25279">
        <v>44226</v>
      </c>
      <c r="AQ25279">
        <v>11119758</v>
      </c>
      <c r="AR25279">
        <v>2277538</v>
      </c>
      <c r="AS25279">
        <v>6297979</v>
      </c>
    </row>
    <row r="25280" spans="1:45">
      <c r="A25280" t="s">
        <v>3228</v>
      </c>
      <c r="B25280">
        <v>2011</v>
      </c>
      <c r="C25280">
        <v>12785</v>
      </c>
      <c r="D25280">
        <v>85</v>
      </c>
      <c r="E25280">
        <v>564</v>
      </c>
      <c r="F25280">
        <v>14856</v>
      </c>
      <c r="G25280">
        <v>48076</v>
      </c>
      <c r="H25280">
        <v>1416632</v>
      </c>
      <c r="K25280">
        <v>300284</v>
      </c>
      <c r="N25280">
        <v>1116348</v>
      </c>
      <c r="O25280">
        <v>14.133489129999999</v>
      </c>
      <c r="P25280">
        <v>19.18</v>
      </c>
      <c r="R25280">
        <v>57072</v>
      </c>
      <c r="T25280">
        <v>32719</v>
      </c>
      <c r="U25280">
        <v>12</v>
      </c>
      <c r="V25280">
        <v>0</v>
      </c>
      <c r="W25280">
        <v>30945</v>
      </c>
      <c r="X25280">
        <v>677181</v>
      </c>
      <c r="Y25280">
        <v>0.29156886100000001</v>
      </c>
      <c r="AA25280">
        <v>1.1201143010000001</v>
      </c>
      <c r="AD25280">
        <v>239.75</v>
      </c>
      <c r="AG25280" t="s">
        <v>4774</v>
      </c>
      <c r="AH25280" t="s">
        <v>5260</v>
      </c>
      <c r="AI25280" t="s">
        <v>5277</v>
      </c>
      <c r="AJ25280">
        <v>287987</v>
      </c>
      <c r="AL25280">
        <v>261860</v>
      </c>
      <c r="AM25280">
        <v>0</v>
      </c>
      <c r="AN25280">
        <v>26127</v>
      </c>
      <c r="AO25280">
        <v>26127</v>
      </c>
      <c r="AP25280">
        <v>65684</v>
      </c>
      <c r="AQ25280">
        <v>1127484</v>
      </c>
      <c r="AR25280">
        <v>47745</v>
      </c>
      <c r="AS25280">
        <v>252539</v>
      </c>
    </row>
    <row r="25281" spans="1:45">
      <c r="A25281" t="s">
        <v>3228</v>
      </c>
      <c r="B25281">
        <v>2012</v>
      </c>
      <c r="C25281">
        <v>14708</v>
      </c>
      <c r="D25281">
        <v>0</v>
      </c>
      <c r="E25281">
        <v>1866</v>
      </c>
      <c r="F25281">
        <v>26079</v>
      </c>
      <c r="G25281">
        <v>77173</v>
      </c>
      <c r="H25281">
        <v>1846162</v>
      </c>
      <c r="K25281">
        <v>533070</v>
      </c>
      <c r="N25281">
        <v>1313092</v>
      </c>
      <c r="O25281">
        <v>17.380381419999999</v>
      </c>
      <c r="P25281">
        <v>23.1</v>
      </c>
      <c r="Q25281">
        <v>60771.203999999998</v>
      </c>
      <c r="R25281">
        <v>79906</v>
      </c>
      <c r="T25281">
        <v>44413</v>
      </c>
      <c r="U25281">
        <v>12</v>
      </c>
      <c r="V25281">
        <v>0</v>
      </c>
      <c r="W25281">
        <v>42794</v>
      </c>
      <c r="X25281">
        <v>410451</v>
      </c>
      <c r="Y25281">
        <v>0.46855212899999998</v>
      </c>
      <c r="Z25281">
        <v>21.603340289999998</v>
      </c>
      <c r="AA25281">
        <v>1.435642718</v>
      </c>
      <c r="AD25281">
        <v>165</v>
      </c>
      <c r="AE25281">
        <v>1.0692057909999999</v>
      </c>
      <c r="AF25281">
        <v>1403814.8119999999</v>
      </c>
      <c r="AG25281" t="s">
        <v>4774</v>
      </c>
      <c r="AH25281" t="s">
        <v>5260</v>
      </c>
      <c r="AI25281" t="s">
        <v>5277</v>
      </c>
      <c r="AJ25281">
        <v>380688</v>
      </c>
      <c r="AL25281">
        <v>343576</v>
      </c>
      <c r="AM25281">
        <v>0</v>
      </c>
      <c r="AN25281">
        <v>37112</v>
      </c>
      <c r="AO25281">
        <v>37112</v>
      </c>
      <c r="AP25281">
        <v>85900</v>
      </c>
      <c r="AQ25281">
        <v>1417229</v>
      </c>
      <c r="AR25281">
        <v>63234</v>
      </c>
      <c r="AS25281">
        <v>469836</v>
      </c>
    </row>
    <row r="25282" spans="1:45">
      <c r="A25282" t="s">
        <v>3228</v>
      </c>
      <c r="B25282">
        <v>2013</v>
      </c>
      <c r="C25282">
        <v>21060</v>
      </c>
      <c r="D25282">
        <v>0</v>
      </c>
      <c r="E25282">
        <v>1226</v>
      </c>
      <c r="F25282">
        <v>42918</v>
      </c>
      <c r="G25282">
        <v>107453</v>
      </c>
      <c r="H25282">
        <v>2116931</v>
      </c>
      <c r="K25282">
        <v>641847</v>
      </c>
      <c r="N25282">
        <v>1475084</v>
      </c>
      <c r="O25282">
        <v>23.68670783</v>
      </c>
      <c r="P25282">
        <v>30.76</v>
      </c>
      <c r="Q25282">
        <v>61545.04</v>
      </c>
      <c r="R25282">
        <v>113425</v>
      </c>
      <c r="T25282">
        <v>58439</v>
      </c>
      <c r="U25282">
        <v>12</v>
      </c>
      <c r="V25282">
        <v>0</v>
      </c>
      <c r="W25282">
        <v>55570</v>
      </c>
      <c r="X25282">
        <v>243264</v>
      </c>
      <c r="Y25282">
        <v>0.69900222599999995</v>
      </c>
      <c r="Z25282">
        <v>23.937087380000001</v>
      </c>
      <c r="AA25282">
        <v>1.847344412</v>
      </c>
      <c r="AD25282">
        <v>96.125</v>
      </c>
      <c r="AE25282">
        <v>1.284921821</v>
      </c>
      <c r="AF25282">
        <v>1893125.43</v>
      </c>
      <c r="AG25282" t="s">
        <v>4774</v>
      </c>
      <c r="AH25282" t="s">
        <v>5260</v>
      </c>
      <c r="AI25282" t="s">
        <v>5277</v>
      </c>
      <c r="AJ25282">
        <v>489217</v>
      </c>
      <c r="AL25282">
        <v>431362</v>
      </c>
      <c r="AM25282">
        <v>0</v>
      </c>
      <c r="AN25282">
        <v>57855</v>
      </c>
      <c r="AO25282">
        <v>57855</v>
      </c>
      <c r="AP25282">
        <v>55136</v>
      </c>
      <c r="AQ25282">
        <v>1717611</v>
      </c>
      <c r="AR25282">
        <v>85655</v>
      </c>
      <c r="AS25282">
        <v>556192</v>
      </c>
    </row>
    <row r="25283" spans="1:45">
      <c r="A25283" t="s">
        <v>3228</v>
      </c>
      <c r="B25283">
        <v>2014</v>
      </c>
      <c r="C25283">
        <v>24536</v>
      </c>
      <c r="D25283">
        <v>0</v>
      </c>
      <c r="E25283">
        <v>3251</v>
      </c>
      <c r="F25283">
        <v>72866</v>
      </c>
      <c r="G25283">
        <v>161284</v>
      </c>
      <c r="H25283">
        <v>2770484</v>
      </c>
      <c r="K25283">
        <v>988073</v>
      </c>
      <c r="N25283">
        <v>1782411</v>
      </c>
      <c r="O25283">
        <v>35.995717970000001</v>
      </c>
      <c r="P25283">
        <v>45.63</v>
      </c>
      <c r="Q25283">
        <v>67745.368000000002</v>
      </c>
      <c r="R25283">
        <v>159589</v>
      </c>
      <c r="T25283">
        <v>69972</v>
      </c>
      <c r="U25283">
        <v>12</v>
      </c>
      <c r="V25283">
        <v>0</v>
      </c>
      <c r="W25283">
        <v>68324</v>
      </c>
      <c r="X25283">
        <v>632467</v>
      </c>
      <c r="Y25283">
        <v>1.132097796</v>
      </c>
      <c r="Z25283">
        <v>26.288896980000001</v>
      </c>
      <c r="AA25283">
        <v>2.47948776</v>
      </c>
      <c r="AD25283">
        <v>64.267605630000006</v>
      </c>
      <c r="AE25283">
        <v>1.7355773189999999</v>
      </c>
      <c r="AF25283">
        <v>3091221.142</v>
      </c>
      <c r="AG25283" t="s">
        <v>4774</v>
      </c>
      <c r="AH25283" t="s">
        <v>5260</v>
      </c>
      <c r="AI25283" t="s">
        <v>5277</v>
      </c>
      <c r="AJ25283">
        <v>598776</v>
      </c>
      <c r="AL25283">
        <v>507511</v>
      </c>
      <c r="AM25283">
        <v>0</v>
      </c>
      <c r="AN25283">
        <v>91265</v>
      </c>
      <c r="AO25283">
        <v>91265</v>
      </c>
      <c r="AP25283">
        <v>52883</v>
      </c>
      <c r="AQ25283">
        <v>2343690</v>
      </c>
      <c r="AR25283">
        <v>141704</v>
      </c>
      <c r="AS25283">
        <v>846369</v>
      </c>
    </row>
    <row r="25284" spans="1:45">
      <c r="A25284" t="s">
        <v>3228</v>
      </c>
      <c r="B25284">
        <v>2015</v>
      </c>
      <c r="C25284">
        <v>36263</v>
      </c>
      <c r="D25284">
        <v>0</v>
      </c>
      <c r="E25284">
        <v>2590</v>
      </c>
      <c r="F25284">
        <v>94668</v>
      </c>
      <c r="G25284">
        <v>220720</v>
      </c>
      <c r="H25284">
        <v>3062930</v>
      </c>
      <c r="K25284">
        <v>1302096</v>
      </c>
      <c r="N25284">
        <v>1760834</v>
      </c>
      <c r="O25284">
        <v>22.858200750000002</v>
      </c>
      <c r="P25284">
        <v>28.02</v>
      </c>
      <c r="Q25284">
        <v>71859.745999999999</v>
      </c>
      <c r="R25284">
        <v>223507</v>
      </c>
      <c r="T25284">
        <v>98223</v>
      </c>
      <c r="U25284">
        <v>12</v>
      </c>
      <c r="V25284">
        <v>0</v>
      </c>
      <c r="W25284">
        <v>95872</v>
      </c>
      <c r="X25284">
        <v>405189</v>
      </c>
      <c r="Y25284">
        <v>1.3274891170000001</v>
      </c>
      <c r="Z25284">
        <v>24.467787569999999</v>
      </c>
      <c r="AA25284">
        <v>3.13414364</v>
      </c>
      <c r="AD25284">
        <v>29.808510640000002</v>
      </c>
      <c r="AE25284">
        <v>1.145087966</v>
      </c>
      <c r="AF25284">
        <v>2013510.0830000001</v>
      </c>
      <c r="AG25284" t="s">
        <v>4774</v>
      </c>
      <c r="AH25284" t="s">
        <v>5260</v>
      </c>
      <c r="AI25284" t="s">
        <v>5277</v>
      </c>
      <c r="AJ25284">
        <v>770864</v>
      </c>
      <c r="AL25284">
        <v>643229</v>
      </c>
      <c r="AM25284">
        <v>0</v>
      </c>
      <c r="AN25284">
        <v>127635</v>
      </c>
      <c r="AO25284">
        <v>127635</v>
      </c>
      <c r="AP25284">
        <v>26345</v>
      </c>
      <c r="AQ25284">
        <v>2673584</v>
      </c>
      <c r="AR25284">
        <v>189492</v>
      </c>
      <c r="AS25284">
        <v>1112604</v>
      </c>
    </row>
    <row r="25285" spans="1:45">
      <c r="A25285" t="s">
        <v>3228</v>
      </c>
      <c r="B25285">
        <v>2016</v>
      </c>
      <c r="C25285">
        <v>41620</v>
      </c>
      <c r="D25285">
        <v>283</v>
      </c>
      <c r="E25285">
        <v>-134</v>
      </c>
      <c r="F25285">
        <v>73704</v>
      </c>
      <c r="G25285">
        <v>241260</v>
      </c>
      <c r="H25285">
        <v>2809259</v>
      </c>
      <c r="K25285">
        <v>1200143</v>
      </c>
      <c r="N25285">
        <v>1609116</v>
      </c>
      <c r="O25285">
        <v>25.688901730000001</v>
      </c>
      <c r="P25285">
        <v>29.75</v>
      </c>
      <c r="Q25285">
        <v>72058.794999999998</v>
      </c>
      <c r="R25285">
        <v>241756</v>
      </c>
      <c r="T25285">
        <v>106714</v>
      </c>
      <c r="U25285">
        <v>12</v>
      </c>
      <c r="V25285">
        <v>0</v>
      </c>
      <c r="W25285">
        <v>102439</v>
      </c>
      <c r="X25285">
        <v>-247947</v>
      </c>
      <c r="Y25285">
        <v>1.023476447</v>
      </c>
      <c r="Z25285">
        <v>22.281582700000001</v>
      </c>
      <c r="AA25285">
        <v>3.357098283</v>
      </c>
      <c r="AD25285">
        <v>46.484375</v>
      </c>
      <c r="AE25285">
        <v>1.3351002759999999</v>
      </c>
      <c r="AF25285">
        <v>2143749.1510000001</v>
      </c>
      <c r="AG25285" t="s">
        <v>4774</v>
      </c>
      <c r="AH25285" t="s">
        <v>5260</v>
      </c>
      <c r="AI25285" t="s">
        <v>5277</v>
      </c>
      <c r="AJ25285">
        <v>816421</v>
      </c>
      <c r="AL25285">
        <v>677104</v>
      </c>
      <c r="AM25285">
        <v>0</v>
      </c>
      <c r="AN25285">
        <v>139317</v>
      </c>
      <c r="AO25285">
        <v>139317</v>
      </c>
      <c r="AP25285">
        <v>33410</v>
      </c>
      <c r="AQ25285">
        <v>2672654</v>
      </c>
      <c r="AR25285">
        <v>201608</v>
      </c>
      <c r="AS25285">
        <v>998535</v>
      </c>
    </row>
    <row r="25286" spans="1:45">
      <c r="A25286" t="s">
        <v>3228</v>
      </c>
      <c r="B25286">
        <v>2017</v>
      </c>
      <c r="C25286">
        <v>37202</v>
      </c>
      <c r="D25286">
        <v>2265</v>
      </c>
      <c r="E25286">
        <v>181</v>
      </c>
      <c r="F25286">
        <v>99888</v>
      </c>
      <c r="G25286">
        <v>195050</v>
      </c>
      <c r="H25286">
        <v>2590868</v>
      </c>
      <c r="K25286">
        <v>1087342</v>
      </c>
      <c r="N25286">
        <v>1503526</v>
      </c>
      <c r="O25286">
        <v>33.596640690000001</v>
      </c>
      <c r="P25286">
        <v>37.17</v>
      </c>
      <c r="Q25286">
        <v>68949.53</v>
      </c>
      <c r="R25286">
        <v>222793</v>
      </c>
      <c r="T25286">
        <v>107214</v>
      </c>
      <c r="U25286">
        <v>12</v>
      </c>
      <c r="V25286">
        <v>0</v>
      </c>
      <c r="W25286">
        <v>102290</v>
      </c>
      <c r="X25286">
        <v>-124614</v>
      </c>
      <c r="Y25286">
        <v>1.426002303</v>
      </c>
      <c r="Z25286">
        <v>21.737653609999999</v>
      </c>
      <c r="AA25286">
        <v>3.1805955780000001</v>
      </c>
      <c r="AD25286">
        <v>31.235294119999999</v>
      </c>
      <c r="AE25286">
        <v>1.7098220829999999</v>
      </c>
      <c r="AF25286">
        <v>2562854.0299999998</v>
      </c>
      <c r="AG25286" t="s">
        <v>4774</v>
      </c>
      <c r="AH25286" t="s">
        <v>5260</v>
      </c>
      <c r="AI25286" t="s">
        <v>5277</v>
      </c>
      <c r="AJ25286">
        <v>769317</v>
      </c>
      <c r="AL25286">
        <v>648814</v>
      </c>
      <c r="AM25286">
        <v>0</v>
      </c>
      <c r="AN25286">
        <v>120503</v>
      </c>
      <c r="AO25286">
        <v>120503</v>
      </c>
      <c r="AP25286">
        <v>25410</v>
      </c>
      <c r="AQ25286">
        <v>2456450</v>
      </c>
      <c r="AR25286">
        <v>200032</v>
      </c>
      <c r="AS25286">
        <v>887310</v>
      </c>
    </row>
    <row r="25287" spans="1:45">
      <c r="A25287" t="s">
        <v>3228</v>
      </c>
      <c r="B25287">
        <v>2018</v>
      </c>
      <c r="C25287">
        <v>53745</v>
      </c>
      <c r="D25287">
        <v>1900</v>
      </c>
      <c r="E25287">
        <v>1742</v>
      </c>
      <c r="F25287">
        <v>13393</v>
      </c>
      <c r="G25287">
        <v>135697</v>
      </c>
      <c r="H25287">
        <v>6978348</v>
      </c>
      <c r="K25287">
        <v>3208418</v>
      </c>
      <c r="N25287">
        <v>3769930</v>
      </c>
      <c r="O25287">
        <v>26.71992603</v>
      </c>
      <c r="P25287">
        <v>28.31</v>
      </c>
      <c r="Q25287">
        <v>69039.917000000001</v>
      </c>
      <c r="R25287">
        <v>175447</v>
      </c>
      <c r="T25287">
        <v>129793</v>
      </c>
      <c r="U25287">
        <v>12</v>
      </c>
      <c r="V25287">
        <v>0</v>
      </c>
      <c r="W25287">
        <v>108475</v>
      </c>
      <c r="X25287">
        <v>54560</v>
      </c>
      <c r="Y25287">
        <v>0.19404564199999999</v>
      </c>
      <c r="Z25287">
        <v>54.45590266</v>
      </c>
      <c r="AA25287">
        <v>2.541979075</v>
      </c>
      <c r="AD25287">
        <v>-471.83333329999999</v>
      </c>
      <c r="AE25287">
        <v>0.51984197499999996</v>
      </c>
      <c r="AF25287">
        <v>1954520.05</v>
      </c>
      <c r="AG25287" t="s">
        <v>4774</v>
      </c>
      <c r="AH25287" t="s">
        <v>5260</v>
      </c>
      <c r="AI25287" t="s">
        <v>5277</v>
      </c>
      <c r="AJ25287">
        <v>828678</v>
      </c>
      <c r="AL25287">
        <v>761706</v>
      </c>
      <c r="AM25287">
        <v>0</v>
      </c>
      <c r="AN25287">
        <v>66972</v>
      </c>
      <c r="AO25287">
        <v>66972</v>
      </c>
      <c r="AP25287">
        <v>83366</v>
      </c>
      <c r="AQ25287">
        <v>6534193</v>
      </c>
      <c r="AR25287">
        <v>458779</v>
      </c>
      <c r="AS25287">
        <v>2749639</v>
      </c>
    </row>
    <row r="25288" spans="1:45">
      <c r="A25288" t="s">
        <v>3228</v>
      </c>
      <c r="B25288">
        <v>2019</v>
      </c>
      <c r="C25288">
        <v>108474</v>
      </c>
      <c r="D25288">
        <v>29</v>
      </c>
      <c r="E25288">
        <v>5172</v>
      </c>
      <c r="F25288">
        <v>115442</v>
      </c>
      <c r="G25288">
        <v>395202</v>
      </c>
      <c r="H25288">
        <v>6498555</v>
      </c>
      <c r="K25288">
        <v>2866619</v>
      </c>
      <c r="N25288">
        <v>3631936</v>
      </c>
      <c r="O25288">
        <v>26.71781871</v>
      </c>
      <c r="P25288">
        <v>26.81</v>
      </c>
      <c r="Q25288">
        <v>130634.13499999999</v>
      </c>
      <c r="R25288">
        <v>464222</v>
      </c>
      <c r="T25288">
        <v>252229</v>
      </c>
      <c r="U25288">
        <v>12</v>
      </c>
      <c r="V25288">
        <v>0</v>
      </c>
      <c r="W25288">
        <v>234880</v>
      </c>
      <c r="X25288">
        <v>-299968</v>
      </c>
      <c r="Y25288">
        <v>0.94748627900000004</v>
      </c>
      <c r="Z25288">
        <v>27.718666339999999</v>
      </c>
      <c r="AA25288">
        <v>3.810086235</v>
      </c>
      <c r="AD25288">
        <v>42.555555560000002</v>
      </c>
      <c r="AE25288">
        <v>0.96716376400000004</v>
      </c>
      <c r="AF25288">
        <v>3502301.159</v>
      </c>
      <c r="AG25288" t="s">
        <v>4774</v>
      </c>
      <c r="AH25288" t="s">
        <v>5260</v>
      </c>
      <c r="AI25288" t="s">
        <v>5277</v>
      </c>
      <c r="AJ25288">
        <v>1612213</v>
      </c>
      <c r="AL25288">
        <v>1382871</v>
      </c>
      <c r="AM25288">
        <v>0</v>
      </c>
      <c r="AN25288">
        <v>229342</v>
      </c>
      <c r="AO25288">
        <v>229342</v>
      </c>
      <c r="AP25288">
        <v>30098</v>
      </c>
      <c r="AQ25288">
        <v>6332587</v>
      </c>
      <c r="AR25288">
        <v>632705</v>
      </c>
      <c r="AS25288">
        <v>2233914</v>
      </c>
    </row>
    <row r="25289" spans="1:45">
      <c r="A25289" t="s">
        <v>3228</v>
      </c>
      <c r="B25289">
        <v>2020</v>
      </c>
      <c r="C25289">
        <v>104098</v>
      </c>
      <c r="D25289">
        <v>517</v>
      </c>
      <c r="E25289">
        <v>-3697</v>
      </c>
      <c r="F25289">
        <v>-391729</v>
      </c>
      <c r="G25289">
        <v>-201776</v>
      </c>
      <c r="H25289">
        <v>6076366</v>
      </c>
      <c r="K25289">
        <v>2812040</v>
      </c>
      <c r="N25289">
        <v>3264326</v>
      </c>
      <c r="O25289">
        <v>18.79229192</v>
      </c>
      <c r="P25289">
        <v>18.8</v>
      </c>
      <c r="Q25289">
        <v>130917.185</v>
      </c>
      <c r="R25289">
        <v>-68149</v>
      </c>
      <c r="T25289">
        <v>241760</v>
      </c>
      <c r="U25289">
        <v>12</v>
      </c>
      <c r="V25289">
        <v>0</v>
      </c>
      <c r="W25289">
        <v>224560</v>
      </c>
      <c r="X25289">
        <v>-250117</v>
      </c>
      <c r="Y25289">
        <v>-2.9939291219999999</v>
      </c>
      <c r="Z25289">
        <v>24.879338799999999</v>
      </c>
      <c r="AA25289">
        <v>-0.52085313</v>
      </c>
      <c r="AD25289">
        <v>-5.7846153850000004</v>
      </c>
      <c r="AE25289">
        <v>0.75559976699999998</v>
      </c>
      <c r="AF25289">
        <v>2461243.0780000002</v>
      </c>
      <c r="AG25289" t="s">
        <v>4774</v>
      </c>
      <c r="AH25289" t="s">
        <v>5260</v>
      </c>
      <c r="AI25289" t="s">
        <v>5277</v>
      </c>
      <c r="AJ25289">
        <v>442888</v>
      </c>
      <c r="AL25289">
        <v>735597</v>
      </c>
      <c r="AM25289">
        <v>0</v>
      </c>
      <c r="AN25289">
        <v>-292709</v>
      </c>
      <c r="AO25289">
        <v>-292709</v>
      </c>
      <c r="AP25289">
        <v>124274</v>
      </c>
      <c r="AQ25289">
        <v>5882022</v>
      </c>
      <c r="AR25289">
        <v>526916</v>
      </c>
      <c r="AS25289">
        <v>2285124</v>
      </c>
    </row>
    <row r="25290" spans="1:45">
      <c r="A25290" t="s">
        <v>3229</v>
      </c>
      <c r="B25290">
        <v>2011</v>
      </c>
      <c r="E25290">
        <v>1463</v>
      </c>
      <c r="F25290">
        <v>5159</v>
      </c>
      <c r="G25290">
        <v>22352</v>
      </c>
      <c r="H25290">
        <v>1067063</v>
      </c>
      <c r="K25290">
        <v>964036</v>
      </c>
      <c r="N25290">
        <v>103027</v>
      </c>
      <c r="O25290">
        <v>4.6270302980000002</v>
      </c>
      <c r="P25290">
        <v>5.49</v>
      </c>
      <c r="U25290">
        <v>12</v>
      </c>
      <c r="Y25290">
        <v>0.93052869999999999</v>
      </c>
      <c r="AD25290">
        <v>8.0735294119999992</v>
      </c>
      <c r="AG25290" t="s">
        <v>4774</v>
      </c>
      <c r="AH25290" t="s">
        <v>5260</v>
      </c>
      <c r="AI25290" t="s">
        <v>5277</v>
      </c>
      <c r="AJ25290">
        <v>45259</v>
      </c>
      <c r="AK25290">
        <v>10946</v>
      </c>
      <c r="AN25290">
        <v>34313</v>
      </c>
      <c r="AO25290">
        <v>34313</v>
      </c>
      <c r="AP25290">
        <v>29236</v>
      </c>
      <c r="AR25290">
        <v>827111</v>
      </c>
      <c r="AS25290">
        <v>90619</v>
      </c>
    </row>
    <row r="25291" spans="1:45">
      <c r="A25291" t="s">
        <v>3229</v>
      </c>
      <c r="B25291">
        <v>2012</v>
      </c>
      <c r="E25291">
        <v>1587</v>
      </c>
      <c r="F25291">
        <v>5793</v>
      </c>
      <c r="G25291">
        <v>19027</v>
      </c>
      <c r="H25291">
        <v>1013516</v>
      </c>
      <c r="K25291">
        <v>915769</v>
      </c>
      <c r="N25291">
        <v>97747</v>
      </c>
      <c r="O25291">
        <v>7.8434025209999998</v>
      </c>
      <c r="P25291">
        <v>9.1000999999999994</v>
      </c>
      <c r="Q25291">
        <v>5596.9780000000001</v>
      </c>
      <c r="U25291">
        <v>12</v>
      </c>
      <c r="Y25291">
        <v>1.042876795</v>
      </c>
      <c r="Z25291">
        <v>15.226609789999999</v>
      </c>
      <c r="AD25291">
        <v>10.58151163</v>
      </c>
      <c r="AE25291">
        <v>0.59764452700000004</v>
      </c>
      <c r="AF25291">
        <v>50933.059500000003</v>
      </c>
      <c r="AG25291" t="s">
        <v>4774</v>
      </c>
      <c r="AH25291" t="s">
        <v>5260</v>
      </c>
      <c r="AI25291" t="s">
        <v>5277</v>
      </c>
      <c r="AJ25291">
        <v>39245</v>
      </c>
      <c r="AK25291">
        <v>7696</v>
      </c>
      <c r="AN25291">
        <v>31549</v>
      </c>
      <c r="AO25291">
        <v>31549</v>
      </c>
      <c r="AP25291">
        <v>48843</v>
      </c>
      <c r="AR25291">
        <v>781525</v>
      </c>
      <c r="AS25291">
        <v>90619</v>
      </c>
    </row>
    <row r="25292" spans="1:45">
      <c r="A25292" t="s">
        <v>3229</v>
      </c>
      <c r="B25292">
        <v>2013</v>
      </c>
      <c r="E25292">
        <v>1879</v>
      </c>
      <c r="F25292">
        <v>6691</v>
      </c>
      <c r="G25292">
        <v>37445</v>
      </c>
      <c r="H25292">
        <v>1034684</v>
      </c>
      <c r="K25292">
        <v>950965</v>
      </c>
      <c r="N25292">
        <v>83719</v>
      </c>
      <c r="O25292">
        <v>12.341802619999999</v>
      </c>
      <c r="P25292">
        <v>14.18</v>
      </c>
      <c r="Q25292">
        <v>5613.4949999999999</v>
      </c>
      <c r="U25292">
        <v>12</v>
      </c>
      <c r="Y25292">
        <v>1.1925066070000001</v>
      </c>
      <c r="Z25292">
        <v>14.91388164</v>
      </c>
      <c r="AD25292">
        <v>13.25233645</v>
      </c>
      <c r="AE25292">
        <v>0.95079204399999995</v>
      </c>
      <c r="AF25292">
        <v>79599.359100000001</v>
      </c>
      <c r="AG25292" t="s">
        <v>4774</v>
      </c>
      <c r="AH25292" t="s">
        <v>5260</v>
      </c>
      <c r="AI25292" t="s">
        <v>5277</v>
      </c>
      <c r="AJ25292">
        <v>36696</v>
      </c>
      <c r="AK25292">
        <v>5353</v>
      </c>
      <c r="AN25292">
        <v>31343</v>
      </c>
      <c r="AO25292">
        <v>31343</v>
      </c>
      <c r="AP25292">
        <v>76773</v>
      </c>
      <c r="AR25292">
        <v>799361</v>
      </c>
      <c r="AS25292">
        <v>85619</v>
      </c>
    </row>
    <row r="25293" spans="1:45">
      <c r="A25293" t="s">
        <v>3229</v>
      </c>
      <c r="B25293">
        <v>2014</v>
      </c>
      <c r="E25293">
        <v>1937</v>
      </c>
      <c r="F25293">
        <v>9388</v>
      </c>
      <c r="G25293">
        <v>14441</v>
      </c>
      <c r="H25293">
        <v>1040494</v>
      </c>
      <c r="K25293">
        <v>941829</v>
      </c>
      <c r="N25293">
        <v>98665</v>
      </c>
      <c r="O25293">
        <v>15.825379249999999</v>
      </c>
      <c r="P25293">
        <v>17.989999999999998</v>
      </c>
      <c r="Q25293">
        <v>5617.125</v>
      </c>
      <c r="U25293">
        <v>12</v>
      </c>
      <c r="Y25293">
        <v>1.6716698290000001</v>
      </c>
      <c r="Z25293">
        <v>17.56503549</v>
      </c>
      <c r="AD25293">
        <v>10.837349400000001</v>
      </c>
      <c r="AE25293">
        <v>1.024193774</v>
      </c>
      <c r="AF25293">
        <v>101052.0788</v>
      </c>
      <c r="AG25293" t="s">
        <v>4774</v>
      </c>
      <c r="AH25293" t="s">
        <v>5260</v>
      </c>
      <c r="AI25293" t="s">
        <v>5277</v>
      </c>
      <c r="AJ25293">
        <v>38420</v>
      </c>
      <c r="AK25293">
        <v>4287</v>
      </c>
      <c r="AN25293">
        <v>34133</v>
      </c>
      <c r="AO25293">
        <v>34133</v>
      </c>
      <c r="AP25293">
        <v>69098</v>
      </c>
      <c r="AR25293">
        <v>814700</v>
      </c>
      <c r="AS25293">
        <v>70619</v>
      </c>
    </row>
    <row r="25294" spans="1:45">
      <c r="A25294" t="s">
        <v>3229</v>
      </c>
      <c r="B25294">
        <v>2015</v>
      </c>
      <c r="E25294">
        <v>3100</v>
      </c>
      <c r="F25294">
        <v>9633</v>
      </c>
      <c r="G25294">
        <v>13863</v>
      </c>
      <c r="H25294">
        <v>1038481</v>
      </c>
      <c r="K25294">
        <v>933617</v>
      </c>
      <c r="N25294">
        <v>104864</v>
      </c>
      <c r="O25294">
        <v>17.270318060000001</v>
      </c>
      <c r="P25294">
        <v>19.34</v>
      </c>
      <c r="Q25294">
        <v>5515.7380000000003</v>
      </c>
      <c r="U25294">
        <v>12</v>
      </c>
      <c r="Y25294">
        <v>1.7267238469999999</v>
      </c>
      <c r="Z25294">
        <v>19.011780470000001</v>
      </c>
      <c r="AD25294">
        <v>11.24418605</v>
      </c>
      <c r="AE25294">
        <v>1.0172640079999999</v>
      </c>
      <c r="AF25294">
        <v>106674.3729</v>
      </c>
      <c r="AG25294" t="s">
        <v>4774</v>
      </c>
      <c r="AH25294" t="s">
        <v>5260</v>
      </c>
      <c r="AI25294" t="s">
        <v>5277</v>
      </c>
      <c r="AJ25294">
        <v>38666</v>
      </c>
      <c r="AK25294">
        <v>3484</v>
      </c>
      <c r="AN25294">
        <v>35182</v>
      </c>
      <c r="AO25294">
        <v>35182</v>
      </c>
      <c r="AP25294">
        <v>39763</v>
      </c>
      <c r="AR25294">
        <v>832175</v>
      </c>
      <c r="AS25294">
        <v>64119</v>
      </c>
    </row>
    <row r="25295" spans="1:45">
      <c r="A25295" t="s">
        <v>3229</v>
      </c>
      <c r="B25295">
        <v>2016</v>
      </c>
      <c r="E25295">
        <v>2561</v>
      </c>
      <c r="F25295">
        <v>9177</v>
      </c>
      <c r="G25295">
        <v>12239</v>
      </c>
      <c r="H25295">
        <v>1087991</v>
      </c>
      <c r="K25295">
        <v>980563</v>
      </c>
      <c r="N25295">
        <v>107428</v>
      </c>
      <c r="O25295">
        <v>22.807954540000001</v>
      </c>
      <c r="P25295">
        <v>25.07</v>
      </c>
      <c r="Q25295">
        <v>5417.8</v>
      </c>
      <c r="U25295">
        <v>12</v>
      </c>
      <c r="Y25295">
        <v>1.6698611430000001</v>
      </c>
      <c r="Z25295">
        <v>19.828712759999998</v>
      </c>
      <c r="AD25295">
        <v>15.193939390000001</v>
      </c>
      <c r="AE25295">
        <v>1.2643281639999999</v>
      </c>
      <c r="AF25295">
        <v>135824.24600000001</v>
      </c>
      <c r="AG25295" t="s">
        <v>4774</v>
      </c>
      <c r="AH25295" t="s">
        <v>5260</v>
      </c>
      <c r="AI25295" t="s">
        <v>5277</v>
      </c>
      <c r="AJ25295">
        <v>39809</v>
      </c>
      <c r="AK25295">
        <v>3271</v>
      </c>
      <c r="AN25295">
        <v>36538</v>
      </c>
      <c r="AO25295">
        <v>36538</v>
      </c>
      <c r="AP25295">
        <v>70094</v>
      </c>
      <c r="AR25295">
        <v>892918</v>
      </c>
      <c r="AS25295">
        <v>40619</v>
      </c>
    </row>
    <row r="25296" spans="1:45">
      <c r="A25296" t="s">
        <v>3229</v>
      </c>
      <c r="B25296">
        <v>2017</v>
      </c>
      <c r="E25296">
        <v>3947</v>
      </c>
      <c r="F25296">
        <v>10268</v>
      </c>
      <c r="G25296">
        <v>18594</v>
      </c>
      <c r="H25296">
        <v>1092166</v>
      </c>
      <c r="K25296">
        <v>976191</v>
      </c>
      <c r="N25296">
        <v>115975</v>
      </c>
      <c r="O25296">
        <v>28.377975790000001</v>
      </c>
      <c r="P25296">
        <v>30.69</v>
      </c>
      <c r="Q25296">
        <v>5450.4120000000003</v>
      </c>
      <c r="U25296">
        <v>12</v>
      </c>
      <c r="Y25296">
        <v>1.888198569</v>
      </c>
      <c r="Z25296">
        <v>21.27820796</v>
      </c>
      <c r="AD25296">
        <v>18.159763309999999</v>
      </c>
      <c r="AE25296">
        <v>1.44232071</v>
      </c>
      <c r="AF25296">
        <v>167273.14430000001</v>
      </c>
      <c r="AG25296" t="s">
        <v>4774</v>
      </c>
      <c r="AH25296" t="s">
        <v>5260</v>
      </c>
      <c r="AI25296" t="s">
        <v>5277</v>
      </c>
      <c r="AJ25296">
        <v>41949</v>
      </c>
      <c r="AK25296">
        <v>2377</v>
      </c>
      <c r="AN25296">
        <v>39572</v>
      </c>
      <c r="AO25296">
        <v>39572</v>
      </c>
      <c r="AP25296">
        <v>57304</v>
      </c>
      <c r="AR25296">
        <v>906952</v>
      </c>
      <c r="AS25296">
        <v>20619</v>
      </c>
    </row>
    <row r="25297" spans="1:45">
      <c r="A25297" t="s">
        <v>3229</v>
      </c>
      <c r="B25297">
        <v>2018</v>
      </c>
      <c r="E25297">
        <v>2624</v>
      </c>
      <c r="F25297">
        <v>13382</v>
      </c>
      <c r="G25297">
        <v>17187</v>
      </c>
      <c r="H25297">
        <v>1093251</v>
      </c>
      <c r="K25297">
        <v>969634</v>
      </c>
      <c r="N25297">
        <v>123617</v>
      </c>
      <c r="O25297">
        <v>23.017607349999999</v>
      </c>
      <c r="P25297">
        <v>24.46</v>
      </c>
      <c r="Q25297">
        <v>5995.2560000000003</v>
      </c>
      <c r="U25297">
        <v>12</v>
      </c>
      <c r="Y25297">
        <v>2.2648043929999999</v>
      </c>
      <c r="Z25297">
        <v>20.6191362</v>
      </c>
      <c r="AD25297">
        <v>11.01801802</v>
      </c>
      <c r="AE25297">
        <v>1.186276659</v>
      </c>
      <c r="AF25297">
        <v>146643.96179999999</v>
      </c>
      <c r="AG25297" t="s">
        <v>4774</v>
      </c>
      <c r="AH25297" t="s">
        <v>5260</v>
      </c>
      <c r="AI25297" t="s">
        <v>5277</v>
      </c>
      <c r="AJ25297">
        <v>45350</v>
      </c>
      <c r="AK25297">
        <v>2146</v>
      </c>
      <c r="AN25297">
        <v>43204</v>
      </c>
      <c r="AO25297">
        <v>43204</v>
      </c>
      <c r="AP25297">
        <v>43370</v>
      </c>
      <c r="AR25297">
        <v>877213</v>
      </c>
      <c r="AS25297">
        <v>20619</v>
      </c>
    </row>
    <row r="25298" spans="1:45">
      <c r="A25298" t="s">
        <v>3229</v>
      </c>
      <c r="B25298">
        <v>2019</v>
      </c>
      <c r="E25298">
        <v>3136</v>
      </c>
      <c r="F25298">
        <v>14067</v>
      </c>
      <c r="G25298">
        <v>13197</v>
      </c>
      <c r="H25298">
        <v>1154882</v>
      </c>
      <c r="K25298">
        <v>1020762</v>
      </c>
      <c r="N25298">
        <v>134120</v>
      </c>
      <c r="O25298">
        <v>31.521789510000001</v>
      </c>
      <c r="P25298">
        <v>32.85</v>
      </c>
      <c r="Q25298">
        <v>5912.3</v>
      </c>
      <c r="U25298">
        <v>12</v>
      </c>
      <c r="Y25298">
        <v>2.3618851529999998</v>
      </c>
      <c r="Z25298">
        <v>22.684911119999999</v>
      </c>
      <c r="AD25298">
        <v>13.91949153</v>
      </c>
      <c r="AE25298">
        <v>1.448099128</v>
      </c>
      <c r="AF25298">
        <v>194219.05499999999</v>
      </c>
      <c r="AG25298" t="s">
        <v>4774</v>
      </c>
      <c r="AH25298" t="s">
        <v>5260</v>
      </c>
      <c r="AI25298" t="s">
        <v>5277</v>
      </c>
      <c r="AJ25298">
        <v>49601</v>
      </c>
      <c r="AK25298">
        <v>3757</v>
      </c>
      <c r="AN25298">
        <v>45844</v>
      </c>
      <c r="AO25298">
        <v>45844</v>
      </c>
      <c r="AP25298">
        <v>52387</v>
      </c>
      <c r="AR25298">
        <v>966517</v>
      </c>
      <c r="AS25298">
        <v>19266</v>
      </c>
    </row>
    <row r="25299" spans="1:45">
      <c r="A25299" t="s">
        <v>3229</v>
      </c>
      <c r="B25299">
        <v>2020</v>
      </c>
      <c r="E25299">
        <v>2489</v>
      </c>
      <c r="F25299">
        <v>11357</v>
      </c>
      <c r="G25299">
        <v>9162</v>
      </c>
      <c r="H25299">
        <v>1414855</v>
      </c>
      <c r="K25299">
        <v>1274956</v>
      </c>
      <c r="N25299">
        <v>139899</v>
      </c>
      <c r="O25299">
        <v>22.866341259999999</v>
      </c>
      <c r="P25299">
        <v>23.02</v>
      </c>
      <c r="Q25299">
        <v>5787.5039999999999</v>
      </c>
      <c r="U25299">
        <v>12</v>
      </c>
      <c r="Y25299">
        <v>1.948443629</v>
      </c>
      <c r="Z25299">
        <v>24.172596680000002</v>
      </c>
      <c r="AD25299">
        <v>11.805128209999999</v>
      </c>
      <c r="AE25299">
        <v>0.95231804399999997</v>
      </c>
      <c r="AF25299">
        <v>133228.34210000001</v>
      </c>
      <c r="AG25299" t="s">
        <v>4774</v>
      </c>
      <c r="AH25299" t="s">
        <v>5260</v>
      </c>
      <c r="AI25299" t="s">
        <v>5277</v>
      </c>
      <c r="AJ25299">
        <v>47958</v>
      </c>
      <c r="AK25299">
        <v>3836</v>
      </c>
      <c r="AN25299">
        <v>44122</v>
      </c>
      <c r="AO25299">
        <v>44122</v>
      </c>
      <c r="AP25299">
        <v>161580</v>
      </c>
      <c r="AR25299">
        <v>1221086</v>
      </c>
      <c r="AS25299">
        <v>18935</v>
      </c>
    </row>
    <row r="25300" spans="1:45">
      <c r="A25300" t="s">
        <v>3230</v>
      </c>
      <c r="B25300">
        <v>2011</v>
      </c>
      <c r="E25300">
        <v>4596</v>
      </c>
      <c r="F25300">
        <v>12555</v>
      </c>
      <c r="G25300">
        <v>43384</v>
      </c>
      <c r="H25300">
        <v>1794161</v>
      </c>
      <c r="K25300">
        <v>1587504</v>
      </c>
      <c r="N25300">
        <v>206657</v>
      </c>
      <c r="O25300">
        <v>11.0086274</v>
      </c>
      <c r="P25300">
        <v>14.81</v>
      </c>
      <c r="Q25300">
        <v>10612.352999999999</v>
      </c>
      <c r="U25300">
        <v>12</v>
      </c>
      <c r="Y25300">
        <v>1.1842180490000001</v>
      </c>
      <c r="Z25300">
        <v>19.473249710000001</v>
      </c>
      <c r="AD25300">
        <v>13.8411215</v>
      </c>
      <c r="AE25300">
        <v>0.76053048300000003</v>
      </c>
      <c r="AF25300">
        <v>157168.9479</v>
      </c>
      <c r="AG25300" t="s">
        <v>4774</v>
      </c>
      <c r="AH25300" t="s">
        <v>5260</v>
      </c>
      <c r="AI25300" t="s">
        <v>5277</v>
      </c>
      <c r="AJ25300">
        <v>75133</v>
      </c>
      <c r="AK25300">
        <v>21154</v>
      </c>
      <c r="AN25300">
        <v>53979</v>
      </c>
      <c r="AO25300">
        <v>53979</v>
      </c>
      <c r="AP25300">
        <v>38950</v>
      </c>
      <c r="AR25300">
        <v>1351080</v>
      </c>
      <c r="AS25300">
        <v>164912</v>
      </c>
    </row>
    <row r="25301" spans="1:45">
      <c r="A25301" t="s">
        <v>3230</v>
      </c>
      <c r="B25301">
        <v>2012</v>
      </c>
      <c r="E25301">
        <v>9525</v>
      </c>
      <c r="F25301">
        <v>20385</v>
      </c>
      <c r="G25301">
        <v>41254</v>
      </c>
      <c r="H25301">
        <v>1918050</v>
      </c>
      <c r="K25301">
        <v>1696322</v>
      </c>
      <c r="N25301">
        <v>221728</v>
      </c>
      <c r="O25301">
        <v>15.545349849999999</v>
      </c>
      <c r="P25301">
        <v>20.43</v>
      </c>
      <c r="Q25301">
        <v>10690.009</v>
      </c>
      <c r="U25301">
        <v>12</v>
      </c>
      <c r="Y25301">
        <v>1.910240028</v>
      </c>
      <c r="Z25301">
        <v>20.741610229999999</v>
      </c>
      <c r="AD25301">
        <v>10.640625</v>
      </c>
      <c r="AE25301">
        <v>0.98497656499999997</v>
      </c>
      <c r="AF25301">
        <v>218396.88389999999</v>
      </c>
      <c r="AG25301" t="s">
        <v>4774</v>
      </c>
      <c r="AH25301" t="s">
        <v>5260</v>
      </c>
      <c r="AI25301" t="s">
        <v>5277</v>
      </c>
      <c r="AJ25301">
        <v>69470</v>
      </c>
      <c r="AK25301">
        <v>14995</v>
      </c>
      <c r="AN25301">
        <v>54475</v>
      </c>
      <c r="AO25301">
        <v>54475</v>
      </c>
      <c r="AP25301">
        <v>62542</v>
      </c>
      <c r="AR25301">
        <v>1492303</v>
      </c>
      <c r="AS25301">
        <v>128823</v>
      </c>
    </row>
    <row r="25302" spans="1:45">
      <c r="A25302" t="s">
        <v>3230</v>
      </c>
      <c r="B25302">
        <v>2013</v>
      </c>
      <c r="E25302">
        <v>11510</v>
      </c>
      <c r="F25302">
        <v>17574</v>
      </c>
      <c r="G25302">
        <v>40464</v>
      </c>
      <c r="H25302">
        <v>2059108</v>
      </c>
      <c r="K25302">
        <v>1837555</v>
      </c>
      <c r="N25302">
        <v>221553</v>
      </c>
      <c r="O25302">
        <v>17.560897570000002</v>
      </c>
      <c r="P25302">
        <v>22.51</v>
      </c>
      <c r="Q25302">
        <v>10810.596</v>
      </c>
      <c r="U25302">
        <v>12</v>
      </c>
      <c r="Y25302">
        <v>1.6294850350000001</v>
      </c>
      <c r="Z25302">
        <v>20.494059719999999</v>
      </c>
      <c r="AD25302">
        <v>13.809815950000001</v>
      </c>
      <c r="AE25302">
        <v>1.0983670539999999</v>
      </c>
      <c r="AF25302">
        <v>243346.516</v>
      </c>
      <c r="AG25302" t="s">
        <v>4774</v>
      </c>
      <c r="AH25302" t="s">
        <v>5260</v>
      </c>
      <c r="AI25302" t="s">
        <v>5277</v>
      </c>
      <c r="AJ25302">
        <v>67071</v>
      </c>
      <c r="AK25302">
        <v>11686</v>
      </c>
      <c r="AN25302">
        <v>55385</v>
      </c>
      <c r="AO25302">
        <v>55385</v>
      </c>
      <c r="AP25302">
        <v>53820</v>
      </c>
      <c r="AR25302">
        <v>1580758</v>
      </c>
      <c r="AS25302">
        <v>121826</v>
      </c>
    </row>
    <row r="25303" spans="1:45">
      <c r="A25303" t="s">
        <v>3230</v>
      </c>
      <c r="B25303">
        <v>2014</v>
      </c>
      <c r="E25303">
        <v>7494</v>
      </c>
      <c r="F25303">
        <v>16684</v>
      </c>
      <c r="G25303">
        <v>31495</v>
      </c>
      <c r="H25303">
        <v>2567769</v>
      </c>
      <c r="K25303">
        <v>2227651</v>
      </c>
      <c r="N25303">
        <v>340118</v>
      </c>
      <c r="O25303">
        <v>20.735674039999999</v>
      </c>
      <c r="P25303">
        <v>25.93</v>
      </c>
      <c r="Q25303">
        <v>14150.287</v>
      </c>
      <c r="U25303">
        <v>12</v>
      </c>
      <c r="Y25303">
        <v>1.4495819990000001</v>
      </c>
      <c r="Z25303">
        <v>24.036120260000001</v>
      </c>
      <c r="AD25303">
        <v>19.207407409999998</v>
      </c>
      <c r="AE25303">
        <v>1.0787930720000001</v>
      </c>
      <c r="AF25303">
        <v>366916.94189999998</v>
      </c>
      <c r="AG25303" t="s">
        <v>4774</v>
      </c>
      <c r="AH25303" t="s">
        <v>5260</v>
      </c>
      <c r="AI25303" t="s">
        <v>5277</v>
      </c>
      <c r="AJ25303">
        <v>80200</v>
      </c>
      <c r="AK25303">
        <v>10694</v>
      </c>
      <c r="AN25303">
        <v>69506</v>
      </c>
      <c r="AO25303">
        <v>69506</v>
      </c>
      <c r="AP25303">
        <v>61454</v>
      </c>
      <c r="AR25303">
        <v>1933074</v>
      </c>
      <c r="AS25303">
        <v>179083</v>
      </c>
    </row>
    <row r="25304" spans="1:45">
      <c r="A25304" t="s">
        <v>3230</v>
      </c>
      <c r="B25304">
        <v>2015</v>
      </c>
      <c r="E25304">
        <v>3875</v>
      </c>
      <c r="F25304">
        <v>10941</v>
      </c>
      <c r="G25304">
        <v>47882</v>
      </c>
      <c r="H25304">
        <v>3258970</v>
      </c>
      <c r="K25304">
        <v>2839181</v>
      </c>
      <c r="N25304">
        <v>419789</v>
      </c>
      <c r="O25304">
        <v>15.483325539999999</v>
      </c>
      <c r="P25304">
        <v>18.84</v>
      </c>
      <c r="Q25304">
        <v>18406.223999999998</v>
      </c>
      <c r="U25304">
        <v>12</v>
      </c>
      <c r="Y25304">
        <v>0.63801693699999995</v>
      </c>
      <c r="Z25304">
        <v>22.806904880000001</v>
      </c>
      <c r="AD25304">
        <v>30.885245900000001</v>
      </c>
      <c r="AE25304">
        <v>0.82606561899999997</v>
      </c>
      <c r="AF25304">
        <v>346773.26020000002</v>
      </c>
      <c r="AG25304" t="s">
        <v>4774</v>
      </c>
      <c r="AH25304" t="s">
        <v>5260</v>
      </c>
      <c r="AI25304" t="s">
        <v>5277</v>
      </c>
      <c r="AJ25304">
        <v>108333</v>
      </c>
      <c r="AK25304">
        <v>10721</v>
      </c>
      <c r="AN25304">
        <v>97612</v>
      </c>
      <c r="AO25304">
        <v>97612</v>
      </c>
      <c r="AP25304">
        <v>71115</v>
      </c>
      <c r="AR25304">
        <v>2535944</v>
      </c>
      <c r="AS25304">
        <v>113670</v>
      </c>
    </row>
    <row r="25305" spans="1:45">
      <c r="A25305" t="s">
        <v>3230</v>
      </c>
      <c r="B25305">
        <v>2016</v>
      </c>
      <c r="E25305">
        <v>14125</v>
      </c>
      <c r="F25305">
        <v>31157</v>
      </c>
      <c r="G25305">
        <v>60311</v>
      </c>
      <c r="H25305">
        <v>3432348</v>
      </c>
      <c r="K25305">
        <v>2997087</v>
      </c>
      <c r="N25305">
        <v>435261</v>
      </c>
      <c r="O25305">
        <v>27.49218445</v>
      </c>
      <c r="P25305">
        <v>32.46</v>
      </c>
      <c r="Q25305">
        <v>18195.657999999999</v>
      </c>
      <c r="U25305">
        <v>12</v>
      </c>
      <c r="Y25305">
        <v>1.7108294129999999</v>
      </c>
      <c r="Z25305">
        <v>23.921146459999999</v>
      </c>
      <c r="AD25305">
        <v>18.98245614</v>
      </c>
      <c r="AE25305">
        <v>1.356958374</v>
      </c>
      <c r="AF25305">
        <v>590631.05870000005</v>
      </c>
      <c r="AG25305" t="s">
        <v>4774</v>
      </c>
      <c r="AH25305" t="s">
        <v>5260</v>
      </c>
      <c r="AI25305" t="s">
        <v>5277</v>
      </c>
      <c r="AJ25305">
        <v>115444</v>
      </c>
      <c r="AK25305">
        <v>10579</v>
      </c>
      <c r="AN25305">
        <v>104865</v>
      </c>
      <c r="AO25305">
        <v>104865</v>
      </c>
      <c r="AP25305">
        <v>66146</v>
      </c>
      <c r="AR25305">
        <v>2509722</v>
      </c>
      <c r="AS25305">
        <v>145155</v>
      </c>
    </row>
    <row r="25306" spans="1:45">
      <c r="A25306" t="s">
        <v>3230</v>
      </c>
      <c r="B25306">
        <v>2017</v>
      </c>
      <c r="E25306">
        <v>18732</v>
      </c>
      <c r="F25306">
        <v>38471</v>
      </c>
      <c r="G25306">
        <v>60820</v>
      </c>
      <c r="H25306">
        <v>3581686</v>
      </c>
      <c r="K25306">
        <v>3123094</v>
      </c>
      <c r="N25306">
        <v>458592</v>
      </c>
      <c r="O25306">
        <v>28.351989289999999</v>
      </c>
      <c r="P25306">
        <v>32.619999999999997</v>
      </c>
      <c r="Q25306">
        <v>18281.112000000001</v>
      </c>
      <c r="U25306">
        <v>12</v>
      </c>
      <c r="Y25306">
        <v>2.1066715820000002</v>
      </c>
      <c r="Z25306">
        <v>25.08556372</v>
      </c>
      <c r="AD25306">
        <v>15.53333333</v>
      </c>
      <c r="AE25306">
        <v>1.3003494900000001</v>
      </c>
      <c r="AF25306">
        <v>596329.87340000004</v>
      </c>
      <c r="AG25306" t="s">
        <v>4774</v>
      </c>
      <c r="AH25306" t="s">
        <v>5260</v>
      </c>
      <c r="AI25306" t="s">
        <v>5277</v>
      </c>
      <c r="AJ25306">
        <v>126525</v>
      </c>
      <c r="AK25306">
        <v>13148</v>
      </c>
      <c r="AN25306">
        <v>113377</v>
      </c>
      <c r="AO25306">
        <v>113377</v>
      </c>
      <c r="AP25306">
        <v>72194</v>
      </c>
      <c r="AR25306">
        <v>2730330</v>
      </c>
      <c r="AS25306">
        <v>144019</v>
      </c>
    </row>
    <row r="25307" spans="1:45">
      <c r="A25307" t="s">
        <v>3230</v>
      </c>
      <c r="B25307">
        <v>2018</v>
      </c>
      <c r="E25307">
        <v>8686</v>
      </c>
      <c r="F25307">
        <v>46255</v>
      </c>
      <c r="G25307">
        <v>75243</v>
      </c>
      <c r="H25307">
        <v>3991454</v>
      </c>
      <c r="K25307">
        <v>3471314</v>
      </c>
      <c r="N25307">
        <v>520140</v>
      </c>
      <c r="O25307">
        <v>27.00574319</v>
      </c>
      <c r="P25307">
        <v>30.1</v>
      </c>
      <c r="Q25307">
        <v>19555.775000000001</v>
      </c>
      <c r="U25307">
        <v>12</v>
      </c>
      <c r="Y25307">
        <v>2.4146576789999998</v>
      </c>
      <c r="Z25307">
        <v>26.597769710000001</v>
      </c>
      <c r="AD25307">
        <v>12.48962656</v>
      </c>
      <c r="AE25307">
        <v>1.131673833</v>
      </c>
      <c r="AF25307">
        <v>588628.82750000001</v>
      </c>
      <c r="AG25307" t="s">
        <v>4774</v>
      </c>
      <c r="AH25307" t="s">
        <v>5260</v>
      </c>
      <c r="AI25307" t="s">
        <v>5277</v>
      </c>
      <c r="AJ25307">
        <v>151264</v>
      </c>
      <c r="AK25307">
        <v>21652</v>
      </c>
      <c r="AN25307">
        <v>129612</v>
      </c>
      <c r="AO25307">
        <v>129612</v>
      </c>
      <c r="AP25307">
        <v>77612</v>
      </c>
      <c r="AR25307">
        <v>2955465</v>
      </c>
      <c r="AS25307">
        <v>109644</v>
      </c>
    </row>
    <row r="25308" spans="1:45">
      <c r="A25308" t="s">
        <v>3230</v>
      </c>
      <c r="B25308">
        <v>2019</v>
      </c>
      <c r="E25308">
        <v>11663</v>
      </c>
      <c r="F25308">
        <v>53695</v>
      </c>
      <c r="G25308">
        <v>67157</v>
      </c>
      <c r="H25308">
        <v>4354165</v>
      </c>
      <c r="K25308">
        <v>3759772</v>
      </c>
      <c r="N25308">
        <v>594393</v>
      </c>
      <c r="O25308">
        <v>32.406512820000003</v>
      </c>
      <c r="P25308">
        <v>34.659999999999997</v>
      </c>
      <c r="Q25308">
        <v>20690.48</v>
      </c>
      <c r="U25308">
        <v>12</v>
      </c>
      <c r="Y25308">
        <v>2.639339321</v>
      </c>
      <c r="Z25308">
        <v>28.727849719999998</v>
      </c>
      <c r="AD25308">
        <v>13.17870722</v>
      </c>
      <c r="AE25308">
        <v>1.206494755</v>
      </c>
      <c r="AF25308">
        <v>717132.0368</v>
      </c>
      <c r="AG25308" t="s">
        <v>4774</v>
      </c>
      <c r="AH25308" t="s">
        <v>5260</v>
      </c>
      <c r="AI25308" t="s">
        <v>5277</v>
      </c>
      <c r="AJ25308">
        <v>170095</v>
      </c>
      <c r="AK25308">
        <v>29257</v>
      </c>
      <c r="AN25308">
        <v>140838</v>
      </c>
      <c r="AO25308">
        <v>140838</v>
      </c>
      <c r="AP25308">
        <v>115193</v>
      </c>
      <c r="AR25308">
        <v>3291412</v>
      </c>
      <c r="AS25308">
        <v>83123</v>
      </c>
    </row>
    <row r="25309" spans="1:45">
      <c r="A25309" t="s">
        <v>3230</v>
      </c>
      <c r="B25309">
        <v>2020</v>
      </c>
      <c r="E25309">
        <v>7879</v>
      </c>
      <c r="F25309">
        <v>34767</v>
      </c>
      <c r="G25309">
        <v>85483</v>
      </c>
      <c r="H25309">
        <v>4760764</v>
      </c>
      <c r="K25309">
        <v>4185091</v>
      </c>
      <c r="N25309">
        <v>575673</v>
      </c>
      <c r="O25309">
        <v>26.792774300000001</v>
      </c>
      <c r="P25309">
        <v>27.09</v>
      </c>
      <c r="Q25309">
        <v>19721.276000000002</v>
      </c>
      <c r="U25309">
        <v>12</v>
      </c>
      <c r="Y25309">
        <v>1.722618296</v>
      </c>
      <c r="Z25309">
        <v>29.19045401</v>
      </c>
      <c r="AD25309">
        <v>15.65895954</v>
      </c>
      <c r="AE25309">
        <v>0.92804312</v>
      </c>
      <c r="AF25309">
        <v>534249.36679999996</v>
      </c>
      <c r="AG25309" t="s">
        <v>4774</v>
      </c>
      <c r="AH25309" t="s">
        <v>5260</v>
      </c>
      <c r="AI25309" t="s">
        <v>5277</v>
      </c>
      <c r="AJ25309">
        <v>157104</v>
      </c>
      <c r="AK25309">
        <v>18181</v>
      </c>
      <c r="AN25309">
        <v>138923</v>
      </c>
      <c r="AO25309">
        <v>138923</v>
      </c>
      <c r="AP25309">
        <v>152100</v>
      </c>
      <c r="AR25309">
        <v>3910459</v>
      </c>
      <c r="AS25309">
        <v>110568</v>
      </c>
    </row>
    <row r="25310" spans="1:45">
      <c r="A25310" t="s">
        <v>3231</v>
      </c>
      <c r="B25310">
        <v>2011</v>
      </c>
      <c r="C25310">
        <v>1057.3309999999999</v>
      </c>
      <c r="D25310">
        <v>1.407</v>
      </c>
      <c r="E25310">
        <v>0</v>
      </c>
      <c r="F25310">
        <v>-4149.04</v>
      </c>
      <c r="G25310">
        <v>-461.53199999999998</v>
      </c>
      <c r="H25310">
        <v>1882.43</v>
      </c>
      <c r="I25310">
        <v>16.507000000000001</v>
      </c>
      <c r="J25310">
        <v>0</v>
      </c>
      <c r="K25310">
        <v>3627.3490000000002</v>
      </c>
      <c r="L25310">
        <v>84.195999999999998</v>
      </c>
      <c r="M25310">
        <v>1378.8810000000001</v>
      </c>
      <c r="N25310">
        <v>-1744.9190000000001</v>
      </c>
      <c r="O25310">
        <v>43.68</v>
      </c>
      <c r="P25310">
        <v>1.2999999999999999E-2</v>
      </c>
      <c r="Q25310">
        <v>71425.904999999999</v>
      </c>
      <c r="R25310">
        <v>-2326.83</v>
      </c>
      <c r="S25310">
        <v>-2336.9209999999998</v>
      </c>
      <c r="T25310">
        <v>762.6</v>
      </c>
      <c r="U25310">
        <v>12</v>
      </c>
      <c r="X25310">
        <v>1875.3889999999999</v>
      </c>
      <c r="Y25310">
        <v>-195.17812760000001</v>
      </c>
      <c r="Z25310">
        <v>-82.366304490000005</v>
      </c>
      <c r="AA25310">
        <v>-109.45816929999999</v>
      </c>
      <c r="AB25310">
        <v>-2396.7820000000002</v>
      </c>
      <c r="AC25310">
        <v>1875.3889999999999</v>
      </c>
      <c r="AD25310">
        <v>-0.21666666700000001</v>
      </c>
      <c r="AE25310">
        <v>-0.53031394700000001</v>
      </c>
      <c r="AF25310">
        <v>928.53676499999995</v>
      </c>
      <c r="AG25310" t="s">
        <v>4774</v>
      </c>
      <c r="AH25310" t="s">
        <v>5269</v>
      </c>
      <c r="AI25310" t="s">
        <v>5277</v>
      </c>
      <c r="AJ25310">
        <v>446.5260009765625</v>
      </c>
      <c r="AL25310">
        <v>3535.9560546875</v>
      </c>
      <c r="AN25310">
        <v>-3089.429931640625</v>
      </c>
      <c r="AO25310">
        <v>-3089.429931640625</v>
      </c>
      <c r="AP25310">
        <v>66.406997680664063</v>
      </c>
      <c r="AQ25310">
        <v>1816.02294921875</v>
      </c>
      <c r="AR25310">
        <v>2463.18896484375</v>
      </c>
      <c r="AS25310">
        <v>1120</v>
      </c>
    </row>
    <row r="25311" spans="1:45">
      <c r="A25311" t="s">
        <v>3231</v>
      </c>
      <c r="B25311">
        <v>2012</v>
      </c>
      <c r="C25311">
        <v>949.88900000000001</v>
      </c>
      <c r="D25311">
        <v>9.2680000000000007</v>
      </c>
      <c r="E25311">
        <v>0</v>
      </c>
      <c r="F25311">
        <v>-12013.011</v>
      </c>
      <c r="G25311">
        <v>-2804.3429999999998</v>
      </c>
      <c r="H25311">
        <v>11146.724</v>
      </c>
      <c r="I25311">
        <v>129.059</v>
      </c>
      <c r="J25311">
        <v>0</v>
      </c>
      <c r="K25311">
        <v>4492.5739999999996</v>
      </c>
      <c r="L25311">
        <v>1054.355</v>
      </c>
      <c r="M25311">
        <v>2170.0650000000001</v>
      </c>
      <c r="N25311">
        <v>6654.15</v>
      </c>
      <c r="O25311">
        <v>61.5</v>
      </c>
      <c r="P25311">
        <v>2.0499999999999998</v>
      </c>
      <c r="Q25311">
        <v>20436.920999999998</v>
      </c>
      <c r="R25311">
        <v>-10139.749</v>
      </c>
      <c r="S25311">
        <v>-4305.701</v>
      </c>
      <c r="T25311">
        <v>639.197</v>
      </c>
      <c r="U25311">
        <v>12</v>
      </c>
      <c r="X25311">
        <v>1501.3579999999999</v>
      </c>
      <c r="Y25311">
        <v>-45.433223249999998</v>
      </c>
      <c r="Z25311">
        <v>7.9054657989999999</v>
      </c>
      <c r="AA25311">
        <v>-38.348543929999998</v>
      </c>
      <c r="AB25311">
        <v>-1885.329</v>
      </c>
      <c r="AC25311">
        <v>1501.3579999999999</v>
      </c>
      <c r="AD25311">
        <v>-1.353671421</v>
      </c>
      <c r="AE25311">
        <v>7.7794277479999998</v>
      </c>
      <c r="AF25311">
        <v>41895.688049999997</v>
      </c>
      <c r="AG25311" t="s">
        <v>4774</v>
      </c>
      <c r="AH25311" t="s">
        <v>5269</v>
      </c>
      <c r="AI25311" t="s">
        <v>5277</v>
      </c>
      <c r="AJ25311">
        <v>503.15301513671875</v>
      </c>
      <c r="AL25311">
        <v>11282.0986328125</v>
      </c>
      <c r="AN25311">
        <v>-10778.9462890625</v>
      </c>
      <c r="AO25311">
        <v>-10778.9462890625</v>
      </c>
      <c r="AP25311">
        <v>2824.27294921875</v>
      </c>
      <c r="AQ25311">
        <v>3433.952880859375</v>
      </c>
      <c r="AR25311">
        <v>4709.60205078125</v>
      </c>
      <c r="AS25311">
        <v>0</v>
      </c>
    </row>
    <row r="25312" spans="1:45">
      <c r="A25312" t="s">
        <v>3231</v>
      </c>
      <c r="B25312">
        <v>2013</v>
      </c>
      <c r="C25312">
        <v>1394.5340000000001</v>
      </c>
      <c r="D25312">
        <v>29.298999999999999</v>
      </c>
      <c r="E25312">
        <v>0</v>
      </c>
      <c r="F25312">
        <v>-18145.463</v>
      </c>
      <c r="G25312">
        <v>-2262.884</v>
      </c>
      <c r="H25312">
        <v>25800.605</v>
      </c>
      <c r="I25312">
        <v>157.62299999999999</v>
      </c>
      <c r="J25312">
        <v>0</v>
      </c>
      <c r="K25312">
        <v>14913.764999999999</v>
      </c>
      <c r="L25312">
        <v>2520.2930000000001</v>
      </c>
      <c r="M25312">
        <v>9759.5390000000007</v>
      </c>
      <c r="N25312">
        <v>10886.84</v>
      </c>
      <c r="O25312">
        <v>21.5</v>
      </c>
      <c r="P25312">
        <v>2.15</v>
      </c>
      <c r="Q25312">
        <v>22848.914000000001</v>
      </c>
      <c r="R25312">
        <v>-9827.7659999999996</v>
      </c>
      <c r="S25312">
        <v>-17480.946</v>
      </c>
      <c r="T25312">
        <v>1174.441</v>
      </c>
      <c r="U25312">
        <v>12</v>
      </c>
      <c r="X25312">
        <v>15218.062</v>
      </c>
      <c r="Y25312">
        <v>-11.532199029999999</v>
      </c>
      <c r="Z25312">
        <v>4.7647078540000001</v>
      </c>
      <c r="AA25312">
        <v>-6.2459554510000004</v>
      </c>
      <c r="AB25312">
        <v>-7864.085</v>
      </c>
      <c r="AC25312">
        <v>5340.61</v>
      </c>
      <c r="AD25312">
        <v>-2.0093457940000001</v>
      </c>
      <c r="AE25312">
        <v>4.512343811</v>
      </c>
      <c r="AF25312">
        <v>49125.165099999998</v>
      </c>
      <c r="AG25312" t="s">
        <v>4774</v>
      </c>
      <c r="AH25312" t="s">
        <v>5269</v>
      </c>
      <c r="AI25312" t="s">
        <v>5277</v>
      </c>
      <c r="AJ25312">
        <v>743.656005859375</v>
      </c>
      <c r="AL25312">
        <v>11745.86328125</v>
      </c>
      <c r="AN25312">
        <v>-11002.20703125</v>
      </c>
      <c r="AO25312">
        <v>-11002.20703125</v>
      </c>
      <c r="AP25312">
        <v>6974.23291015625</v>
      </c>
      <c r="AQ25312">
        <v>8802.638671875</v>
      </c>
      <c r="AR25312">
        <v>14838.318359375</v>
      </c>
      <c r="AS25312">
        <v>0</v>
      </c>
    </row>
    <row r="25313" spans="1:45">
      <c r="A25313" t="s">
        <v>3231</v>
      </c>
      <c r="B25313">
        <v>2014</v>
      </c>
      <c r="C25313">
        <v>9578</v>
      </c>
      <c r="D25313">
        <v>-9162</v>
      </c>
      <c r="E25313">
        <v>0</v>
      </c>
      <c r="F25313">
        <v>-29874</v>
      </c>
      <c r="G25313">
        <v>-4867</v>
      </c>
      <c r="H25313">
        <v>41740</v>
      </c>
      <c r="I25313">
        <v>602</v>
      </c>
      <c r="J25313">
        <v>0</v>
      </c>
      <c r="K25313">
        <v>43163</v>
      </c>
      <c r="L25313">
        <v>8650</v>
      </c>
      <c r="M25313">
        <v>7383</v>
      </c>
      <c r="N25313">
        <v>-1423</v>
      </c>
      <c r="O25313">
        <v>4.5</v>
      </c>
      <c r="P25313">
        <v>0.45</v>
      </c>
      <c r="Q25313">
        <v>29793.781999999999</v>
      </c>
      <c r="R25313">
        <v>-7549</v>
      </c>
      <c r="S25313">
        <v>-16785</v>
      </c>
      <c r="T25313">
        <v>5740</v>
      </c>
      <c r="U25313">
        <v>12</v>
      </c>
      <c r="X25313">
        <v>11918</v>
      </c>
      <c r="Y25313">
        <v>-11.17589643</v>
      </c>
      <c r="Z25313">
        <v>-0.45915620899999998</v>
      </c>
      <c r="AA25313">
        <v>-2.8240892479999999</v>
      </c>
      <c r="AB25313">
        <v>-10717</v>
      </c>
      <c r="AC25313">
        <v>28571</v>
      </c>
      <c r="AD25313">
        <v>-0.42452830200000002</v>
      </c>
      <c r="AE25313">
        <v>-9.8005861840000001</v>
      </c>
      <c r="AF25313">
        <v>13407.2019</v>
      </c>
      <c r="AG25313" t="s">
        <v>4774</v>
      </c>
      <c r="AH25313" t="s">
        <v>5269</v>
      </c>
      <c r="AI25313" t="s">
        <v>5277</v>
      </c>
      <c r="AJ25313">
        <v>4812</v>
      </c>
      <c r="AL25313">
        <v>18101</v>
      </c>
      <c r="AN25313">
        <v>-13289</v>
      </c>
      <c r="AO25313">
        <v>-13289</v>
      </c>
      <c r="AP25313">
        <v>9624</v>
      </c>
      <c r="AQ25313">
        <v>22055</v>
      </c>
      <c r="AR25313">
        <v>20341</v>
      </c>
      <c r="AS25313">
        <v>22733</v>
      </c>
    </row>
    <row r="25314" spans="1:45">
      <c r="A25314" t="s">
        <v>3231</v>
      </c>
      <c r="B25314">
        <v>2015</v>
      </c>
      <c r="C25314">
        <v>13864</v>
      </c>
      <c r="D25314">
        <v>3284</v>
      </c>
      <c r="E25314">
        <v>0</v>
      </c>
      <c r="F25314">
        <v>-21316</v>
      </c>
      <c r="G25314">
        <v>-7619</v>
      </c>
      <c r="H25314">
        <v>64653</v>
      </c>
      <c r="I25314">
        <v>614</v>
      </c>
      <c r="J25314">
        <v>0</v>
      </c>
      <c r="K25314">
        <v>49616</v>
      </c>
      <c r="L25314">
        <v>3380</v>
      </c>
      <c r="M25314">
        <v>1347</v>
      </c>
      <c r="N25314">
        <v>15037</v>
      </c>
      <c r="O25314">
        <v>2.9</v>
      </c>
      <c r="P25314">
        <v>0.28999999999999998</v>
      </c>
      <c r="Q25314">
        <v>45236.497000000003</v>
      </c>
      <c r="R25314">
        <v>1014</v>
      </c>
      <c r="S25314">
        <v>-7119</v>
      </c>
      <c r="T25314">
        <v>11663</v>
      </c>
      <c r="U25314">
        <v>12</v>
      </c>
      <c r="X25314">
        <v>-500</v>
      </c>
      <c r="Y25314">
        <v>-5.5163528340000001</v>
      </c>
      <c r="Z25314">
        <v>3.337128425</v>
      </c>
      <c r="AA25314">
        <v>0.26241235600000001</v>
      </c>
      <c r="AB25314">
        <v>-2654</v>
      </c>
      <c r="AC25314">
        <v>0</v>
      </c>
      <c r="AD25314">
        <v>-0.56862745100000001</v>
      </c>
      <c r="AE25314">
        <v>0.86901060699999999</v>
      </c>
      <c r="AF25314">
        <v>13118.584129999999</v>
      </c>
      <c r="AG25314" t="s">
        <v>4774</v>
      </c>
      <c r="AH25314" t="s">
        <v>5269</v>
      </c>
      <c r="AI25314" t="s">
        <v>5277</v>
      </c>
      <c r="AJ25314">
        <v>5326</v>
      </c>
      <c r="AL25314">
        <v>15975</v>
      </c>
      <c r="AN25314">
        <v>-10649</v>
      </c>
      <c r="AO25314">
        <v>-10649</v>
      </c>
      <c r="AP25314">
        <v>4913</v>
      </c>
      <c r="AQ25314">
        <v>58767</v>
      </c>
      <c r="AR25314">
        <v>7567</v>
      </c>
      <c r="AS25314">
        <v>41860</v>
      </c>
    </row>
    <row r="25315" spans="1:45">
      <c r="A25315" t="s">
        <v>3231</v>
      </c>
      <c r="B25315">
        <v>2016</v>
      </c>
      <c r="C25315">
        <v>13959</v>
      </c>
      <c r="D25315">
        <v>0</v>
      </c>
      <c r="E25315">
        <v>0</v>
      </c>
      <c r="F25315">
        <v>-19619</v>
      </c>
      <c r="G25315">
        <v>-5974</v>
      </c>
      <c r="H25315">
        <v>58780</v>
      </c>
      <c r="I25315">
        <v>464</v>
      </c>
      <c r="J25315">
        <v>0</v>
      </c>
      <c r="K25315">
        <v>60736</v>
      </c>
      <c r="L25315">
        <v>103</v>
      </c>
      <c r="M25315">
        <v>888</v>
      </c>
      <c r="N25315">
        <v>-1956</v>
      </c>
      <c r="O25315">
        <v>1.123</v>
      </c>
      <c r="P25315">
        <v>0.1123</v>
      </c>
      <c r="Q25315">
        <v>49849.296999999999</v>
      </c>
      <c r="R25315">
        <v>4996</v>
      </c>
      <c r="S25315">
        <v>-5974</v>
      </c>
      <c r="T25315">
        <v>10656</v>
      </c>
      <c r="U25315">
        <v>12</v>
      </c>
      <c r="X25315">
        <v>0</v>
      </c>
      <c r="Y25315">
        <v>-4.0577204670000002</v>
      </c>
      <c r="Z25315">
        <v>-0.39238266500000002</v>
      </c>
      <c r="AA25315">
        <v>1.0333029949999999</v>
      </c>
      <c r="AB25315">
        <v>-2014</v>
      </c>
      <c r="AC25315">
        <v>0</v>
      </c>
      <c r="AD25315">
        <v>-0.28075</v>
      </c>
      <c r="AE25315">
        <v>-2.8620020720000001</v>
      </c>
      <c r="AF25315">
        <v>5598.0760529999998</v>
      </c>
      <c r="AG25315" t="s">
        <v>4774</v>
      </c>
      <c r="AH25315" t="s">
        <v>5269</v>
      </c>
      <c r="AI25315" t="s">
        <v>5277</v>
      </c>
      <c r="AJ25315">
        <v>3968</v>
      </c>
      <c r="AL25315">
        <v>9628</v>
      </c>
      <c r="AN25315">
        <v>-5660</v>
      </c>
      <c r="AO25315">
        <v>-5660</v>
      </c>
      <c r="AP25315">
        <v>1296</v>
      </c>
      <c r="AQ25315">
        <v>57395</v>
      </c>
      <c r="AR25315">
        <v>3310</v>
      </c>
      <c r="AS25315">
        <v>55914</v>
      </c>
    </row>
    <row r="25316" spans="1:45">
      <c r="A25316" t="s">
        <v>3231</v>
      </c>
      <c r="B25316">
        <v>2017</v>
      </c>
      <c r="C25316">
        <v>12798</v>
      </c>
      <c r="D25316">
        <v>0</v>
      </c>
      <c r="E25316">
        <v>0</v>
      </c>
      <c r="F25316">
        <v>-36370</v>
      </c>
      <c r="G25316">
        <v>-236</v>
      </c>
      <c r="H25316">
        <v>36401</v>
      </c>
      <c r="I25316">
        <v>301</v>
      </c>
      <c r="J25316">
        <v>0</v>
      </c>
      <c r="K25316">
        <v>73541</v>
      </c>
      <c r="L25316">
        <v>658</v>
      </c>
      <c r="M25316">
        <v>588</v>
      </c>
      <c r="N25316">
        <v>-37140</v>
      </c>
      <c r="O25316">
        <v>0.31990000000000002</v>
      </c>
      <c r="P25316">
        <v>0.31990000000000002</v>
      </c>
      <c r="Q25316">
        <v>6084.7290000000003</v>
      </c>
      <c r="R25316">
        <v>-16581</v>
      </c>
      <c r="S25316">
        <v>-236</v>
      </c>
      <c r="T25316">
        <v>6991</v>
      </c>
      <c r="U25316">
        <v>12</v>
      </c>
      <c r="X25316">
        <v>0</v>
      </c>
      <c r="Y25316">
        <v>-6.472774974</v>
      </c>
      <c r="Z25316">
        <v>-6.1038051160000002</v>
      </c>
      <c r="AA25316">
        <v>-2.950923339</v>
      </c>
      <c r="AB25316">
        <v>-1978</v>
      </c>
      <c r="AC25316">
        <v>0</v>
      </c>
      <c r="AD25316">
        <v>-5.1430867999999998E-2</v>
      </c>
      <c r="AE25316">
        <v>-5.240993E-2</v>
      </c>
      <c r="AF25316">
        <v>1946.504807</v>
      </c>
      <c r="AG25316" t="s">
        <v>4774</v>
      </c>
      <c r="AH25316" t="s">
        <v>5269</v>
      </c>
      <c r="AI25316" t="s">
        <v>5277</v>
      </c>
      <c r="AJ25316">
        <v>3015</v>
      </c>
      <c r="AL25316">
        <v>26587</v>
      </c>
      <c r="AN25316">
        <v>-23572</v>
      </c>
      <c r="AO25316">
        <v>-23572</v>
      </c>
      <c r="AP25316">
        <v>1394</v>
      </c>
      <c r="AQ25316">
        <v>34922</v>
      </c>
      <c r="AR25316">
        <v>3372</v>
      </c>
      <c r="AS25316">
        <v>50567</v>
      </c>
    </row>
    <row r="25317" spans="1:45">
      <c r="A25317" t="s">
        <v>3231</v>
      </c>
      <c r="B25317">
        <v>2018</v>
      </c>
      <c r="C25317">
        <v>7698</v>
      </c>
      <c r="D25317">
        <v>70309</v>
      </c>
      <c r="E25317">
        <v>0</v>
      </c>
      <c r="F25317">
        <v>53607</v>
      </c>
      <c r="G25317">
        <v>-1494</v>
      </c>
      <c r="H25317">
        <v>67525</v>
      </c>
      <c r="I25317">
        <v>842</v>
      </c>
      <c r="J25317">
        <v>0</v>
      </c>
      <c r="K25317">
        <v>50553</v>
      </c>
      <c r="L25317">
        <v>5340</v>
      </c>
      <c r="M25317">
        <v>0</v>
      </c>
      <c r="N25317">
        <v>16972</v>
      </c>
      <c r="O25317">
        <v>0.75729999999999997</v>
      </c>
      <c r="P25317">
        <v>0.75729999999999997</v>
      </c>
      <c r="Q25317">
        <v>15184.445</v>
      </c>
      <c r="R25317">
        <v>-1070</v>
      </c>
      <c r="S25317">
        <v>-24457</v>
      </c>
      <c r="T25317">
        <v>7934</v>
      </c>
      <c r="U25317">
        <v>12</v>
      </c>
      <c r="X25317">
        <v>22963</v>
      </c>
      <c r="Y25317">
        <v>5.1959098609999996</v>
      </c>
      <c r="Z25317">
        <v>1.1177227750000001</v>
      </c>
      <c r="AA25317">
        <v>-0.103710776</v>
      </c>
      <c r="AB25317">
        <v>-2025</v>
      </c>
      <c r="AC25317">
        <v>22963</v>
      </c>
      <c r="AD25317">
        <v>0.159767932</v>
      </c>
      <c r="AE25317">
        <v>0.67753830999999998</v>
      </c>
      <c r="AF25317">
        <v>11499.180200000001</v>
      </c>
      <c r="AG25317" t="s">
        <v>4774</v>
      </c>
      <c r="AH25317" t="s">
        <v>5269</v>
      </c>
      <c r="AI25317" t="s">
        <v>5277</v>
      </c>
      <c r="AJ25317">
        <v>4523</v>
      </c>
      <c r="AL25317">
        <v>13527</v>
      </c>
      <c r="AN25317">
        <v>-9004</v>
      </c>
      <c r="AO25317">
        <v>-9004</v>
      </c>
      <c r="AP25317">
        <v>6825</v>
      </c>
      <c r="AQ25317">
        <v>60462</v>
      </c>
      <c r="AR25317">
        <v>8850</v>
      </c>
      <c r="AS25317">
        <v>38294</v>
      </c>
    </row>
    <row r="25318" spans="1:45">
      <c r="A25318" t="s">
        <v>3231</v>
      </c>
      <c r="B25318">
        <v>2019</v>
      </c>
      <c r="C25318">
        <v>769</v>
      </c>
      <c r="D25318">
        <v>-106</v>
      </c>
      <c r="E25318">
        <v>0</v>
      </c>
      <c r="F25318">
        <v>-11102</v>
      </c>
      <c r="G25318">
        <v>1669</v>
      </c>
      <c r="H25318">
        <v>122896</v>
      </c>
      <c r="I25318">
        <v>4602</v>
      </c>
      <c r="J25318">
        <v>0</v>
      </c>
      <c r="K25318">
        <v>17394</v>
      </c>
      <c r="L25318">
        <v>12926</v>
      </c>
      <c r="M25318">
        <v>97</v>
      </c>
      <c r="N25318">
        <v>105502</v>
      </c>
      <c r="O25318">
        <v>1.66</v>
      </c>
      <c r="P25318">
        <v>1.66</v>
      </c>
      <c r="Q25318">
        <v>70961.327999999994</v>
      </c>
      <c r="R25318">
        <v>965</v>
      </c>
      <c r="S25318">
        <v>1643</v>
      </c>
      <c r="T25318">
        <v>11192</v>
      </c>
      <c r="U25318">
        <v>12</v>
      </c>
      <c r="X25318">
        <v>26</v>
      </c>
      <c r="Y25318">
        <v>-0.25103806000000001</v>
      </c>
      <c r="Z25318">
        <v>1.4867534609999999</v>
      </c>
      <c r="AA25318">
        <v>2.1820547999999999E-2</v>
      </c>
      <c r="AB25318">
        <v>11870</v>
      </c>
      <c r="AC25318">
        <v>26</v>
      </c>
      <c r="AD25318">
        <v>-7.5454545460000002</v>
      </c>
      <c r="AE25318">
        <v>1.1165267430000001</v>
      </c>
      <c r="AF25318">
        <v>117795.8045</v>
      </c>
      <c r="AG25318" t="s">
        <v>4774</v>
      </c>
      <c r="AH25318" t="s">
        <v>5269</v>
      </c>
      <c r="AI25318" t="s">
        <v>5277</v>
      </c>
      <c r="AJ25318">
        <v>12972</v>
      </c>
      <c r="AL25318">
        <v>23199</v>
      </c>
      <c r="AN25318">
        <v>-10227</v>
      </c>
      <c r="AO25318">
        <v>-10227</v>
      </c>
      <c r="AP25318">
        <v>27090</v>
      </c>
      <c r="AQ25318">
        <v>91848</v>
      </c>
      <c r="AR25318">
        <v>15220</v>
      </c>
      <c r="AS25318">
        <v>300</v>
      </c>
    </row>
    <row r="25319" spans="1:45">
      <c r="A25319" t="s">
        <v>3231</v>
      </c>
      <c r="B25319">
        <v>2020</v>
      </c>
      <c r="C25319">
        <v>-38</v>
      </c>
      <c r="D25319">
        <v>1094</v>
      </c>
      <c r="E25319">
        <v>0</v>
      </c>
      <c r="F25319">
        <v>-32690</v>
      </c>
      <c r="G25319">
        <v>12</v>
      </c>
      <c r="H25319">
        <v>79564</v>
      </c>
      <c r="I25319">
        <v>660</v>
      </c>
      <c r="J25319">
        <v>0</v>
      </c>
      <c r="K25319">
        <v>3928</v>
      </c>
      <c r="L25319">
        <v>1048</v>
      </c>
      <c r="M25319">
        <v>393</v>
      </c>
      <c r="N25319">
        <v>75636</v>
      </c>
      <c r="O25319">
        <v>1.51</v>
      </c>
      <c r="P25319">
        <v>1.51</v>
      </c>
      <c r="Q25319">
        <v>72463.34</v>
      </c>
      <c r="R25319">
        <v>-22479</v>
      </c>
      <c r="S25319">
        <v>12</v>
      </c>
      <c r="T25319">
        <v>11343</v>
      </c>
      <c r="U25319">
        <v>12</v>
      </c>
      <c r="X25319">
        <v>0</v>
      </c>
      <c r="Y25319">
        <v>-0.45626709700000001</v>
      </c>
      <c r="Z25319">
        <v>1.0437829670000001</v>
      </c>
      <c r="AA25319">
        <v>-0.31374818199999999</v>
      </c>
      <c r="AB25319">
        <v>6775</v>
      </c>
      <c r="AC25319">
        <v>0</v>
      </c>
      <c r="AD25319">
        <v>-3.3555555560000001</v>
      </c>
      <c r="AE25319">
        <v>1.4466608940000001</v>
      </c>
      <c r="AF25319">
        <v>109419.6434</v>
      </c>
      <c r="AG25319" t="s">
        <v>4774</v>
      </c>
      <c r="AH25319" t="s">
        <v>5269</v>
      </c>
      <c r="AI25319" t="s">
        <v>5277</v>
      </c>
      <c r="AJ25319">
        <v>8059</v>
      </c>
      <c r="AL25319">
        <v>41881</v>
      </c>
      <c r="AN25319">
        <v>-33822</v>
      </c>
      <c r="AO25319">
        <v>-33822</v>
      </c>
      <c r="AP25319">
        <v>8753</v>
      </c>
      <c r="AQ25319">
        <v>66998</v>
      </c>
      <c r="AR25319">
        <v>1978</v>
      </c>
      <c r="AS25319">
        <v>277</v>
      </c>
    </row>
    <row r="25320" spans="1:45">
      <c r="A25320" t="s">
        <v>3232</v>
      </c>
      <c r="B25320">
        <v>2010</v>
      </c>
      <c r="C25320">
        <v>472000</v>
      </c>
      <c r="D25320">
        <v>147000</v>
      </c>
      <c r="E25320">
        <v>1059000</v>
      </c>
      <c r="F25320">
        <v>1564000</v>
      </c>
      <c r="G25320">
        <v>2164000</v>
      </c>
      <c r="H25320">
        <v>29909000</v>
      </c>
      <c r="I25320">
        <v>1387000</v>
      </c>
      <c r="J25320">
        <v>1025000</v>
      </c>
      <c r="K25320">
        <v>20268000</v>
      </c>
      <c r="L25320">
        <v>1176000</v>
      </c>
      <c r="M25320">
        <v>1293000</v>
      </c>
      <c r="N25320">
        <v>9641000</v>
      </c>
      <c r="O25320">
        <v>21.35966827</v>
      </c>
      <c r="P25320">
        <v>31.81</v>
      </c>
      <c r="Q25320">
        <v>505933.984</v>
      </c>
      <c r="R25320">
        <v>4047000</v>
      </c>
      <c r="T25320">
        <v>1110000</v>
      </c>
      <c r="U25320">
        <v>12</v>
      </c>
      <c r="W25320">
        <v>955000</v>
      </c>
      <c r="X25320">
        <v>1688000</v>
      </c>
      <c r="Y25320">
        <v>3.0911955390000001</v>
      </c>
      <c r="Z25320">
        <v>19.040033489999999</v>
      </c>
      <c r="AA25320">
        <v>7.9987649269999999</v>
      </c>
      <c r="AB25320">
        <v>1566000</v>
      </c>
      <c r="AC25320">
        <v>2160000</v>
      </c>
      <c r="AD25320">
        <v>10.32792208</v>
      </c>
      <c r="AE25320">
        <v>1.6706903390000001</v>
      </c>
      <c r="AF25320">
        <v>16093760.029999999</v>
      </c>
      <c r="AG25320" t="s">
        <v>5117</v>
      </c>
      <c r="AH25320" t="s">
        <v>5267</v>
      </c>
      <c r="AI25320" t="s">
        <v>5277</v>
      </c>
      <c r="AJ25320">
        <v>11793000</v>
      </c>
      <c r="AK25320">
        <v>5261000</v>
      </c>
      <c r="AL25320">
        <v>3595000</v>
      </c>
      <c r="AM25320">
        <v>0</v>
      </c>
      <c r="AN25320">
        <v>6532000</v>
      </c>
      <c r="AO25320">
        <v>2937000</v>
      </c>
      <c r="AP25320">
        <v>5051000</v>
      </c>
      <c r="AQ25320">
        <v>16390000</v>
      </c>
      <c r="AR25320">
        <v>3485000</v>
      </c>
      <c r="AS25320">
        <v>7819000</v>
      </c>
    </row>
    <row r="25321" spans="1:45">
      <c r="A25321" t="s">
        <v>3232</v>
      </c>
      <c r="B25321">
        <v>2011</v>
      </c>
      <c r="C25321">
        <v>475000</v>
      </c>
      <c r="D25321">
        <v>113000</v>
      </c>
      <c r="E25321">
        <v>977000</v>
      </c>
      <c r="F25321">
        <v>1503000</v>
      </c>
      <c r="G25321">
        <v>3557000</v>
      </c>
      <c r="H25321">
        <v>29821000</v>
      </c>
      <c r="I25321">
        <v>967000</v>
      </c>
      <c r="J25321">
        <v>1052000</v>
      </c>
      <c r="K25321">
        <v>19549000</v>
      </c>
      <c r="L25321">
        <v>1184000</v>
      </c>
      <c r="M25321">
        <v>730000</v>
      </c>
      <c r="N25321">
        <v>10272000</v>
      </c>
      <c r="O25321">
        <v>23.124869</v>
      </c>
      <c r="P25321">
        <v>33.01</v>
      </c>
      <c r="Q25321">
        <v>505904.85</v>
      </c>
      <c r="R25321">
        <v>3877000</v>
      </c>
      <c r="T25321">
        <v>1135000</v>
      </c>
      <c r="U25321">
        <v>12</v>
      </c>
      <c r="W25321">
        <v>976000</v>
      </c>
      <c r="X25321">
        <v>1935000</v>
      </c>
      <c r="Y25321">
        <v>2.9707402510000001</v>
      </c>
      <c r="Z25321">
        <v>20.30026002</v>
      </c>
      <c r="AA25321">
        <v>7.663047207</v>
      </c>
      <c r="AB25321">
        <v>954000</v>
      </c>
      <c r="AC25321">
        <v>2083000</v>
      </c>
      <c r="AD25321">
        <v>11.152027029999999</v>
      </c>
      <c r="AE25321">
        <v>1.6260875459999999</v>
      </c>
      <c r="AF25321">
        <v>16699919.1</v>
      </c>
      <c r="AG25321" t="s">
        <v>5117</v>
      </c>
      <c r="AH25321" t="s">
        <v>5267</v>
      </c>
      <c r="AI25321" t="s">
        <v>5277</v>
      </c>
      <c r="AJ25321">
        <v>11079000</v>
      </c>
      <c r="AK25321">
        <v>4747000</v>
      </c>
      <c r="AL25321">
        <v>3590000</v>
      </c>
      <c r="AM25321">
        <v>0</v>
      </c>
      <c r="AN25321">
        <v>6332000</v>
      </c>
      <c r="AO25321">
        <v>2742000</v>
      </c>
      <c r="AP25321">
        <v>3911000</v>
      </c>
      <c r="AQ25321">
        <v>17849000</v>
      </c>
      <c r="AR25321">
        <v>2957000</v>
      </c>
      <c r="AS25321">
        <v>7461000</v>
      </c>
    </row>
    <row r="25322" spans="1:45">
      <c r="A25322" t="s">
        <v>3232</v>
      </c>
      <c r="B25322">
        <v>2012</v>
      </c>
      <c r="C25322">
        <v>423000</v>
      </c>
      <c r="D25322">
        <v>144000</v>
      </c>
      <c r="E25322">
        <v>736000</v>
      </c>
      <c r="F25322">
        <v>1275000</v>
      </c>
      <c r="G25322">
        <v>2787000</v>
      </c>
      <c r="H25322">
        <v>31725000</v>
      </c>
      <c r="I25322">
        <v>1069000</v>
      </c>
      <c r="J25322">
        <v>1005000</v>
      </c>
      <c r="K25322">
        <v>20944000</v>
      </c>
      <c r="L25322">
        <v>1304000</v>
      </c>
      <c r="M25322">
        <v>1606000</v>
      </c>
      <c r="N25322">
        <v>10781000</v>
      </c>
      <c r="O25322">
        <v>22.468290669999998</v>
      </c>
      <c r="P25322">
        <v>30.6</v>
      </c>
      <c r="Q25322">
        <v>505917.47200000001</v>
      </c>
      <c r="R25322">
        <v>3505000</v>
      </c>
      <c r="T25322">
        <v>1227000</v>
      </c>
      <c r="U25322">
        <v>12</v>
      </c>
      <c r="W25322">
        <v>1054000</v>
      </c>
      <c r="X25322">
        <v>2550000</v>
      </c>
      <c r="Y25322">
        <v>2.5200454209999998</v>
      </c>
      <c r="Z25322">
        <v>21.307823110000001</v>
      </c>
      <c r="AA25322">
        <v>6.9276542760000002</v>
      </c>
      <c r="AB25322">
        <v>92000</v>
      </c>
      <c r="AC25322">
        <v>2574000</v>
      </c>
      <c r="AD25322">
        <v>12.19123506</v>
      </c>
      <c r="AE25322">
        <v>1.4360922679999999</v>
      </c>
      <c r="AF25322">
        <v>15481074.640000001</v>
      </c>
      <c r="AG25322" t="s">
        <v>5117</v>
      </c>
      <c r="AH25322" t="s">
        <v>5267</v>
      </c>
      <c r="AI25322" t="s">
        <v>5277</v>
      </c>
      <c r="AJ25322">
        <v>9781000</v>
      </c>
      <c r="AK25322">
        <v>3719000</v>
      </c>
      <c r="AL25322">
        <v>3784000</v>
      </c>
      <c r="AM25322">
        <v>0</v>
      </c>
      <c r="AN25322">
        <v>6062000</v>
      </c>
      <c r="AO25322">
        <v>2278000</v>
      </c>
      <c r="AP25322">
        <v>3869000</v>
      </c>
      <c r="AQ25322">
        <v>19736000</v>
      </c>
      <c r="AR25322">
        <v>3777000</v>
      </c>
      <c r="AS25322">
        <v>6687000</v>
      </c>
    </row>
    <row r="25323" spans="1:45">
      <c r="A25323" t="s">
        <v>3232</v>
      </c>
      <c r="B25323">
        <v>2013</v>
      </c>
      <c r="C25323">
        <v>402000</v>
      </c>
      <c r="D25323">
        <v>147000</v>
      </c>
      <c r="E25323">
        <v>812000</v>
      </c>
      <c r="F25323">
        <v>1243000</v>
      </c>
      <c r="G25323">
        <v>3158000</v>
      </c>
      <c r="H25323">
        <v>32522000</v>
      </c>
      <c r="I25323">
        <v>1203000</v>
      </c>
      <c r="J25323">
        <v>1024000</v>
      </c>
      <c r="K25323">
        <v>20913000</v>
      </c>
      <c r="L25323">
        <v>1222000</v>
      </c>
      <c r="M25323">
        <v>936000</v>
      </c>
      <c r="N25323">
        <v>11609000</v>
      </c>
      <c r="O25323">
        <v>24.58673435</v>
      </c>
      <c r="P25323">
        <v>32.04</v>
      </c>
      <c r="Q25323">
        <v>505861.26199999999</v>
      </c>
      <c r="R25323">
        <v>3669000</v>
      </c>
      <c r="T25323">
        <v>1370000</v>
      </c>
      <c r="U25323">
        <v>12</v>
      </c>
      <c r="W25323">
        <v>1178000</v>
      </c>
      <c r="X25323">
        <v>2772000</v>
      </c>
      <c r="Y25323">
        <v>2.4569501819999999</v>
      </c>
      <c r="Z25323">
        <v>22.947003200000001</v>
      </c>
      <c r="AA25323">
        <v>7.2522527889999999</v>
      </c>
      <c r="AB25323">
        <v>551000</v>
      </c>
      <c r="AC25323">
        <v>2811000</v>
      </c>
      <c r="AD25323">
        <v>13.07755102</v>
      </c>
      <c r="AE25323">
        <v>1.396260754</v>
      </c>
      <c r="AF25323">
        <v>16207794.83</v>
      </c>
      <c r="AG25323" t="s">
        <v>5117</v>
      </c>
      <c r="AH25323" t="s">
        <v>5267</v>
      </c>
      <c r="AI25323" t="s">
        <v>5277</v>
      </c>
      <c r="AJ25323">
        <v>9968000</v>
      </c>
      <c r="AK25323">
        <v>3536000</v>
      </c>
      <c r="AL25323">
        <v>4133000</v>
      </c>
      <c r="AM25323">
        <v>0</v>
      </c>
      <c r="AN25323">
        <v>6432000</v>
      </c>
      <c r="AO25323">
        <v>2299000</v>
      </c>
      <c r="AP25323">
        <v>3614000</v>
      </c>
      <c r="AQ25323">
        <v>21645000</v>
      </c>
      <c r="AR25323">
        <v>3063000</v>
      </c>
      <c r="AS25323">
        <v>7862000</v>
      </c>
    </row>
    <row r="25324" spans="1:45">
      <c r="A25324" t="s">
        <v>3232</v>
      </c>
      <c r="B25324">
        <v>2014</v>
      </c>
      <c r="C25324">
        <v>389000</v>
      </c>
      <c r="D25324">
        <v>209000</v>
      </c>
      <c r="E25324">
        <v>938000</v>
      </c>
      <c r="F25324">
        <v>1518000</v>
      </c>
      <c r="G25324">
        <v>3160000</v>
      </c>
      <c r="H25324">
        <v>35333000</v>
      </c>
      <c r="I25324">
        <v>1254000</v>
      </c>
      <c r="J25324">
        <v>1022000</v>
      </c>
      <c r="K25324">
        <v>23147000</v>
      </c>
      <c r="L25324">
        <v>1178000</v>
      </c>
      <c r="M25324">
        <v>978000</v>
      </c>
      <c r="N25324">
        <v>12186000</v>
      </c>
      <c r="O25324">
        <v>33.040849510000001</v>
      </c>
      <c r="P25324">
        <v>41.41</v>
      </c>
      <c r="Q25324">
        <v>505959.967</v>
      </c>
      <c r="R25324">
        <v>4050000</v>
      </c>
      <c r="T25324">
        <v>1427000</v>
      </c>
      <c r="U25324">
        <v>12</v>
      </c>
      <c r="W25324">
        <v>1227000</v>
      </c>
      <c r="X25324">
        <v>2814000</v>
      </c>
      <c r="Y25324">
        <v>3.0001950549999998</v>
      </c>
      <c r="Z25324">
        <v>24.08293303</v>
      </c>
      <c r="AA25324">
        <v>8.0044729720000003</v>
      </c>
      <c r="AB25324">
        <v>641000</v>
      </c>
      <c r="AC25324">
        <v>2820000</v>
      </c>
      <c r="AD25324">
        <v>13.849498329999999</v>
      </c>
      <c r="AE25324">
        <v>1.7194749469999999</v>
      </c>
      <c r="AF25324">
        <v>20951802.23</v>
      </c>
      <c r="AG25324" t="s">
        <v>5117</v>
      </c>
      <c r="AH25324" t="s">
        <v>5267</v>
      </c>
      <c r="AI25324" t="s">
        <v>5277</v>
      </c>
      <c r="AJ25324">
        <v>10886000</v>
      </c>
      <c r="AK25324">
        <v>3886000</v>
      </c>
      <c r="AL25324">
        <v>4377000</v>
      </c>
      <c r="AM25324">
        <v>0</v>
      </c>
      <c r="AN25324">
        <v>7000000</v>
      </c>
      <c r="AO25324">
        <v>2623000</v>
      </c>
      <c r="AP25324">
        <v>4119000</v>
      </c>
      <c r="AQ25324">
        <v>23589000</v>
      </c>
      <c r="AR25324">
        <v>3478000</v>
      </c>
      <c r="AS25324">
        <v>8261000</v>
      </c>
    </row>
    <row r="25325" spans="1:45">
      <c r="A25325" t="s">
        <v>3232</v>
      </c>
      <c r="B25325">
        <v>2015</v>
      </c>
      <c r="C25325">
        <v>393000</v>
      </c>
      <c r="D25325">
        <v>99000</v>
      </c>
      <c r="E25325">
        <v>1001000</v>
      </c>
      <c r="F25325">
        <v>1679000</v>
      </c>
      <c r="G25325">
        <v>3919000</v>
      </c>
      <c r="H25325">
        <v>37535000</v>
      </c>
      <c r="I25325">
        <v>1068000</v>
      </c>
      <c r="J25325">
        <v>976000</v>
      </c>
      <c r="K25325">
        <v>24468000</v>
      </c>
      <c r="L25325">
        <v>1369000</v>
      </c>
      <c r="M25325">
        <v>1194000</v>
      </c>
      <c r="N25325">
        <v>13067000</v>
      </c>
      <c r="O25325">
        <v>32.102721070000001</v>
      </c>
      <c r="P25325">
        <v>38.69</v>
      </c>
      <c r="Q25325">
        <v>505961.85600000003</v>
      </c>
      <c r="R25325">
        <v>4389000</v>
      </c>
      <c r="T25325">
        <v>1427000</v>
      </c>
      <c r="U25325">
        <v>12</v>
      </c>
      <c r="W25325">
        <v>1214000</v>
      </c>
      <c r="X25325">
        <v>3900000</v>
      </c>
      <c r="Y25325">
        <v>3.3184216050000002</v>
      </c>
      <c r="Z25325">
        <v>25.82408109</v>
      </c>
      <c r="AA25325">
        <v>8.6745398579999993</v>
      </c>
      <c r="AB25325">
        <v>-81000</v>
      </c>
      <c r="AC25325">
        <v>3863000</v>
      </c>
      <c r="AD25325">
        <v>11.724242419999999</v>
      </c>
      <c r="AE25325">
        <v>1.4982140070000001</v>
      </c>
      <c r="AF25325">
        <v>19575664.210000001</v>
      </c>
      <c r="AG25325" t="s">
        <v>5117</v>
      </c>
      <c r="AH25325" t="s">
        <v>5267</v>
      </c>
      <c r="AI25325" t="s">
        <v>5277</v>
      </c>
      <c r="AJ25325">
        <v>10415000</v>
      </c>
      <c r="AK25325">
        <v>3261000</v>
      </c>
      <c r="AL25325">
        <v>4192000</v>
      </c>
      <c r="AM25325">
        <v>0</v>
      </c>
      <c r="AN25325">
        <v>7154000</v>
      </c>
      <c r="AO25325">
        <v>2962000</v>
      </c>
      <c r="AP25325">
        <v>3494000</v>
      </c>
      <c r="AQ25325">
        <v>26539000</v>
      </c>
      <c r="AR25325">
        <v>3575000</v>
      </c>
      <c r="AS25325">
        <v>8834000</v>
      </c>
    </row>
    <row r="25326" spans="1:45">
      <c r="A25326" t="s">
        <v>3232</v>
      </c>
      <c r="B25326">
        <v>2016</v>
      </c>
      <c r="C25326">
        <v>385000</v>
      </c>
      <c r="D25326">
        <v>96000</v>
      </c>
      <c r="E25326">
        <v>411000</v>
      </c>
      <c r="F25326">
        <v>887000</v>
      </c>
      <c r="G25326">
        <v>3311000</v>
      </c>
      <c r="H25326">
        <v>40070000</v>
      </c>
      <c r="I25326">
        <v>1161000</v>
      </c>
      <c r="J25326">
        <v>887000</v>
      </c>
      <c r="K25326">
        <v>26940000</v>
      </c>
      <c r="L25326">
        <v>1459000</v>
      </c>
      <c r="M25326">
        <v>985000</v>
      </c>
      <c r="N25326">
        <v>13130000</v>
      </c>
      <c r="O25326">
        <v>37.812743330000004</v>
      </c>
      <c r="P25326">
        <v>43.88</v>
      </c>
      <c r="Q25326">
        <v>505896.21799999999</v>
      </c>
      <c r="R25326">
        <v>3364000</v>
      </c>
      <c r="T25326">
        <v>1788000</v>
      </c>
      <c r="U25326">
        <v>12</v>
      </c>
      <c r="W25326">
        <v>1476000</v>
      </c>
      <c r="X25326">
        <v>4330000</v>
      </c>
      <c r="Y25326">
        <v>1.752941447</v>
      </c>
      <c r="Z25326">
        <v>25.953939829999999</v>
      </c>
      <c r="AA25326">
        <v>6.6481341919999997</v>
      </c>
      <c r="AB25326">
        <v>-22000</v>
      </c>
      <c r="AC25326">
        <v>4298000</v>
      </c>
      <c r="AD25326">
        <v>25.074285710000002</v>
      </c>
      <c r="AE25326">
        <v>1.690687437</v>
      </c>
      <c r="AF25326">
        <v>22198726.050000001</v>
      </c>
      <c r="AG25326" t="s">
        <v>5117</v>
      </c>
      <c r="AH25326" t="s">
        <v>5267</v>
      </c>
      <c r="AI25326" t="s">
        <v>5277</v>
      </c>
      <c r="AJ25326">
        <v>9061000</v>
      </c>
      <c r="AK25326">
        <v>3001000</v>
      </c>
      <c r="AL25326">
        <v>4484000</v>
      </c>
      <c r="AM25326">
        <v>0</v>
      </c>
      <c r="AN25326">
        <v>6060000</v>
      </c>
      <c r="AO25326">
        <v>1576000</v>
      </c>
      <c r="AP25326">
        <v>3254000</v>
      </c>
      <c r="AQ25326">
        <v>29286000</v>
      </c>
      <c r="AR25326">
        <v>3276000</v>
      </c>
      <c r="AS25326">
        <v>10895000</v>
      </c>
    </row>
    <row r="25327" spans="1:45">
      <c r="A25327" t="s">
        <v>3232</v>
      </c>
      <c r="B25327">
        <v>2017</v>
      </c>
      <c r="C25327">
        <v>391000</v>
      </c>
      <c r="D25327">
        <v>216000</v>
      </c>
      <c r="E25327">
        <v>-306000</v>
      </c>
      <c r="F25327">
        <v>1574000</v>
      </c>
      <c r="G25327">
        <v>3261000</v>
      </c>
      <c r="H25327">
        <v>42716000</v>
      </c>
      <c r="I25327">
        <v>1348000</v>
      </c>
      <c r="J25327">
        <v>866000</v>
      </c>
      <c r="K25327">
        <v>28869000</v>
      </c>
      <c r="L25327">
        <v>1694000</v>
      </c>
      <c r="M25327">
        <v>1645000</v>
      </c>
      <c r="N25327">
        <v>13847000</v>
      </c>
      <c r="O25327">
        <v>46.045932039999997</v>
      </c>
      <c r="P25327">
        <v>51.5</v>
      </c>
      <c r="Q25327">
        <v>506038.79100000003</v>
      </c>
      <c r="R25327">
        <v>3717000</v>
      </c>
      <c r="T25327">
        <v>2288000</v>
      </c>
      <c r="U25327">
        <v>12</v>
      </c>
      <c r="W25327">
        <v>1986000</v>
      </c>
      <c r="X25327">
        <v>4328000</v>
      </c>
      <c r="Y25327">
        <v>3.1108392409999999</v>
      </c>
      <c r="Z25327">
        <v>27.363514909999999</v>
      </c>
      <c r="AA25327">
        <v>7.3462448919999996</v>
      </c>
      <c r="AB25327">
        <v>-856000</v>
      </c>
      <c r="AC25327">
        <v>4307000</v>
      </c>
      <c r="AD25327">
        <v>16.612903230000001</v>
      </c>
      <c r="AE25327">
        <v>1.882068155</v>
      </c>
      <c r="AF25327">
        <v>26060997.739999998</v>
      </c>
      <c r="AG25327" t="s">
        <v>5117</v>
      </c>
      <c r="AH25327" t="s">
        <v>5267</v>
      </c>
      <c r="AI25327" t="s">
        <v>5277</v>
      </c>
      <c r="AJ25327">
        <v>9084000</v>
      </c>
      <c r="AK25327">
        <v>2800000</v>
      </c>
      <c r="AL25327">
        <v>4855000</v>
      </c>
      <c r="AM25327">
        <v>0</v>
      </c>
      <c r="AN25327">
        <v>6284000</v>
      </c>
      <c r="AO25327">
        <v>1429000</v>
      </c>
      <c r="AP25327">
        <v>3312000</v>
      </c>
      <c r="AQ25327">
        <v>31797000</v>
      </c>
      <c r="AR25327">
        <v>4168000</v>
      </c>
      <c r="AS25327">
        <v>12068000</v>
      </c>
    </row>
    <row r="25328" spans="1:45">
      <c r="A25328" t="s">
        <v>3232</v>
      </c>
      <c r="B25328">
        <v>2018</v>
      </c>
      <c r="C25328">
        <v>476000</v>
      </c>
      <c r="D25328">
        <v>18000</v>
      </c>
      <c r="E25328">
        <v>417000</v>
      </c>
      <c r="F25328">
        <v>1438000</v>
      </c>
      <c r="G25328">
        <v>2913000</v>
      </c>
      <c r="H25328">
        <v>45326000</v>
      </c>
      <c r="I25328">
        <v>1435000</v>
      </c>
      <c r="J25328">
        <v>902000</v>
      </c>
      <c r="K25328">
        <v>30949000</v>
      </c>
      <c r="L25328">
        <v>1451000</v>
      </c>
      <c r="M25328">
        <v>2420000</v>
      </c>
      <c r="N25328">
        <v>14377000</v>
      </c>
      <c r="O25328">
        <v>48.198947140000001</v>
      </c>
      <c r="P25328">
        <v>52.05</v>
      </c>
      <c r="Q25328">
        <v>505449.71</v>
      </c>
      <c r="R25328">
        <v>3740000</v>
      </c>
      <c r="T25328">
        <v>1442000</v>
      </c>
      <c r="U25328">
        <v>12</v>
      </c>
      <c r="W25328">
        <v>1158000</v>
      </c>
      <c r="X25328">
        <v>4030000</v>
      </c>
      <c r="Y25328">
        <v>2.8457106649999999</v>
      </c>
      <c r="Z25328">
        <v>28.443977149999998</v>
      </c>
      <c r="AA25328">
        <v>7.401222454</v>
      </c>
      <c r="AB25328">
        <v>-1428000</v>
      </c>
      <c r="AC25328">
        <v>4058000</v>
      </c>
      <c r="AD25328">
        <v>18.392226149999999</v>
      </c>
      <c r="AE25328">
        <v>1.829912875</v>
      </c>
      <c r="AF25328">
        <v>26308657.41</v>
      </c>
      <c r="AG25328" t="s">
        <v>5117</v>
      </c>
      <c r="AH25328" t="s">
        <v>5267</v>
      </c>
      <c r="AI25328" t="s">
        <v>5277</v>
      </c>
      <c r="AJ25328">
        <v>9696000</v>
      </c>
      <c r="AK25328">
        <v>3225000</v>
      </c>
      <c r="AL25328">
        <v>4173000</v>
      </c>
      <c r="AM25328">
        <v>0</v>
      </c>
      <c r="AN25328">
        <v>6471000</v>
      </c>
      <c r="AO25328">
        <v>2298000</v>
      </c>
      <c r="AP25328">
        <v>3507000</v>
      </c>
      <c r="AQ25328">
        <v>34363000</v>
      </c>
      <c r="AR25328">
        <v>4935000</v>
      </c>
      <c r="AS25328">
        <v>13168000</v>
      </c>
    </row>
    <row r="25329" spans="1:45">
      <c r="A25329" t="s">
        <v>3232</v>
      </c>
      <c r="B25329">
        <v>2019</v>
      </c>
      <c r="C25329">
        <v>569000</v>
      </c>
      <c r="D25329">
        <v>562000</v>
      </c>
      <c r="E25329">
        <v>257000</v>
      </c>
      <c r="F25329">
        <v>1693000</v>
      </c>
      <c r="G25329">
        <v>3379000</v>
      </c>
      <c r="H25329">
        <v>47730000</v>
      </c>
      <c r="I25329">
        <v>1313000</v>
      </c>
      <c r="J25329">
        <v>897000</v>
      </c>
      <c r="K25329">
        <v>32641000</v>
      </c>
      <c r="L25329">
        <v>1358000</v>
      </c>
      <c r="M25329">
        <v>2596000</v>
      </c>
      <c r="N25329">
        <v>15089000</v>
      </c>
      <c r="O25329">
        <v>56.436034919999997</v>
      </c>
      <c r="P25329">
        <v>59.05</v>
      </c>
      <c r="Q25329">
        <v>505726.46500000003</v>
      </c>
      <c r="R25329">
        <v>3477000</v>
      </c>
      <c r="T25329">
        <v>1534000</v>
      </c>
      <c r="U25329">
        <v>12</v>
      </c>
      <c r="W25329">
        <v>1248000</v>
      </c>
      <c r="X25329">
        <v>3291000</v>
      </c>
      <c r="Y25329">
        <v>3.3493142250000001</v>
      </c>
      <c r="Z25329">
        <v>29.836287089999999</v>
      </c>
      <c r="AA25329">
        <v>6.8786565619999998</v>
      </c>
      <c r="AB25329">
        <v>-1816000</v>
      </c>
      <c r="AC25329">
        <v>3264000</v>
      </c>
      <c r="AD25329">
        <v>17.732732729999999</v>
      </c>
      <c r="AE25329">
        <v>1.9791336580000001</v>
      </c>
      <c r="AF25329">
        <v>29863147.760000002</v>
      </c>
      <c r="AG25329" t="s">
        <v>5117</v>
      </c>
      <c r="AH25329" t="s">
        <v>5267</v>
      </c>
      <c r="AI25329" t="s">
        <v>5277</v>
      </c>
      <c r="AJ25329">
        <v>10076000</v>
      </c>
      <c r="AK25329">
        <v>3372000</v>
      </c>
      <c r="AL25329">
        <v>4359000</v>
      </c>
      <c r="AM25329">
        <v>402000</v>
      </c>
      <c r="AN25329">
        <v>6704000</v>
      </c>
      <c r="AO25329">
        <v>1943000</v>
      </c>
      <c r="AP25329">
        <v>3231000</v>
      </c>
      <c r="AQ25329">
        <v>35844000</v>
      </c>
      <c r="AR25329">
        <v>5047000</v>
      </c>
      <c r="AS25329">
        <v>14016000</v>
      </c>
    </row>
    <row r="25330" spans="1:45">
      <c r="A25330" t="s">
        <v>3232</v>
      </c>
      <c r="B25330">
        <v>2020</v>
      </c>
      <c r="C25330">
        <v>600000</v>
      </c>
      <c r="D25330">
        <v>617000</v>
      </c>
      <c r="E25330">
        <v>396000</v>
      </c>
      <c r="F25330">
        <v>1905000</v>
      </c>
      <c r="G25330">
        <v>3102000</v>
      </c>
      <c r="H25330">
        <v>50050000</v>
      </c>
      <c r="I25330">
        <v>1410000</v>
      </c>
      <c r="J25330">
        <v>878000</v>
      </c>
      <c r="K25330">
        <v>34066000</v>
      </c>
      <c r="L25330">
        <v>1332000</v>
      </c>
      <c r="M25330">
        <v>2873000</v>
      </c>
      <c r="N25330">
        <v>15984000</v>
      </c>
      <c r="O25330">
        <v>57.771507290000002</v>
      </c>
      <c r="P25330">
        <v>58.3</v>
      </c>
      <c r="Q25330">
        <v>505847.99200000003</v>
      </c>
      <c r="R25330">
        <v>3890000</v>
      </c>
      <c r="T25330">
        <v>1620000</v>
      </c>
      <c r="U25330">
        <v>12</v>
      </c>
      <c r="W25330">
        <v>1285000</v>
      </c>
      <c r="X25330">
        <v>2749000</v>
      </c>
      <c r="Y25330">
        <v>3.7675430959999998</v>
      </c>
      <c r="Z25330">
        <v>31.59842532</v>
      </c>
      <c r="AA25330">
        <v>7.6933032250000002</v>
      </c>
      <c r="AB25330">
        <v>-1892000</v>
      </c>
      <c r="AC25330">
        <v>2733000</v>
      </c>
      <c r="AD25330">
        <v>15.50531915</v>
      </c>
      <c r="AE25330">
        <v>1.8450286499999999</v>
      </c>
      <c r="AF25330">
        <v>29490937.93</v>
      </c>
      <c r="AG25330" t="s">
        <v>5117</v>
      </c>
      <c r="AH25330" t="s">
        <v>5267</v>
      </c>
      <c r="AI25330" t="s">
        <v>5277</v>
      </c>
      <c r="AJ25330">
        <v>9603000</v>
      </c>
      <c r="AK25330">
        <v>3056000</v>
      </c>
      <c r="AL25330">
        <v>4400000</v>
      </c>
      <c r="AM25330">
        <v>-123000</v>
      </c>
      <c r="AN25330">
        <v>6547000</v>
      </c>
      <c r="AO25330">
        <v>2270000</v>
      </c>
      <c r="AP25330">
        <v>3630000</v>
      </c>
      <c r="AQ25330">
        <v>37585000</v>
      </c>
      <c r="AR25330">
        <v>5522000</v>
      </c>
      <c r="AS25330">
        <v>14748000</v>
      </c>
    </row>
    <row r="25331" spans="1:45">
      <c r="A25331" t="s">
        <v>3233</v>
      </c>
      <c r="B25331">
        <v>2011</v>
      </c>
      <c r="C25331">
        <v>-398</v>
      </c>
      <c r="D25331">
        <v>-79</v>
      </c>
      <c r="E25331">
        <v>705</v>
      </c>
      <c r="F25331">
        <v>10108</v>
      </c>
      <c r="G25331">
        <v>39815</v>
      </c>
      <c r="H25331">
        <v>381711</v>
      </c>
      <c r="I25331">
        <v>98293</v>
      </c>
      <c r="J25331">
        <v>0</v>
      </c>
      <c r="K25331">
        <v>172955</v>
      </c>
      <c r="L25331">
        <v>10899</v>
      </c>
      <c r="M25331">
        <v>0</v>
      </c>
      <c r="N25331">
        <v>208756</v>
      </c>
      <c r="O25331">
        <v>14.274384899999999</v>
      </c>
      <c r="P25331">
        <v>29.4</v>
      </c>
      <c r="Q25331">
        <v>37688.743999999999</v>
      </c>
      <c r="R25331">
        <v>28416</v>
      </c>
      <c r="S25331">
        <v>-5573</v>
      </c>
      <c r="T25331">
        <v>17922</v>
      </c>
      <c r="U25331">
        <v>12</v>
      </c>
      <c r="X25331">
        <v>45388</v>
      </c>
      <c r="Y25331">
        <v>0.13440070200000001</v>
      </c>
      <c r="Z25331">
        <v>2.7694740900000001</v>
      </c>
      <c r="AA25331">
        <v>0.37783244399999999</v>
      </c>
      <c r="AB25331">
        <v>89716</v>
      </c>
      <c r="AC25331">
        <v>9835</v>
      </c>
      <c r="AD25331">
        <v>113.0769231</v>
      </c>
      <c r="AE25331">
        <v>5.3078669530000004</v>
      </c>
      <c r="AF25331">
        <v>1108049.074</v>
      </c>
      <c r="AG25331" t="s">
        <v>4774</v>
      </c>
      <c r="AH25331" t="s">
        <v>5264</v>
      </c>
      <c r="AI25331" t="s">
        <v>5277</v>
      </c>
      <c r="AJ25331">
        <v>416675</v>
      </c>
      <c r="AK25331">
        <v>164798</v>
      </c>
      <c r="AL25331">
        <v>240963</v>
      </c>
      <c r="AM25331">
        <v>420</v>
      </c>
      <c r="AN25331">
        <v>251877</v>
      </c>
      <c r="AO25331">
        <v>10494</v>
      </c>
      <c r="AP25331">
        <v>231961</v>
      </c>
      <c r="AQ25331">
        <v>14458</v>
      </c>
      <c r="AR25331">
        <v>142245</v>
      </c>
      <c r="AS25331">
        <v>0</v>
      </c>
    </row>
    <row r="25332" spans="1:45">
      <c r="A25332" t="s">
        <v>3233</v>
      </c>
      <c r="B25332">
        <v>2012</v>
      </c>
      <c r="C25332">
        <v>-419</v>
      </c>
      <c r="D25332">
        <v>-900</v>
      </c>
      <c r="E25332">
        <v>9077</v>
      </c>
      <c r="F25332">
        <v>21868</v>
      </c>
      <c r="G25332">
        <v>43579</v>
      </c>
      <c r="H25332">
        <v>439492</v>
      </c>
      <c r="I25332">
        <v>134066</v>
      </c>
      <c r="J25332">
        <v>0</v>
      </c>
      <c r="K25332">
        <v>203013</v>
      </c>
      <c r="L25332">
        <v>3330</v>
      </c>
      <c r="M25332">
        <v>0</v>
      </c>
      <c r="N25332">
        <v>236479</v>
      </c>
      <c r="O25332">
        <v>11.0590569</v>
      </c>
      <c r="P25332">
        <v>22.68</v>
      </c>
      <c r="Q25332">
        <v>37887.686000000002</v>
      </c>
      <c r="R25332">
        <v>51411</v>
      </c>
      <c r="S25332">
        <v>24341</v>
      </c>
      <c r="T25332">
        <v>19985</v>
      </c>
      <c r="U25332">
        <v>12</v>
      </c>
      <c r="X25332">
        <v>19238</v>
      </c>
      <c r="Y25332">
        <v>0.28903718900000003</v>
      </c>
      <c r="Z25332">
        <v>3.1207896939999999</v>
      </c>
      <c r="AA25332">
        <v>0.67951760299999997</v>
      </c>
      <c r="AB25332">
        <v>123885</v>
      </c>
      <c r="AC25332">
        <v>23610</v>
      </c>
      <c r="AD25332">
        <v>40.5</v>
      </c>
      <c r="AE25332">
        <v>3.6336956709999999</v>
      </c>
      <c r="AF25332">
        <v>859292.71849999996</v>
      </c>
      <c r="AG25332" t="s">
        <v>4774</v>
      </c>
      <c r="AH25332" t="s">
        <v>5264</v>
      </c>
      <c r="AI25332" t="s">
        <v>5277</v>
      </c>
      <c r="AJ25332">
        <v>461710</v>
      </c>
      <c r="AK25332">
        <v>157380</v>
      </c>
      <c r="AL25332">
        <v>272904</v>
      </c>
      <c r="AM25332">
        <v>0</v>
      </c>
      <c r="AN25332">
        <v>304330</v>
      </c>
      <c r="AO25332">
        <v>31426</v>
      </c>
      <c r="AP25332">
        <v>279010</v>
      </c>
      <c r="AQ25332">
        <v>30827</v>
      </c>
      <c r="AR25332">
        <v>155125</v>
      </c>
      <c r="AS25332">
        <v>0</v>
      </c>
    </row>
    <row r="25333" spans="1:45">
      <c r="A25333" t="s">
        <v>3233</v>
      </c>
      <c r="B25333">
        <v>2013</v>
      </c>
      <c r="C25333">
        <v>-524</v>
      </c>
      <c r="D25333">
        <v>-2228</v>
      </c>
      <c r="E25333">
        <v>18350</v>
      </c>
      <c r="F25333">
        <v>38043</v>
      </c>
      <c r="G25333">
        <v>80703</v>
      </c>
      <c r="H25333">
        <v>533662</v>
      </c>
      <c r="I25333">
        <v>165594</v>
      </c>
      <c r="J25333">
        <v>0</v>
      </c>
      <c r="K25333">
        <v>261874</v>
      </c>
      <c r="L25333">
        <v>3745</v>
      </c>
      <c r="M25333">
        <v>0</v>
      </c>
      <c r="N25333">
        <v>271788</v>
      </c>
      <c r="O25333">
        <v>24.060921459999999</v>
      </c>
      <c r="P25333">
        <v>49.18</v>
      </c>
      <c r="Q25333">
        <v>37961.29</v>
      </c>
      <c r="R25333">
        <v>79908</v>
      </c>
      <c r="S25333">
        <v>16706</v>
      </c>
      <c r="T25333">
        <v>21811</v>
      </c>
      <c r="U25333">
        <v>12</v>
      </c>
      <c r="X25333">
        <v>63997</v>
      </c>
      <c r="Y25333">
        <v>0.50139345700000004</v>
      </c>
      <c r="Z25333">
        <v>3.5798045850000002</v>
      </c>
      <c r="AA25333">
        <v>1.05315954</v>
      </c>
      <c r="AB25333">
        <v>159772</v>
      </c>
      <c r="AC25333">
        <v>5598</v>
      </c>
      <c r="AD25333">
        <v>50.183673470000002</v>
      </c>
      <c r="AE25333">
        <v>6.8690900340000001</v>
      </c>
      <c r="AF25333">
        <v>1866936.2420000001</v>
      </c>
      <c r="AG25333" t="s">
        <v>4774</v>
      </c>
      <c r="AH25333" t="s">
        <v>5264</v>
      </c>
      <c r="AI25333" t="s">
        <v>5277</v>
      </c>
      <c r="AJ25333">
        <v>508954</v>
      </c>
      <c r="AK25333">
        <v>157406</v>
      </c>
      <c r="AL25333">
        <v>290414</v>
      </c>
      <c r="AM25333">
        <v>3037</v>
      </c>
      <c r="AN25333">
        <v>351548</v>
      </c>
      <c r="AO25333">
        <v>58097</v>
      </c>
      <c r="AP25333">
        <v>347217</v>
      </c>
      <c r="AQ25333">
        <v>28957</v>
      </c>
      <c r="AR25333">
        <v>187445</v>
      </c>
      <c r="AS25333">
        <v>0</v>
      </c>
    </row>
    <row r="25334" spans="1:45">
      <c r="A25334" t="s">
        <v>3233</v>
      </c>
      <c r="B25334">
        <v>2014</v>
      </c>
      <c r="C25334">
        <v>-683</v>
      </c>
      <c r="D25334">
        <v>-4228</v>
      </c>
      <c r="E25334">
        <v>14739</v>
      </c>
      <c r="F25334">
        <v>33255</v>
      </c>
      <c r="G25334">
        <v>99889</v>
      </c>
      <c r="H25334">
        <v>587801</v>
      </c>
      <c r="I25334">
        <v>154844</v>
      </c>
      <c r="J25334">
        <v>0</v>
      </c>
      <c r="K25334">
        <v>293096</v>
      </c>
      <c r="L25334">
        <v>4752</v>
      </c>
      <c r="M25334">
        <v>0</v>
      </c>
      <c r="N25334">
        <v>294705</v>
      </c>
      <c r="O25334">
        <v>20.42825758</v>
      </c>
      <c r="P25334">
        <v>20.77</v>
      </c>
      <c r="Q25334">
        <v>76348.914000000004</v>
      </c>
      <c r="R25334">
        <v>76807</v>
      </c>
      <c r="S25334">
        <v>62232</v>
      </c>
      <c r="T25334">
        <v>25268</v>
      </c>
      <c r="U25334">
        <v>12</v>
      </c>
      <c r="X25334">
        <v>37657</v>
      </c>
      <c r="Y25334">
        <v>0.436108263</v>
      </c>
      <c r="Z25334">
        <v>3.8599763189999998</v>
      </c>
      <c r="AA25334">
        <v>1.0072520629999999</v>
      </c>
      <c r="AB25334">
        <v>163448</v>
      </c>
      <c r="AC25334">
        <v>11463</v>
      </c>
      <c r="AD25334">
        <v>49.452380949999998</v>
      </c>
      <c r="AE25334">
        <v>5.380862027</v>
      </c>
      <c r="AF25334">
        <v>1585766.9439999999</v>
      </c>
      <c r="AG25334" t="s">
        <v>4774</v>
      </c>
      <c r="AH25334" t="s">
        <v>5264</v>
      </c>
      <c r="AI25334" t="s">
        <v>5277</v>
      </c>
      <c r="AJ25334">
        <v>590004</v>
      </c>
      <c r="AK25334">
        <v>185094</v>
      </c>
      <c r="AL25334">
        <v>352691</v>
      </c>
      <c r="AM25334">
        <v>680</v>
      </c>
      <c r="AN25334">
        <v>404910</v>
      </c>
      <c r="AO25334">
        <v>51539</v>
      </c>
      <c r="AP25334">
        <v>393080</v>
      </c>
      <c r="AQ25334">
        <v>30156</v>
      </c>
      <c r="AR25334">
        <v>229632</v>
      </c>
      <c r="AS25334">
        <v>0</v>
      </c>
    </row>
    <row r="25335" spans="1:45">
      <c r="A25335" t="s">
        <v>3233</v>
      </c>
      <c r="B25335">
        <v>2015</v>
      </c>
      <c r="C25335">
        <v>-1056</v>
      </c>
      <c r="D25335">
        <v>-5212</v>
      </c>
      <c r="E25335">
        <v>24183</v>
      </c>
      <c r="F25335">
        <v>36322</v>
      </c>
      <c r="G25335">
        <v>62528</v>
      </c>
      <c r="H25335">
        <v>627758</v>
      </c>
      <c r="I25335">
        <v>211846</v>
      </c>
      <c r="J25335">
        <v>0</v>
      </c>
      <c r="K25335">
        <v>304899</v>
      </c>
      <c r="L25335">
        <v>12675</v>
      </c>
      <c r="M25335">
        <v>0</v>
      </c>
      <c r="N25335">
        <v>322859</v>
      </c>
      <c r="O25335">
        <v>27.182650240000001</v>
      </c>
      <c r="P25335">
        <v>27.5</v>
      </c>
      <c r="Q25335">
        <v>76421.097999999998</v>
      </c>
      <c r="R25335">
        <v>89992</v>
      </c>
      <c r="S25335">
        <v>18076</v>
      </c>
      <c r="T25335">
        <v>25331</v>
      </c>
      <c r="U25335">
        <v>12</v>
      </c>
      <c r="X25335">
        <v>44452</v>
      </c>
      <c r="Y25335">
        <v>0.475102407</v>
      </c>
      <c r="Z25335">
        <v>4.2247364730000001</v>
      </c>
      <c r="AA25335">
        <v>1.1771217389999999</v>
      </c>
      <c r="AB25335">
        <v>191677</v>
      </c>
      <c r="AC25335">
        <v>11020</v>
      </c>
      <c r="AD25335">
        <v>59.782608699999997</v>
      </c>
      <c r="AE25335">
        <v>6.509281745</v>
      </c>
      <c r="AF25335">
        <v>2101580.1949999998</v>
      </c>
      <c r="AG25335" t="s">
        <v>4774</v>
      </c>
      <c r="AH25335" t="s">
        <v>5264</v>
      </c>
      <c r="AI25335" t="s">
        <v>5277</v>
      </c>
      <c r="AJ25335">
        <v>682695</v>
      </c>
      <c r="AK25335">
        <v>213446</v>
      </c>
      <c r="AL25335">
        <v>404499</v>
      </c>
      <c r="AM25335">
        <v>89</v>
      </c>
      <c r="AN25335">
        <v>469249</v>
      </c>
      <c r="AO25335">
        <v>64661</v>
      </c>
      <c r="AP25335">
        <v>458865</v>
      </c>
      <c r="AQ25335">
        <v>31319</v>
      </c>
      <c r="AR25335">
        <v>267188</v>
      </c>
      <c r="AS25335">
        <v>0</v>
      </c>
    </row>
    <row r="25336" spans="1:45">
      <c r="A25336" t="s">
        <v>3233</v>
      </c>
      <c r="B25336">
        <v>2016</v>
      </c>
      <c r="C25336">
        <v>-776</v>
      </c>
      <c r="D25336">
        <v>-3333</v>
      </c>
      <c r="E25336">
        <v>8216</v>
      </c>
      <c r="F25336">
        <v>26986</v>
      </c>
      <c r="G25336">
        <v>39874</v>
      </c>
      <c r="H25336">
        <v>654656</v>
      </c>
      <c r="I25336">
        <v>265028</v>
      </c>
      <c r="J25336">
        <v>0</v>
      </c>
      <c r="K25336">
        <v>318767</v>
      </c>
      <c r="L25336">
        <v>14414</v>
      </c>
      <c r="M25336">
        <v>0</v>
      </c>
      <c r="N25336">
        <v>335889</v>
      </c>
      <c r="O25336">
        <v>35.734099120000003</v>
      </c>
      <c r="P25336">
        <v>36</v>
      </c>
      <c r="Q25336">
        <v>76327.875</v>
      </c>
      <c r="R25336">
        <v>63758</v>
      </c>
      <c r="S25336">
        <v>32702</v>
      </c>
      <c r="T25336">
        <v>25999</v>
      </c>
      <c r="U25336">
        <v>12</v>
      </c>
      <c r="X25336">
        <v>7172</v>
      </c>
      <c r="Y25336">
        <v>0.35362289000000002</v>
      </c>
      <c r="Z25336">
        <v>4.4006072490000001</v>
      </c>
      <c r="AA25336">
        <v>0.83548092399999996</v>
      </c>
      <c r="AB25336">
        <v>137660</v>
      </c>
      <c r="AC25336">
        <v>19088</v>
      </c>
      <c r="AD25336">
        <v>105.8823529</v>
      </c>
      <c r="AE25336">
        <v>8.1806891559999997</v>
      </c>
      <c r="AF25336">
        <v>2747803.5</v>
      </c>
      <c r="AG25336" t="s">
        <v>4774</v>
      </c>
      <c r="AH25336" t="s">
        <v>5264</v>
      </c>
      <c r="AI25336" t="s">
        <v>5277</v>
      </c>
      <c r="AJ25336">
        <v>750266</v>
      </c>
      <c r="AK25336">
        <v>239256</v>
      </c>
      <c r="AL25336">
        <v>470348</v>
      </c>
      <c r="AM25336">
        <v>2903</v>
      </c>
      <c r="AN25336">
        <v>511010</v>
      </c>
      <c r="AO25336">
        <v>37759</v>
      </c>
      <c r="AP25336">
        <v>425132</v>
      </c>
      <c r="AQ25336">
        <v>38281</v>
      </c>
      <c r="AR25336">
        <v>287472</v>
      </c>
      <c r="AS25336">
        <v>0</v>
      </c>
    </row>
    <row r="25337" spans="1:45">
      <c r="A25337" t="s">
        <v>3233</v>
      </c>
      <c r="B25337">
        <v>2017</v>
      </c>
      <c r="C25337">
        <v>-731</v>
      </c>
      <c r="D25337">
        <v>-2291</v>
      </c>
      <c r="E25337">
        <v>4166</v>
      </c>
      <c r="F25337">
        <v>32934</v>
      </c>
      <c r="G25337">
        <v>158235</v>
      </c>
      <c r="H25337">
        <v>721606</v>
      </c>
      <c r="I25337">
        <v>248331</v>
      </c>
      <c r="J25337">
        <v>0</v>
      </c>
      <c r="K25337">
        <v>350528</v>
      </c>
      <c r="L25337">
        <v>17370</v>
      </c>
      <c r="M25337">
        <v>0</v>
      </c>
      <c r="N25337">
        <v>371078</v>
      </c>
      <c r="O25337">
        <v>46.911524640000003</v>
      </c>
      <c r="P25337">
        <v>47.15</v>
      </c>
      <c r="Q25337">
        <v>77859.957999999999</v>
      </c>
      <c r="R25337">
        <v>64754</v>
      </c>
      <c r="S25337">
        <v>143476</v>
      </c>
      <c r="T25337">
        <v>26094</v>
      </c>
      <c r="U25337">
        <v>12</v>
      </c>
      <c r="X25337">
        <v>14759</v>
      </c>
      <c r="Y25337">
        <v>0.42661891699999999</v>
      </c>
      <c r="Z25337">
        <v>4.7659671230000002</v>
      </c>
      <c r="AA25337">
        <v>0.83880735200000001</v>
      </c>
      <c r="AB25337">
        <v>188309</v>
      </c>
      <c r="AC25337">
        <v>13741</v>
      </c>
      <c r="AD25337">
        <v>117.875</v>
      </c>
      <c r="AE25337">
        <v>9.8930602719999996</v>
      </c>
      <c r="AF25337">
        <v>3671097.02</v>
      </c>
      <c r="AG25337" t="s">
        <v>4774</v>
      </c>
      <c r="AH25337" t="s">
        <v>5264</v>
      </c>
      <c r="AI25337" t="s">
        <v>5277</v>
      </c>
      <c r="AJ25337">
        <v>840582</v>
      </c>
      <c r="AK25337">
        <v>279673</v>
      </c>
      <c r="AL25337">
        <v>522249</v>
      </c>
      <c r="AM25337">
        <v>0</v>
      </c>
      <c r="AN25337">
        <v>560909</v>
      </c>
      <c r="AO25337">
        <v>38660</v>
      </c>
      <c r="AP25337">
        <v>512300</v>
      </c>
      <c r="AQ25337">
        <v>40359</v>
      </c>
      <c r="AR25337">
        <v>323991</v>
      </c>
      <c r="AS25337">
        <v>0</v>
      </c>
    </row>
    <row r="25338" spans="1:45">
      <c r="A25338" t="s">
        <v>3233</v>
      </c>
      <c r="B25338">
        <v>2018</v>
      </c>
      <c r="C25338">
        <v>-2705</v>
      </c>
      <c r="D25338">
        <v>2784</v>
      </c>
      <c r="E25338">
        <v>-22160</v>
      </c>
      <c r="F25338">
        <v>10617</v>
      </c>
      <c r="G25338">
        <v>104356</v>
      </c>
      <c r="H25338">
        <v>982553</v>
      </c>
      <c r="I25338">
        <v>180872</v>
      </c>
      <c r="J25338">
        <v>0</v>
      </c>
      <c r="K25338">
        <v>361022</v>
      </c>
      <c r="L25338">
        <v>16487</v>
      </c>
      <c r="M25338">
        <v>0</v>
      </c>
      <c r="N25338">
        <v>621531</v>
      </c>
      <c r="O25338">
        <v>47.691290459999998</v>
      </c>
      <c r="P25338">
        <v>47.83</v>
      </c>
      <c r="Q25338">
        <v>78700.650999999998</v>
      </c>
      <c r="R25338">
        <v>27130</v>
      </c>
      <c r="S25338">
        <v>56160</v>
      </c>
      <c r="T25338">
        <v>44162</v>
      </c>
      <c r="U25338">
        <v>12</v>
      </c>
      <c r="X25338">
        <v>48196</v>
      </c>
      <c r="Y25338">
        <v>0.13537131599999999</v>
      </c>
      <c r="Z25338">
        <v>7.897406084</v>
      </c>
      <c r="AA25338">
        <v>0.345919168</v>
      </c>
      <c r="AB25338">
        <v>278826</v>
      </c>
      <c r="AC25338">
        <v>11893</v>
      </c>
      <c r="AD25338">
        <v>367.92307690000001</v>
      </c>
      <c r="AE25338">
        <v>6.056418968</v>
      </c>
      <c r="AF25338">
        <v>3764252.1370000001</v>
      </c>
      <c r="AG25338" t="s">
        <v>4774</v>
      </c>
      <c r="AH25338" t="s">
        <v>5264</v>
      </c>
      <c r="AI25338" t="s">
        <v>5277</v>
      </c>
      <c r="AJ25338">
        <v>891581</v>
      </c>
      <c r="AK25338">
        <v>301765</v>
      </c>
      <c r="AL25338">
        <v>606848</v>
      </c>
      <c r="AM25338">
        <v>0</v>
      </c>
      <c r="AN25338">
        <v>589816</v>
      </c>
      <c r="AO25338">
        <v>-17032</v>
      </c>
      <c r="AP25338">
        <v>610635</v>
      </c>
      <c r="AQ25338">
        <v>0</v>
      </c>
      <c r="AR25338">
        <v>331809</v>
      </c>
      <c r="AS25338">
        <v>0</v>
      </c>
    </row>
    <row r="25339" spans="1:45">
      <c r="A25339" t="s">
        <v>3233</v>
      </c>
      <c r="B25339">
        <v>2019</v>
      </c>
      <c r="C25339">
        <v>-1808</v>
      </c>
      <c r="D25339">
        <v>-1776</v>
      </c>
      <c r="E25339">
        <v>-44413</v>
      </c>
      <c r="F25339">
        <v>-90433</v>
      </c>
      <c r="G25339">
        <v>-42165</v>
      </c>
      <c r="H25339">
        <v>984812</v>
      </c>
      <c r="I25339">
        <v>199720</v>
      </c>
      <c r="J25339">
        <v>0</v>
      </c>
      <c r="K25339">
        <v>445802</v>
      </c>
      <c r="L25339">
        <v>17475</v>
      </c>
      <c r="M25339">
        <v>0</v>
      </c>
      <c r="N25339">
        <v>539010</v>
      </c>
      <c r="O25339">
        <v>79.555297640000006</v>
      </c>
      <c r="P25339">
        <v>79.650000000000006</v>
      </c>
      <c r="Q25339">
        <v>79332.661999999997</v>
      </c>
      <c r="R25339">
        <v>-83530</v>
      </c>
      <c r="S25339">
        <v>27909</v>
      </c>
      <c r="T25339">
        <v>51348</v>
      </c>
      <c r="U25339">
        <v>12</v>
      </c>
      <c r="X25339">
        <v>-70074</v>
      </c>
      <c r="Y25339">
        <v>-1.145950802</v>
      </c>
      <c r="Z25339">
        <v>6.7943011919999998</v>
      </c>
      <c r="AA25339">
        <v>-1.058477221</v>
      </c>
      <c r="AB25339">
        <v>127655</v>
      </c>
      <c r="AC25339">
        <v>10608</v>
      </c>
      <c r="AD25339">
        <v>-69.868421049999995</v>
      </c>
      <c r="AE25339">
        <v>11.723059920000001</v>
      </c>
      <c r="AF25339">
        <v>6318846.5279999999</v>
      </c>
      <c r="AG25339" t="s">
        <v>4774</v>
      </c>
      <c r="AH25339" t="s">
        <v>5264</v>
      </c>
      <c r="AI25339" t="s">
        <v>5277</v>
      </c>
      <c r="AJ25339">
        <v>911383</v>
      </c>
      <c r="AK25339">
        <v>310022</v>
      </c>
      <c r="AL25339">
        <v>736239</v>
      </c>
      <c r="AM25339">
        <v>0</v>
      </c>
      <c r="AN25339">
        <v>601361</v>
      </c>
      <c r="AO25339">
        <v>-134878</v>
      </c>
      <c r="AP25339">
        <v>505610</v>
      </c>
      <c r="AQ25339">
        <v>0</v>
      </c>
      <c r="AR25339">
        <v>377955</v>
      </c>
      <c r="AS25339">
        <v>52610</v>
      </c>
    </row>
    <row r="25340" spans="1:45">
      <c r="A25340" t="s">
        <v>3233</v>
      </c>
      <c r="B25340">
        <v>2020</v>
      </c>
      <c r="C25340">
        <v>18133</v>
      </c>
      <c r="D25340">
        <v>36771</v>
      </c>
      <c r="E25340">
        <v>-63516</v>
      </c>
      <c r="F25340">
        <v>-61373</v>
      </c>
      <c r="G25340">
        <v>-563</v>
      </c>
      <c r="H25340">
        <v>1604262</v>
      </c>
      <c r="I25340">
        <v>215827</v>
      </c>
      <c r="J25340">
        <v>0</v>
      </c>
      <c r="K25340">
        <v>1062090</v>
      </c>
      <c r="L25340">
        <v>24028</v>
      </c>
      <c r="M25340">
        <v>0</v>
      </c>
      <c r="N25340">
        <v>542172</v>
      </c>
      <c r="O25340">
        <v>133.26</v>
      </c>
      <c r="P25340">
        <v>133.26</v>
      </c>
      <c r="Q25340">
        <v>80697.695999999996</v>
      </c>
      <c r="R25340">
        <v>-72991</v>
      </c>
      <c r="S25340">
        <v>-322246</v>
      </c>
      <c r="T25340">
        <v>70536</v>
      </c>
      <c r="U25340">
        <v>12</v>
      </c>
      <c r="X25340">
        <v>321683</v>
      </c>
      <c r="Y25340">
        <v>-0.76574730400000002</v>
      </c>
      <c r="Z25340">
        <v>6.7185561280000003</v>
      </c>
      <c r="AA25340">
        <v>-0.91070440600000002</v>
      </c>
      <c r="AB25340">
        <v>516775</v>
      </c>
      <c r="AC25340">
        <v>25369</v>
      </c>
      <c r="AD25340">
        <v>-175.34210529999999</v>
      </c>
      <c r="AE25340">
        <v>19.834618849999998</v>
      </c>
      <c r="AF25340">
        <v>10753774.970000001</v>
      </c>
      <c r="AG25340" t="s">
        <v>4774</v>
      </c>
      <c r="AH25340" t="s">
        <v>5264</v>
      </c>
      <c r="AI25340" t="s">
        <v>5277</v>
      </c>
      <c r="AJ25340">
        <v>1017517</v>
      </c>
      <c r="AK25340">
        <v>310913</v>
      </c>
      <c r="AL25340">
        <v>850131</v>
      </c>
      <c r="AM25340">
        <v>0</v>
      </c>
      <c r="AN25340">
        <v>706604</v>
      </c>
      <c r="AO25340">
        <v>-143527</v>
      </c>
      <c r="AP25340">
        <v>976910</v>
      </c>
      <c r="AQ25340">
        <v>0</v>
      </c>
      <c r="AR25340">
        <v>460135</v>
      </c>
      <c r="AS25340">
        <v>577256</v>
      </c>
    </row>
    <row r="25341" spans="1:45">
      <c r="A25341" t="s">
        <v>3234</v>
      </c>
      <c r="B25341">
        <v>2013</v>
      </c>
      <c r="C25341">
        <v>63614</v>
      </c>
      <c r="D25341">
        <v>22658</v>
      </c>
      <c r="E25341">
        <v>4546</v>
      </c>
      <c r="F25341">
        <v>16959</v>
      </c>
      <c r="G25341">
        <v>78152</v>
      </c>
      <c r="H25341">
        <v>1903631</v>
      </c>
      <c r="I25341">
        <v>20951</v>
      </c>
      <c r="J25341">
        <v>0</v>
      </c>
      <c r="K25341">
        <v>1335627</v>
      </c>
      <c r="L25341">
        <v>15550</v>
      </c>
      <c r="M25341">
        <v>49346</v>
      </c>
      <c r="N25341">
        <v>568004</v>
      </c>
      <c r="O25341">
        <v>19.689022269999999</v>
      </c>
      <c r="P25341">
        <v>30.31</v>
      </c>
      <c r="Q25341">
        <v>51083.283000000003</v>
      </c>
      <c r="R25341">
        <v>137724</v>
      </c>
      <c r="S25341">
        <v>-68501</v>
      </c>
      <c r="T25341">
        <v>89996</v>
      </c>
      <c r="U25341">
        <v>12</v>
      </c>
      <c r="X25341">
        <v>146653</v>
      </c>
      <c r="Y25341">
        <v>0.33198727700000003</v>
      </c>
      <c r="Z25341">
        <v>9.1656207770000009</v>
      </c>
      <c r="AA25341">
        <v>2.6960679089999999</v>
      </c>
      <c r="AB25341">
        <v>57960</v>
      </c>
      <c r="AC25341">
        <v>121159</v>
      </c>
      <c r="AD25341">
        <v>-178.29411769999999</v>
      </c>
      <c r="AE25341">
        <v>3.3069227649999999</v>
      </c>
      <c r="AF25341">
        <v>1548334.308</v>
      </c>
      <c r="AG25341" t="s">
        <v>4774</v>
      </c>
      <c r="AH25341" t="s">
        <v>5267</v>
      </c>
      <c r="AI25341" t="s">
        <v>5278</v>
      </c>
      <c r="AJ25341">
        <v>201573</v>
      </c>
      <c r="AK25341">
        <v>140857</v>
      </c>
      <c r="AL25341">
        <v>12988</v>
      </c>
      <c r="AM25341">
        <v>0</v>
      </c>
      <c r="AN25341">
        <v>60716</v>
      </c>
      <c r="AO25341">
        <v>47728</v>
      </c>
      <c r="AP25341">
        <v>154579</v>
      </c>
      <c r="AQ25341">
        <v>1476142</v>
      </c>
      <c r="AR25341">
        <v>96619</v>
      </c>
      <c r="AS25341">
        <v>1200367</v>
      </c>
    </row>
    <row r="25342" spans="1:45">
      <c r="A25342" t="s">
        <v>3234</v>
      </c>
      <c r="B25342">
        <v>2014</v>
      </c>
      <c r="C25342">
        <v>67694</v>
      </c>
      <c r="D25342">
        <v>1145</v>
      </c>
      <c r="E25342">
        <v>3136</v>
      </c>
      <c r="F25342">
        <v>-31290</v>
      </c>
      <c r="G25342">
        <v>110448</v>
      </c>
      <c r="H25342">
        <v>2832042</v>
      </c>
      <c r="I25342">
        <v>35759</v>
      </c>
      <c r="J25342">
        <v>0</v>
      </c>
      <c r="K25342">
        <v>1667308</v>
      </c>
      <c r="L25342">
        <v>24793</v>
      </c>
      <c r="M25342">
        <v>175195</v>
      </c>
      <c r="N25342">
        <v>1164734</v>
      </c>
      <c r="O25342">
        <v>16.77333578</v>
      </c>
      <c r="P25342">
        <v>24.66</v>
      </c>
      <c r="Q25342">
        <v>62085.875999999997</v>
      </c>
      <c r="R25342">
        <v>165707</v>
      </c>
      <c r="S25342">
        <v>-300753</v>
      </c>
      <c r="T25342">
        <v>110726</v>
      </c>
      <c r="U25342">
        <v>12</v>
      </c>
      <c r="X25342">
        <v>411201</v>
      </c>
      <c r="Y25342">
        <v>-0.56016918100000002</v>
      </c>
      <c r="Z25342">
        <v>10.21404611</v>
      </c>
      <c r="AA25342">
        <v>2.9665693329999998</v>
      </c>
      <c r="AB25342">
        <v>-53111</v>
      </c>
      <c r="AC25342">
        <v>101966</v>
      </c>
      <c r="AD25342">
        <v>-44.035714290000001</v>
      </c>
      <c r="AE25342">
        <v>2.4143223699999998</v>
      </c>
      <c r="AF25342">
        <v>1531037.702</v>
      </c>
      <c r="AG25342" t="s">
        <v>4774</v>
      </c>
      <c r="AH25342" t="s">
        <v>5267</v>
      </c>
      <c r="AI25342" t="s">
        <v>5278</v>
      </c>
      <c r="AJ25342">
        <v>265493</v>
      </c>
      <c r="AK25342">
        <v>182192</v>
      </c>
      <c r="AL25342">
        <v>28320</v>
      </c>
      <c r="AM25342">
        <v>0</v>
      </c>
      <c r="AN25342">
        <v>83301</v>
      </c>
      <c r="AO25342">
        <v>54981</v>
      </c>
      <c r="AP25342">
        <v>208956</v>
      </c>
      <c r="AQ25342">
        <v>2377051</v>
      </c>
      <c r="AR25342">
        <v>262067</v>
      </c>
      <c r="AS25342">
        <v>1329052</v>
      </c>
    </row>
    <row r="25343" spans="1:45">
      <c r="A25343" t="s">
        <v>3234</v>
      </c>
      <c r="B25343">
        <v>2015</v>
      </c>
      <c r="C25343">
        <v>77907</v>
      </c>
      <c r="D25343">
        <v>-23316</v>
      </c>
      <c r="E25343">
        <v>4943</v>
      </c>
      <c r="F25343">
        <v>-32533</v>
      </c>
      <c r="G25343">
        <v>117849</v>
      </c>
      <c r="H25343">
        <v>3829592</v>
      </c>
      <c r="I25343">
        <v>45292</v>
      </c>
      <c r="J25343">
        <v>0</v>
      </c>
      <c r="K25343">
        <v>2053830</v>
      </c>
      <c r="L25343">
        <v>42776</v>
      </c>
      <c r="M25343">
        <v>408179</v>
      </c>
      <c r="N25343">
        <v>1775762</v>
      </c>
      <c r="O25343">
        <v>15.086349909999999</v>
      </c>
      <c r="P25343">
        <v>20.91</v>
      </c>
      <c r="Q25343">
        <v>74671.95</v>
      </c>
      <c r="R25343">
        <v>188857</v>
      </c>
      <c r="S25343">
        <v>-696404</v>
      </c>
      <c r="T25343">
        <v>154417</v>
      </c>
      <c r="U25343">
        <v>12</v>
      </c>
      <c r="X25343">
        <v>814253</v>
      </c>
      <c r="Y25343">
        <v>-0.46258660600000001</v>
      </c>
      <c r="Z25343">
        <v>11.13537279</v>
      </c>
      <c r="AA25343">
        <v>2.6853569820000001</v>
      </c>
      <c r="AB25343">
        <v>-317358</v>
      </c>
      <c r="AC25343">
        <v>380458</v>
      </c>
      <c r="AD25343">
        <v>-45.456521739999999</v>
      </c>
      <c r="AE25343">
        <v>1.8777997289999999</v>
      </c>
      <c r="AF25343">
        <v>1561390.4750000001</v>
      </c>
      <c r="AG25343" t="s">
        <v>4774</v>
      </c>
      <c r="AH25343" t="s">
        <v>5267</v>
      </c>
      <c r="AI25343" t="s">
        <v>5278</v>
      </c>
      <c r="AJ25343">
        <v>329831</v>
      </c>
      <c r="AK25343">
        <v>257995</v>
      </c>
      <c r="AL25343">
        <v>37396</v>
      </c>
      <c r="AM25343">
        <v>0</v>
      </c>
      <c r="AN25343">
        <v>71836</v>
      </c>
      <c r="AO25343">
        <v>34440</v>
      </c>
      <c r="AP25343">
        <v>203329</v>
      </c>
      <c r="AQ25343">
        <v>3294620</v>
      </c>
      <c r="AR25343">
        <v>520687</v>
      </c>
      <c r="AS25343">
        <v>1371742</v>
      </c>
    </row>
    <row r="25344" spans="1:45">
      <c r="A25344" t="s">
        <v>3234</v>
      </c>
      <c r="B25344">
        <v>2016</v>
      </c>
      <c r="C25344">
        <v>78004</v>
      </c>
      <c r="D25344">
        <v>3955</v>
      </c>
      <c r="E25344">
        <v>8679</v>
      </c>
      <c r="F25344">
        <v>-17111</v>
      </c>
      <c r="G25344">
        <v>163664</v>
      </c>
      <c r="H25344">
        <v>3752767</v>
      </c>
      <c r="I25344">
        <v>37510</v>
      </c>
      <c r="J25344">
        <v>0</v>
      </c>
      <c r="K25344">
        <v>1874023</v>
      </c>
      <c r="L25344">
        <v>31305</v>
      </c>
      <c r="M25344">
        <v>238261</v>
      </c>
      <c r="N25344">
        <v>1878744</v>
      </c>
      <c r="O25344">
        <v>14.8072477</v>
      </c>
      <c r="P25344">
        <v>18.989999999999998</v>
      </c>
      <c r="Q25344">
        <v>87469.505999999994</v>
      </c>
      <c r="R25344">
        <v>188970</v>
      </c>
      <c r="S25344">
        <v>-5015</v>
      </c>
      <c r="T25344">
        <v>188733</v>
      </c>
      <c r="U25344">
        <v>12</v>
      </c>
      <c r="X25344">
        <v>168679</v>
      </c>
      <c r="Y25344">
        <v>-0.22164119700000001</v>
      </c>
      <c r="Z25344">
        <v>11.289625900000001</v>
      </c>
      <c r="AA25344">
        <v>2.4477550720000001</v>
      </c>
      <c r="AB25344">
        <v>-148818</v>
      </c>
      <c r="AC25344">
        <v>32901</v>
      </c>
      <c r="AD25344">
        <v>-86.318181820000007</v>
      </c>
      <c r="AE25344">
        <v>1.682075223</v>
      </c>
      <c r="AF25344">
        <v>1661045.919</v>
      </c>
      <c r="AG25344" t="s">
        <v>4774</v>
      </c>
      <c r="AH25344" t="s">
        <v>5267</v>
      </c>
      <c r="AI25344" t="s">
        <v>5278</v>
      </c>
      <c r="AJ25344">
        <v>354052</v>
      </c>
      <c r="AK25344">
        <v>303342</v>
      </c>
      <c r="AL25344">
        <v>50473</v>
      </c>
      <c r="AM25344">
        <v>0</v>
      </c>
      <c r="AN25344">
        <v>50710</v>
      </c>
      <c r="AO25344">
        <v>237</v>
      </c>
      <c r="AP25344">
        <v>218057</v>
      </c>
      <c r="AQ25344">
        <v>3135162</v>
      </c>
      <c r="AR25344">
        <v>366875</v>
      </c>
      <c r="AS25344">
        <v>1334956</v>
      </c>
    </row>
    <row r="25345" spans="1:45">
      <c r="A25345" t="s">
        <v>3234</v>
      </c>
      <c r="B25345">
        <v>2017</v>
      </c>
      <c r="C25345">
        <v>102229</v>
      </c>
      <c r="D25345">
        <v>-20005</v>
      </c>
      <c r="E25345">
        <v>11734</v>
      </c>
      <c r="F25345">
        <v>-17905</v>
      </c>
      <c r="G25345">
        <v>217613</v>
      </c>
      <c r="H25345">
        <v>4741531</v>
      </c>
      <c r="I25345">
        <v>54900</v>
      </c>
      <c r="J25345">
        <v>0</v>
      </c>
      <c r="K25345">
        <v>2393389</v>
      </c>
      <c r="L25345">
        <v>53615</v>
      </c>
      <c r="M25345">
        <v>68456</v>
      </c>
      <c r="N25345">
        <v>2348142</v>
      </c>
      <c r="O25345">
        <v>18.03293918</v>
      </c>
      <c r="P25345">
        <v>21.49</v>
      </c>
      <c r="Q25345">
        <v>97906.077000000005</v>
      </c>
      <c r="R25345">
        <v>224866</v>
      </c>
      <c r="S25345">
        <v>-122817</v>
      </c>
      <c r="T25345">
        <v>214607</v>
      </c>
      <c r="U25345">
        <v>12</v>
      </c>
      <c r="X25345">
        <v>340430</v>
      </c>
      <c r="Y25345">
        <v>-0.200864028</v>
      </c>
      <c r="Z25345">
        <v>11.178560450000001</v>
      </c>
      <c r="AA25345">
        <v>2.5226188559999998</v>
      </c>
      <c r="AB25345">
        <v>53276</v>
      </c>
      <c r="AC25345">
        <v>43777</v>
      </c>
      <c r="AD25345">
        <v>-107.45</v>
      </c>
      <c r="AE25345">
        <v>1.9224300030000001</v>
      </c>
      <c r="AF25345">
        <v>2104001.5950000002</v>
      </c>
      <c r="AG25345" t="s">
        <v>4774</v>
      </c>
      <c r="AH25345" t="s">
        <v>5267</v>
      </c>
      <c r="AI25345" t="s">
        <v>5278</v>
      </c>
      <c r="AJ25345">
        <v>411344</v>
      </c>
      <c r="AK25345">
        <v>348677</v>
      </c>
      <c r="AL25345">
        <v>52408</v>
      </c>
      <c r="AM25345">
        <v>0</v>
      </c>
      <c r="AN25345">
        <v>62667</v>
      </c>
      <c r="AO25345">
        <v>10259</v>
      </c>
      <c r="AP25345">
        <v>270310</v>
      </c>
      <c r="AQ25345">
        <v>3965121</v>
      </c>
      <c r="AR25345">
        <v>217034</v>
      </c>
      <c r="AS25345">
        <v>1878735</v>
      </c>
    </row>
    <row r="25346" spans="1:45">
      <c r="A25346" t="s">
        <v>3234</v>
      </c>
      <c r="B25346">
        <v>2018</v>
      </c>
      <c r="C25346">
        <v>109000</v>
      </c>
      <c r="D25346">
        <v>69000</v>
      </c>
      <c r="E25346">
        <v>32000</v>
      </c>
      <c r="F25346">
        <v>142000</v>
      </c>
      <c r="G25346">
        <v>279000</v>
      </c>
      <c r="H25346">
        <v>5294000</v>
      </c>
      <c r="I25346">
        <v>50000</v>
      </c>
      <c r="J25346">
        <v>0</v>
      </c>
      <c r="K25346">
        <v>3135000</v>
      </c>
      <c r="L25346">
        <v>67000</v>
      </c>
      <c r="M25346">
        <v>268000</v>
      </c>
      <c r="N25346">
        <v>2159000</v>
      </c>
      <c r="O25346">
        <v>17.106615640000001</v>
      </c>
      <c r="P25346">
        <v>18.62</v>
      </c>
      <c r="Q25346">
        <v>98095.884000000005</v>
      </c>
      <c r="R25346">
        <v>282000</v>
      </c>
      <c r="S25346">
        <v>-104000</v>
      </c>
      <c r="T25346">
        <v>280000</v>
      </c>
      <c r="U25346">
        <v>12</v>
      </c>
      <c r="X25346">
        <v>383000</v>
      </c>
      <c r="Y25346">
        <v>1.4486367520000001</v>
      </c>
      <c r="Z25346">
        <v>10.67323069</v>
      </c>
      <c r="AA25346">
        <v>2.876870169</v>
      </c>
      <c r="AB25346">
        <v>-267000</v>
      </c>
      <c r="AC25346">
        <v>182000</v>
      </c>
      <c r="AD25346">
        <v>12.841379310000001</v>
      </c>
      <c r="AE25346">
        <v>1.7445514419999999</v>
      </c>
      <c r="AF25346">
        <v>1826545.36</v>
      </c>
      <c r="AG25346" t="s">
        <v>4774</v>
      </c>
      <c r="AH25346" t="s">
        <v>5267</v>
      </c>
      <c r="AI25346" t="s">
        <v>5278</v>
      </c>
      <c r="AJ25346">
        <v>483000</v>
      </c>
      <c r="AK25346">
        <v>419000</v>
      </c>
      <c r="AL25346">
        <v>55000</v>
      </c>
      <c r="AM25346">
        <v>7000</v>
      </c>
      <c r="AN25346">
        <v>64000</v>
      </c>
      <c r="AO25346">
        <v>2000</v>
      </c>
      <c r="AP25346">
        <v>211000</v>
      </c>
      <c r="AQ25346">
        <v>4378000</v>
      </c>
      <c r="AR25346">
        <v>478000</v>
      </c>
      <c r="AS25346">
        <v>2029000</v>
      </c>
    </row>
    <row r="25347" spans="1:45">
      <c r="A25347" t="s">
        <v>3234</v>
      </c>
      <c r="B25347">
        <v>2019</v>
      </c>
      <c r="C25347">
        <v>111000</v>
      </c>
      <c r="D25347">
        <v>-13000</v>
      </c>
      <c r="E25347">
        <v>43000</v>
      </c>
      <c r="F25347">
        <v>-31000</v>
      </c>
      <c r="G25347">
        <v>167000</v>
      </c>
      <c r="H25347">
        <v>7173000</v>
      </c>
      <c r="I25347">
        <v>94000</v>
      </c>
      <c r="J25347">
        <v>0</v>
      </c>
      <c r="K25347">
        <v>4823000</v>
      </c>
      <c r="L25347">
        <v>68000</v>
      </c>
      <c r="M25347">
        <v>504000</v>
      </c>
      <c r="N25347">
        <v>2350000</v>
      </c>
      <c r="O25347">
        <v>26.332763280000002</v>
      </c>
      <c r="P25347">
        <v>26.754999999999999</v>
      </c>
      <c r="Q25347">
        <v>98240.118000000002</v>
      </c>
      <c r="R25347">
        <v>306000</v>
      </c>
      <c r="S25347">
        <v>-435000</v>
      </c>
      <c r="T25347">
        <v>353000</v>
      </c>
      <c r="U25347">
        <v>12</v>
      </c>
      <c r="X25347">
        <v>602000</v>
      </c>
      <c r="Y25347">
        <v>-0.31571487199999998</v>
      </c>
      <c r="Z25347">
        <v>8.5097617660000004</v>
      </c>
      <c r="AA25347">
        <v>3.116411313</v>
      </c>
      <c r="AB25347">
        <v>-592000</v>
      </c>
      <c r="AC25347">
        <v>272000</v>
      </c>
      <c r="AD25347">
        <v>-76.442857140000001</v>
      </c>
      <c r="AE25347">
        <v>3.1440363119999999</v>
      </c>
      <c r="AF25347">
        <v>2628414.3569999998</v>
      </c>
      <c r="AG25347" t="s">
        <v>4774</v>
      </c>
      <c r="AH25347" t="s">
        <v>5267</v>
      </c>
      <c r="AI25347" t="s">
        <v>5278</v>
      </c>
      <c r="AJ25347">
        <v>541000</v>
      </c>
      <c r="AK25347">
        <v>509000</v>
      </c>
      <c r="AL25347">
        <v>65000</v>
      </c>
      <c r="AM25347">
        <v>14000</v>
      </c>
      <c r="AN25347">
        <v>32000</v>
      </c>
      <c r="AO25347">
        <v>-47000</v>
      </c>
      <c r="AP25347">
        <v>337000</v>
      </c>
      <c r="AQ25347">
        <v>5363000</v>
      </c>
      <c r="AR25347">
        <v>929000</v>
      </c>
      <c r="AS25347">
        <v>2912000</v>
      </c>
    </row>
    <row r="25348" spans="1:45">
      <c r="A25348" t="s">
        <v>3235</v>
      </c>
      <c r="B25348">
        <v>2011</v>
      </c>
      <c r="C25348">
        <v>132256</v>
      </c>
      <c r="D25348">
        <v>0</v>
      </c>
      <c r="E25348">
        <v>0</v>
      </c>
      <c r="F25348">
        <v>-90161</v>
      </c>
      <c r="G25348">
        <v>105262</v>
      </c>
      <c r="H25348">
        <v>2910254</v>
      </c>
      <c r="K25348">
        <v>2322216</v>
      </c>
      <c r="N25348">
        <v>588038</v>
      </c>
      <c r="O25348">
        <v>5.7249549540000002</v>
      </c>
      <c r="P25348">
        <v>10.44</v>
      </c>
      <c r="Q25348">
        <v>55668.837</v>
      </c>
      <c r="R25348">
        <v>170526</v>
      </c>
      <c r="T25348">
        <v>155453</v>
      </c>
      <c r="U25348">
        <v>12</v>
      </c>
      <c r="V25348">
        <v>0</v>
      </c>
      <c r="W25348">
        <v>140430</v>
      </c>
      <c r="X25348">
        <v>54144</v>
      </c>
      <c r="Y25348">
        <v>-1.6192719170000001</v>
      </c>
      <c r="Z25348">
        <v>9.7779481179999994</v>
      </c>
      <c r="AA25348">
        <v>3.0626098079999999</v>
      </c>
      <c r="AD25348">
        <v>-6.2891566269999997</v>
      </c>
      <c r="AE25348">
        <v>1.067708672</v>
      </c>
      <c r="AF25348">
        <v>581182.65830000001</v>
      </c>
      <c r="AG25348" t="s">
        <v>4774</v>
      </c>
      <c r="AH25348" t="s">
        <v>5260</v>
      </c>
      <c r="AI25348" t="s">
        <v>5277</v>
      </c>
      <c r="AJ25348">
        <v>456560</v>
      </c>
      <c r="AL25348">
        <v>426464</v>
      </c>
      <c r="AM25348">
        <v>0</v>
      </c>
      <c r="AN25348">
        <v>30096</v>
      </c>
      <c r="AO25348">
        <v>30096</v>
      </c>
      <c r="AP25348">
        <v>21798</v>
      </c>
      <c r="AQ25348">
        <v>2732987</v>
      </c>
      <c r="AR25348">
        <v>159784</v>
      </c>
      <c r="AS25348">
        <v>2162432</v>
      </c>
    </row>
    <row r="25349" spans="1:45">
      <c r="A25349" t="s">
        <v>3235</v>
      </c>
      <c r="B25349">
        <v>2012</v>
      </c>
      <c r="C25349">
        <v>122118</v>
      </c>
      <c r="D25349">
        <v>0</v>
      </c>
      <c r="E25349">
        <v>0</v>
      </c>
      <c r="F25349">
        <v>-40837</v>
      </c>
      <c r="G25349">
        <v>120324</v>
      </c>
      <c r="H25349">
        <v>2877624</v>
      </c>
      <c r="K25349">
        <v>2164395</v>
      </c>
      <c r="N25349">
        <v>713229</v>
      </c>
      <c r="O25349">
        <v>10.101812580000001</v>
      </c>
      <c r="P25349">
        <v>17.64</v>
      </c>
      <c r="Q25349">
        <v>55982.082000000002</v>
      </c>
      <c r="R25349">
        <v>200347</v>
      </c>
      <c r="T25349">
        <v>153373</v>
      </c>
      <c r="U25349">
        <v>12</v>
      </c>
      <c r="V25349">
        <v>0</v>
      </c>
      <c r="W25349">
        <v>129459</v>
      </c>
      <c r="X25349">
        <v>86210</v>
      </c>
      <c r="Y25349">
        <v>-0.73114521300000002</v>
      </c>
      <c r="Z25349">
        <v>12.049569719999999</v>
      </c>
      <c r="AA25349">
        <v>3.5870105529999998</v>
      </c>
      <c r="AD25349">
        <v>-19.820224719999999</v>
      </c>
      <c r="AE25349">
        <v>1.4637769220000001</v>
      </c>
      <c r="AF25349">
        <v>987523.92649999994</v>
      </c>
      <c r="AG25349" t="s">
        <v>4774</v>
      </c>
      <c r="AH25349" t="s">
        <v>5260</v>
      </c>
      <c r="AI25349" t="s">
        <v>5277</v>
      </c>
      <c r="AJ25349">
        <v>427182</v>
      </c>
      <c r="AL25349">
        <v>356294</v>
      </c>
      <c r="AM25349">
        <v>0</v>
      </c>
      <c r="AN25349">
        <v>70888</v>
      </c>
      <c r="AO25349">
        <v>70888</v>
      </c>
      <c r="AP25349">
        <v>33990</v>
      </c>
      <c r="AQ25349">
        <v>2569612</v>
      </c>
      <c r="AR25349">
        <v>264343</v>
      </c>
      <c r="AS25349">
        <v>1900052</v>
      </c>
    </row>
    <row r="25350" spans="1:45">
      <c r="A25350" t="s">
        <v>3235</v>
      </c>
      <c r="B25350">
        <v>2013</v>
      </c>
      <c r="C25350">
        <v>98731</v>
      </c>
      <c r="D25350">
        <v>0</v>
      </c>
      <c r="E25350">
        <v>0</v>
      </c>
      <c r="F25350">
        <v>35859</v>
      </c>
      <c r="G25350">
        <v>136219</v>
      </c>
      <c r="H25350">
        <v>2718581</v>
      </c>
      <c r="K25350">
        <v>1792129</v>
      </c>
      <c r="N25350">
        <v>926452</v>
      </c>
      <c r="O25350">
        <v>11.30550747</v>
      </c>
      <c r="P25350">
        <v>18.98</v>
      </c>
      <c r="Q25350">
        <v>68202.290999999997</v>
      </c>
      <c r="R25350">
        <v>209384</v>
      </c>
      <c r="T25350">
        <v>151642</v>
      </c>
      <c r="U25350">
        <v>12</v>
      </c>
      <c r="V25350">
        <v>0</v>
      </c>
      <c r="W25350">
        <v>140880</v>
      </c>
      <c r="X25350">
        <v>-37212</v>
      </c>
      <c r="Y25350">
        <v>0.58216077099999997</v>
      </c>
      <c r="Z25350">
        <v>13.081334760000001</v>
      </c>
      <c r="AA25350">
        <v>3.3992903019999998</v>
      </c>
      <c r="AD25350">
        <v>61.22580645</v>
      </c>
      <c r="AE25350">
        <v>1.45079056</v>
      </c>
      <c r="AF25350">
        <v>1294479.483</v>
      </c>
      <c r="AG25350" t="s">
        <v>4774</v>
      </c>
      <c r="AH25350" t="s">
        <v>5260</v>
      </c>
      <c r="AI25350" t="s">
        <v>5277</v>
      </c>
      <c r="AJ25350">
        <v>438678</v>
      </c>
      <c r="AL25350">
        <v>370174</v>
      </c>
      <c r="AM25350">
        <v>0</v>
      </c>
      <c r="AN25350">
        <v>68504</v>
      </c>
      <c r="AO25350">
        <v>68504</v>
      </c>
      <c r="AP25350">
        <v>34230</v>
      </c>
      <c r="AQ25350">
        <v>2515122</v>
      </c>
      <c r="AR25350">
        <v>159479</v>
      </c>
      <c r="AS25350">
        <v>1632650</v>
      </c>
    </row>
    <row r="25351" spans="1:45">
      <c r="A25351" t="s">
        <v>3235</v>
      </c>
      <c r="B25351">
        <v>2014</v>
      </c>
      <c r="C25351">
        <v>82165</v>
      </c>
      <c r="D25351">
        <v>0</v>
      </c>
      <c r="E25351">
        <v>0</v>
      </c>
      <c r="F25351">
        <v>-13830</v>
      </c>
      <c r="G25351">
        <v>145075</v>
      </c>
      <c r="H25351">
        <v>2539703</v>
      </c>
      <c r="K25351">
        <v>1694966</v>
      </c>
      <c r="N25351">
        <v>844737</v>
      </c>
      <c r="O25351">
        <v>14.54391294</v>
      </c>
      <c r="P25351">
        <v>23.46</v>
      </c>
      <c r="Q25351">
        <v>68793.240000000005</v>
      </c>
      <c r="R25351">
        <v>187165</v>
      </c>
      <c r="T25351">
        <v>150547</v>
      </c>
      <c r="U25351">
        <v>12</v>
      </c>
      <c r="V25351">
        <v>0</v>
      </c>
      <c r="W25351">
        <v>144304</v>
      </c>
      <c r="X25351">
        <v>-36744</v>
      </c>
      <c r="Y25351">
        <v>-0.20152015400000001</v>
      </c>
      <c r="Z25351">
        <v>11.85257447</v>
      </c>
      <c r="AA25351">
        <v>2.727224847</v>
      </c>
      <c r="AD25351">
        <v>-53.31818182</v>
      </c>
      <c r="AE25351">
        <v>1.9791202130000001</v>
      </c>
      <c r="AF25351">
        <v>1613889.41</v>
      </c>
      <c r="AG25351" t="s">
        <v>4774</v>
      </c>
      <c r="AH25351" t="s">
        <v>5260</v>
      </c>
      <c r="AI25351" t="s">
        <v>5277</v>
      </c>
      <c r="AJ25351">
        <v>432703</v>
      </c>
      <c r="AL25351">
        <v>389842</v>
      </c>
      <c r="AM25351">
        <v>0</v>
      </c>
      <c r="AN25351">
        <v>42861</v>
      </c>
      <c r="AO25351">
        <v>42861</v>
      </c>
      <c r="AP25351">
        <v>40433</v>
      </c>
      <c r="AQ25351">
        <v>2224353</v>
      </c>
      <c r="AR25351">
        <v>157019</v>
      </c>
      <c r="AS25351">
        <v>1537947</v>
      </c>
    </row>
    <row r="25352" spans="1:45">
      <c r="A25352" t="s">
        <v>3235</v>
      </c>
      <c r="B25352">
        <v>2015</v>
      </c>
      <c r="C25352">
        <v>81096</v>
      </c>
      <c r="D25352">
        <v>0</v>
      </c>
      <c r="E25352">
        <v>0</v>
      </c>
      <c r="F25352">
        <v>-116683</v>
      </c>
      <c r="G25352">
        <v>135661</v>
      </c>
      <c r="H25352">
        <v>2806516</v>
      </c>
      <c r="K25352">
        <v>2021886</v>
      </c>
      <c r="N25352">
        <v>784630</v>
      </c>
      <c r="O25352">
        <v>14.086602360000001</v>
      </c>
      <c r="P25352">
        <v>21.87</v>
      </c>
      <c r="Q25352">
        <v>69190.691999999995</v>
      </c>
      <c r="R25352">
        <v>72015</v>
      </c>
      <c r="T25352">
        <v>149949</v>
      </c>
      <c r="U25352">
        <v>12</v>
      </c>
      <c r="V25352">
        <v>0</v>
      </c>
      <c r="W25352">
        <v>142647</v>
      </c>
      <c r="X25352">
        <v>376036</v>
      </c>
      <c r="Y25352">
        <v>-1.689058328</v>
      </c>
      <c r="Z25352">
        <v>9.0934196759999999</v>
      </c>
      <c r="AA25352">
        <v>1.042461503</v>
      </c>
      <c r="AD25352">
        <v>-11.331606219999999</v>
      </c>
      <c r="AE25352">
        <v>2.4047262329999999</v>
      </c>
      <c r="AF25352">
        <v>1513200.4339999999</v>
      </c>
      <c r="AG25352" t="s">
        <v>4774</v>
      </c>
      <c r="AH25352" t="s">
        <v>5260</v>
      </c>
      <c r="AI25352" t="s">
        <v>5277</v>
      </c>
      <c r="AJ25352">
        <v>425411</v>
      </c>
      <c r="AL25352">
        <v>496043</v>
      </c>
      <c r="AM25352">
        <v>0</v>
      </c>
      <c r="AN25352">
        <v>-70632</v>
      </c>
      <c r="AO25352">
        <v>-70632</v>
      </c>
      <c r="AP25352">
        <v>22855</v>
      </c>
      <c r="AQ25352">
        <v>2352242</v>
      </c>
      <c r="AR25352">
        <v>231391</v>
      </c>
      <c r="AS25352">
        <v>1790495</v>
      </c>
    </row>
    <row r="25353" spans="1:45">
      <c r="A25353" t="s">
        <v>3235</v>
      </c>
      <c r="B25353">
        <v>2016</v>
      </c>
      <c r="C25353">
        <v>70724</v>
      </c>
      <c r="D25353">
        <v>0</v>
      </c>
      <c r="E25353">
        <v>0</v>
      </c>
      <c r="F25353">
        <v>-11348</v>
      </c>
      <c r="G25353">
        <v>147609</v>
      </c>
      <c r="H25353">
        <v>2616832</v>
      </c>
      <c r="K25353">
        <v>1914426</v>
      </c>
      <c r="N25353">
        <v>702406</v>
      </c>
      <c r="O25353">
        <v>12.716168720000001</v>
      </c>
      <c r="P25353">
        <v>18.96</v>
      </c>
      <c r="Q25353">
        <v>69538.312999999995</v>
      </c>
      <c r="R25353">
        <v>142801</v>
      </c>
      <c r="T25353">
        <v>133674</v>
      </c>
      <c r="U25353">
        <v>12</v>
      </c>
      <c r="V25353">
        <v>0</v>
      </c>
      <c r="W25353">
        <v>126669</v>
      </c>
      <c r="X25353">
        <v>-1223</v>
      </c>
      <c r="Y25353">
        <v>-0.16346803900000001</v>
      </c>
      <c r="Z25353">
        <v>7.9836995760000002</v>
      </c>
      <c r="AA25353">
        <v>2.0570496450000002</v>
      </c>
      <c r="AD25353">
        <v>-47.4</v>
      </c>
      <c r="AE25353">
        <v>2.3744924209999998</v>
      </c>
      <c r="AF25353">
        <v>1318446.415</v>
      </c>
      <c r="AG25353" t="s">
        <v>4774</v>
      </c>
      <c r="AH25353" t="s">
        <v>5260</v>
      </c>
      <c r="AI25353" t="s">
        <v>5277</v>
      </c>
      <c r="AJ25353">
        <v>399946</v>
      </c>
      <c r="AL25353">
        <v>383814</v>
      </c>
      <c r="AM25353">
        <v>0</v>
      </c>
      <c r="AN25353">
        <v>16132</v>
      </c>
      <c r="AO25353">
        <v>16132</v>
      </c>
      <c r="AP25353">
        <v>9803</v>
      </c>
      <c r="AQ25353">
        <v>2239169</v>
      </c>
      <c r="AR25353">
        <v>147524</v>
      </c>
      <c r="AS25353">
        <v>1766902</v>
      </c>
    </row>
    <row r="25354" spans="1:45">
      <c r="A25354" t="s">
        <v>3235</v>
      </c>
      <c r="B25354">
        <v>2017</v>
      </c>
      <c r="C25354">
        <v>58430</v>
      </c>
      <c r="D25354">
        <v>-55793</v>
      </c>
      <c r="E25354">
        <v>0</v>
      </c>
      <c r="F25354">
        <v>-29344</v>
      </c>
      <c r="G25354">
        <v>136409</v>
      </c>
      <c r="H25354">
        <v>2588771</v>
      </c>
      <c r="K25354">
        <v>1827780</v>
      </c>
      <c r="N25354">
        <v>760991</v>
      </c>
      <c r="O25354">
        <v>8.5559115850000005</v>
      </c>
      <c r="P25354">
        <v>11.89</v>
      </c>
      <c r="Q25354">
        <v>69908.934999999998</v>
      </c>
      <c r="R25354">
        <v>188382</v>
      </c>
      <c r="T25354">
        <v>135439</v>
      </c>
      <c r="U25354">
        <v>12</v>
      </c>
      <c r="V25354">
        <v>0</v>
      </c>
      <c r="W25354">
        <v>128822</v>
      </c>
      <c r="X25354">
        <v>164838</v>
      </c>
      <c r="Y25354">
        <v>-0.42088764499999998</v>
      </c>
      <c r="Z25354">
        <v>8.9242526719999997</v>
      </c>
      <c r="AA25354">
        <v>2.7020057350000002</v>
      </c>
      <c r="AD25354">
        <v>-13.359550560000001</v>
      </c>
      <c r="AE25354">
        <v>1.3319956559999999</v>
      </c>
      <c r="AF25354">
        <v>831217.23719999997</v>
      </c>
      <c r="AG25354" t="s">
        <v>4774</v>
      </c>
      <c r="AH25354" t="s">
        <v>5260</v>
      </c>
      <c r="AI25354" t="s">
        <v>5277</v>
      </c>
      <c r="AJ25354">
        <v>367490</v>
      </c>
      <c r="AL25354">
        <v>307930</v>
      </c>
      <c r="AM25354">
        <v>0</v>
      </c>
      <c r="AN25354">
        <v>59560</v>
      </c>
      <c r="AO25354">
        <v>59560</v>
      </c>
      <c r="AP25354">
        <v>15348</v>
      </c>
      <c r="AQ25354">
        <v>2188695</v>
      </c>
      <c r="AR25354">
        <v>170938</v>
      </c>
      <c r="AS25354">
        <v>1656842</v>
      </c>
    </row>
    <row r="25355" spans="1:45">
      <c r="A25355" t="s">
        <v>3235</v>
      </c>
      <c r="B25355">
        <v>2018</v>
      </c>
      <c r="C25355">
        <v>61355</v>
      </c>
      <c r="D25355">
        <v>-137487</v>
      </c>
      <c r="E25355">
        <v>0</v>
      </c>
      <c r="F25355">
        <v>-110329</v>
      </c>
      <c r="G25355">
        <v>134864</v>
      </c>
      <c r="H25355">
        <v>2405114</v>
      </c>
      <c r="K25355">
        <v>1858563</v>
      </c>
      <c r="N25355">
        <v>546551</v>
      </c>
      <c r="O25355">
        <v>4.6536714310000002</v>
      </c>
      <c r="P25355">
        <v>5.94</v>
      </c>
      <c r="Q25355">
        <v>70465.156000000003</v>
      </c>
      <c r="R25355">
        <v>181683</v>
      </c>
      <c r="T25355">
        <v>142294</v>
      </c>
      <c r="U25355">
        <v>12</v>
      </c>
      <c r="V25355">
        <v>0</v>
      </c>
      <c r="W25355">
        <v>133116</v>
      </c>
      <c r="X25355">
        <v>94273</v>
      </c>
      <c r="Y25355">
        <v>-1.568268395</v>
      </c>
      <c r="Z25355">
        <v>6.2531189170000001</v>
      </c>
      <c r="AA25355">
        <v>2.5825277739999999</v>
      </c>
      <c r="AD25355">
        <v>-3</v>
      </c>
      <c r="AE25355">
        <v>0.94959407699999998</v>
      </c>
      <c r="AF25355">
        <v>418563.02659999998</v>
      </c>
      <c r="AG25355" t="s">
        <v>4774</v>
      </c>
      <c r="AH25355" t="s">
        <v>5260</v>
      </c>
      <c r="AI25355" t="s">
        <v>5277</v>
      </c>
      <c r="AJ25355">
        <v>362400</v>
      </c>
      <c r="AL25355">
        <v>313833</v>
      </c>
      <c r="AM25355">
        <v>0</v>
      </c>
      <c r="AN25355">
        <v>48567</v>
      </c>
      <c r="AO25355">
        <v>48567</v>
      </c>
      <c r="AP25355">
        <v>18084</v>
      </c>
      <c r="AQ25355">
        <v>2066012</v>
      </c>
      <c r="AR25355">
        <v>263368</v>
      </c>
      <c r="AS25355">
        <v>1595195</v>
      </c>
    </row>
    <row r="25356" spans="1:45">
      <c r="A25356" t="s">
        <v>3235</v>
      </c>
      <c r="B25356">
        <v>2019</v>
      </c>
      <c r="C25356">
        <v>63987</v>
      </c>
      <c r="D25356">
        <v>22521</v>
      </c>
      <c r="E25356">
        <v>0</v>
      </c>
      <c r="F25356">
        <v>-10872</v>
      </c>
      <c r="G25356">
        <v>111392</v>
      </c>
      <c r="H25356">
        <v>2351267</v>
      </c>
      <c r="K25356">
        <v>1923842</v>
      </c>
      <c r="N25356">
        <v>427425</v>
      </c>
      <c r="O25356">
        <v>4.8181981980000002</v>
      </c>
      <c r="P25356">
        <v>5.33</v>
      </c>
      <c r="Q25356">
        <v>77591.841</v>
      </c>
      <c r="R25356">
        <v>154613</v>
      </c>
      <c r="T25356">
        <v>142763</v>
      </c>
      <c r="U25356">
        <v>12</v>
      </c>
      <c r="V25356">
        <v>0</v>
      </c>
      <c r="W25356">
        <v>137784</v>
      </c>
      <c r="X25356">
        <v>161704</v>
      </c>
      <c r="Y25356">
        <v>-0.14433078399999999</v>
      </c>
      <c r="Z25356">
        <v>5.4583702939999998</v>
      </c>
      <c r="AA25356">
        <v>2.0525584540000001</v>
      </c>
      <c r="AD25356">
        <v>-10.25</v>
      </c>
      <c r="AE25356">
        <v>0.97612700299999999</v>
      </c>
      <c r="AF25356">
        <v>413564.51250000001</v>
      </c>
      <c r="AG25356" t="s">
        <v>4774</v>
      </c>
      <c r="AH25356" t="s">
        <v>5260</v>
      </c>
      <c r="AI25356" t="s">
        <v>5277</v>
      </c>
      <c r="AJ25356">
        <v>336792</v>
      </c>
      <c r="AL25356">
        <v>319963</v>
      </c>
      <c r="AM25356">
        <v>0</v>
      </c>
      <c r="AN25356">
        <v>16829</v>
      </c>
      <c r="AO25356">
        <v>16829</v>
      </c>
      <c r="AP25356">
        <v>12211</v>
      </c>
      <c r="AQ25356">
        <v>2008204</v>
      </c>
      <c r="AR25356">
        <v>769089</v>
      </c>
      <c r="AS25356">
        <v>1154753</v>
      </c>
    </row>
    <row r="25357" spans="1:45">
      <c r="A25357" t="s">
        <v>3235</v>
      </c>
      <c r="B25357">
        <v>2020</v>
      </c>
      <c r="C25357">
        <v>84341</v>
      </c>
      <c r="D25357">
        <v>-5202</v>
      </c>
      <c r="E25357">
        <v>0</v>
      </c>
      <c r="F25357">
        <v>-259517</v>
      </c>
      <c r="G25357">
        <v>5873</v>
      </c>
      <c r="H25357">
        <v>2177186</v>
      </c>
      <c r="K25357">
        <v>2050246</v>
      </c>
      <c r="N25357">
        <v>126940</v>
      </c>
      <c r="O25357">
        <v>1</v>
      </c>
      <c r="P25357">
        <v>1</v>
      </c>
      <c r="Q25357">
        <v>79537.167000000001</v>
      </c>
      <c r="R25357">
        <v>83718</v>
      </c>
      <c r="T25357">
        <v>130880</v>
      </c>
      <c r="U25357">
        <v>12</v>
      </c>
      <c r="V25357">
        <v>0</v>
      </c>
      <c r="W25357">
        <v>126362</v>
      </c>
      <c r="X25357">
        <v>72284</v>
      </c>
      <c r="Y25357">
        <v>-3.291933191</v>
      </c>
      <c r="Z25357">
        <v>1.647732814</v>
      </c>
      <c r="AA25357">
        <v>1.061949941</v>
      </c>
      <c r="AD25357">
        <v>-0.26881720399999998</v>
      </c>
      <c r="AE25357">
        <v>0.606182204</v>
      </c>
      <c r="AF25357">
        <v>79537.167000000001</v>
      </c>
      <c r="AG25357" t="s">
        <v>4774</v>
      </c>
      <c r="AH25357" t="s">
        <v>5260</v>
      </c>
      <c r="AI25357" t="s">
        <v>5277</v>
      </c>
      <c r="AJ25357">
        <v>261823</v>
      </c>
      <c r="AL25357">
        <v>304467</v>
      </c>
      <c r="AM25357">
        <v>0</v>
      </c>
      <c r="AN25357">
        <v>-42644</v>
      </c>
      <c r="AO25357">
        <v>-42644</v>
      </c>
      <c r="AP25357">
        <v>43309</v>
      </c>
      <c r="AQ25357">
        <v>1911910</v>
      </c>
      <c r="AR25357">
        <v>1110913</v>
      </c>
      <c r="AS25357">
        <v>939333</v>
      </c>
    </row>
    <row r="25358" spans="1:45">
      <c r="A25358" t="s">
        <v>3236</v>
      </c>
      <c r="B25358">
        <v>2015</v>
      </c>
      <c r="C25358">
        <v>-541</v>
      </c>
      <c r="D25358">
        <v>-696</v>
      </c>
      <c r="E25358">
        <v>1659</v>
      </c>
      <c r="F25358">
        <v>2365</v>
      </c>
      <c r="G25358">
        <v>-22279</v>
      </c>
      <c r="H25358">
        <v>263848</v>
      </c>
      <c r="I25358">
        <v>29444</v>
      </c>
      <c r="J25358">
        <v>56761</v>
      </c>
      <c r="K25358">
        <v>31326</v>
      </c>
      <c r="L25358">
        <v>2567</v>
      </c>
      <c r="M25358">
        <v>0</v>
      </c>
      <c r="N25358">
        <v>232522</v>
      </c>
      <c r="O25358">
        <v>53.81</v>
      </c>
      <c r="P25358">
        <v>53.81</v>
      </c>
      <c r="Q25358">
        <v>29889.955000000002</v>
      </c>
      <c r="R25358">
        <v>6014</v>
      </c>
      <c r="S25358">
        <v>-108095</v>
      </c>
      <c r="T25358">
        <v>1835</v>
      </c>
      <c r="U25358">
        <v>12</v>
      </c>
      <c r="X25358">
        <v>85816</v>
      </c>
      <c r="Y25358">
        <v>7.9123572000000003E-2</v>
      </c>
      <c r="Z25358">
        <v>7.7792689890000002</v>
      </c>
      <c r="AA25358">
        <v>0.201204719</v>
      </c>
      <c r="AB25358">
        <v>216213</v>
      </c>
      <c r="AC25358">
        <v>5474</v>
      </c>
      <c r="AD25358">
        <v>672.625</v>
      </c>
      <c r="AE25358">
        <v>6.9171023759999999</v>
      </c>
      <c r="AF25358">
        <v>1608378.4790000001</v>
      </c>
      <c r="AG25358" t="s">
        <v>4774</v>
      </c>
      <c r="AH25358" t="s">
        <v>5257</v>
      </c>
      <c r="AI25358" t="s">
        <v>5277</v>
      </c>
      <c r="AJ25358">
        <v>186095</v>
      </c>
      <c r="AK25358">
        <v>62037</v>
      </c>
      <c r="AL25358">
        <v>119879</v>
      </c>
      <c r="AM25358">
        <v>0</v>
      </c>
      <c r="AN25358">
        <v>124058</v>
      </c>
      <c r="AO25358">
        <v>4179</v>
      </c>
      <c r="AP25358">
        <v>244361</v>
      </c>
      <c r="AQ25358">
        <v>8951</v>
      </c>
      <c r="AR25358">
        <v>28148</v>
      </c>
      <c r="AS25358">
        <v>0</v>
      </c>
    </row>
    <row r="25359" spans="1:45">
      <c r="A25359" t="s">
        <v>3236</v>
      </c>
      <c r="B25359">
        <v>2016</v>
      </c>
      <c r="C25359">
        <v>-2323</v>
      </c>
      <c r="D25359">
        <v>-1842</v>
      </c>
      <c r="E25359">
        <v>-15683</v>
      </c>
      <c r="F25359">
        <v>14814</v>
      </c>
      <c r="G25359">
        <v>-12807</v>
      </c>
      <c r="H25359">
        <v>308254</v>
      </c>
      <c r="I25359">
        <v>43335</v>
      </c>
      <c r="J25359">
        <v>73012</v>
      </c>
      <c r="K25359">
        <v>41707</v>
      </c>
      <c r="L25359">
        <v>4110</v>
      </c>
      <c r="M25359">
        <v>0</v>
      </c>
      <c r="N25359">
        <v>266547</v>
      </c>
      <c r="O25359">
        <v>63.8</v>
      </c>
      <c r="P25359">
        <v>63.8</v>
      </c>
      <c r="Q25359">
        <v>31643.863000000001</v>
      </c>
      <c r="R25359">
        <v>1944</v>
      </c>
      <c r="S25359">
        <v>-12120</v>
      </c>
      <c r="T25359">
        <v>3294</v>
      </c>
      <c r="U25359">
        <v>12</v>
      </c>
      <c r="X25359">
        <v>-687</v>
      </c>
      <c r="Y25359">
        <v>0.481335444</v>
      </c>
      <c r="Z25359">
        <v>8.4233394639999997</v>
      </c>
      <c r="AA25359">
        <v>6.3164311000000001E-2</v>
      </c>
      <c r="AB25359">
        <v>228027</v>
      </c>
      <c r="AC25359">
        <v>13635</v>
      </c>
      <c r="AD25359">
        <v>145</v>
      </c>
      <c r="AE25359">
        <v>7.5741931420000004</v>
      </c>
      <c r="AF25359">
        <v>2018878.459</v>
      </c>
      <c r="AG25359" t="s">
        <v>4774</v>
      </c>
      <c r="AH25359" t="s">
        <v>5257</v>
      </c>
      <c r="AI25359" t="s">
        <v>5277</v>
      </c>
      <c r="AJ25359">
        <v>263317</v>
      </c>
      <c r="AK25359">
        <v>92488</v>
      </c>
      <c r="AL25359">
        <v>172179</v>
      </c>
      <c r="AM25359">
        <v>0</v>
      </c>
      <c r="AN25359">
        <v>170829</v>
      </c>
      <c r="AO25359">
        <v>-1350</v>
      </c>
      <c r="AP25359">
        <v>263827</v>
      </c>
      <c r="AQ25359">
        <v>21464</v>
      </c>
      <c r="AR25359">
        <v>35800</v>
      </c>
      <c r="AS25359">
        <v>0</v>
      </c>
    </row>
    <row r="25360" spans="1:45">
      <c r="A25360" t="s">
        <v>3236</v>
      </c>
      <c r="B25360">
        <v>2017</v>
      </c>
      <c r="C25360">
        <v>-2653</v>
      </c>
      <c r="D25360">
        <v>-1342</v>
      </c>
      <c r="E25360">
        <v>-3611</v>
      </c>
      <c r="F25360">
        <v>4657</v>
      </c>
      <c r="G25360">
        <v>12691</v>
      </c>
      <c r="H25360">
        <v>476667</v>
      </c>
      <c r="I25360">
        <v>58007</v>
      </c>
      <c r="J25360">
        <v>94901</v>
      </c>
      <c r="K25360">
        <v>76259</v>
      </c>
      <c r="L25360">
        <v>6757</v>
      </c>
      <c r="M25360">
        <v>0</v>
      </c>
      <c r="N25360">
        <v>400408</v>
      </c>
      <c r="O25360">
        <v>94.1</v>
      </c>
      <c r="P25360">
        <v>94.1</v>
      </c>
      <c r="Q25360">
        <v>33938.593999999997</v>
      </c>
      <c r="R25360">
        <v>5537</v>
      </c>
      <c r="S25360">
        <v>-64962</v>
      </c>
      <c r="T25360">
        <v>4372</v>
      </c>
      <c r="U25360">
        <v>12</v>
      </c>
      <c r="X25360">
        <v>77653</v>
      </c>
      <c r="Y25360">
        <v>0.139703465</v>
      </c>
      <c r="Z25360">
        <v>11.798013790000001</v>
      </c>
      <c r="AA25360">
        <v>0.16610222999999999</v>
      </c>
      <c r="AB25360">
        <v>330652</v>
      </c>
      <c r="AC25360">
        <v>15032</v>
      </c>
      <c r="AD25360">
        <v>723.84615389999999</v>
      </c>
      <c r="AE25360">
        <v>7.9759188009999997</v>
      </c>
      <c r="AF25360">
        <v>3193621.6949999998</v>
      </c>
      <c r="AG25360" t="s">
        <v>4774</v>
      </c>
      <c r="AH25360" t="s">
        <v>5257</v>
      </c>
      <c r="AI25360" t="s">
        <v>5277</v>
      </c>
      <c r="AJ25360">
        <v>333764</v>
      </c>
      <c r="AK25360">
        <v>116622</v>
      </c>
      <c r="AL25360">
        <v>215977</v>
      </c>
      <c r="AM25360">
        <v>0</v>
      </c>
      <c r="AN25360">
        <v>217142</v>
      </c>
      <c r="AO25360">
        <v>1165</v>
      </c>
      <c r="AP25360">
        <v>382234</v>
      </c>
      <c r="AQ25360">
        <v>30899</v>
      </c>
      <c r="AR25360">
        <v>51582</v>
      </c>
      <c r="AS25360">
        <v>0</v>
      </c>
    </row>
    <row r="25361" spans="1:45">
      <c r="A25361" t="s">
        <v>3236</v>
      </c>
      <c r="B25361">
        <v>2018</v>
      </c>
      <c r="C25361">
        <v>-2964</v>
      </c>
      <c r="D25361">
        <v>-504</v>
      </c>
      <c r="E25361">
        <v>-4403</v>
      </c>
      <c r="F25361">
        <v>6601</v>
      </c>
      <c r="G25361">
        <v>28808</v>
      </c>
      <c r="H25361">
        <v>515006</v>
      </c>
      <c r="I25361">
        <v>81896</v>
      </c>
      <c r="J25361">
        <v>115741</v>
      </c>
      <c r="K25361">
        <v>92591</v>
      </c>
      <c r="L25361">
        <v>8176</v>
      </c>
      <c r="M25361">
        <v>0</v>
      </c>
      <c r="N25361">
        <v>422415</v>
      </c>
      <c r="O25361">
        <v>122.2</v>
      </c>
      <c r="P25361">
        <v>122.2</v>
      </c>
      <c r="Q25361">
        <v>34503.038</v>
      </c>
      <c r="R25361">
        <v>5155</v>
      </c>
      <c r="S25361">
        <v>28423</v>
      </c>
      <c r="T25361">
        <v>6007</v>
      </c>
      <c r="U25361">
        <v>12</v>
      </c>
      <c r="X25361">
        <v>385</v>
      </c>
      <c r="Y25361">
        <v>0.19259421800000001</v>
      </c>
      <c r="Z25361">
        <v>12.23776295</v>
      </c>
      <c r="AA25361">
        <v>0.150404968</v>
      </c>
      <c r="AB25361">
        <v>344664</v>
      </c>
      <c r="AC25361">
        <v>9603</v>
      </c>
      <c r="AD25361">
        <v>678.88888889999998</v>
      </c>
      <c r="AE25361">
        <v>9.9854851359999994</v>
      </c>
      <c r="AF25361">
        <v>4216271.2439999999</v>
      </c>
      <c r="AG25361" t="s">
        <v>4774</v>
      </c>
      <c r="AH25361" t="s">
        <v>5257</v>
      </c>
      <c r="AI25361" t="s">
        <v>5277</v>
      </c>
      <c r="AJ25361">
        <v>444938</v>
      </c>
      <c r="AK25361">
        <v>152405</v>
      </c>
      <c r="AL25361">
        <v>293385</v>
      </c>
      <c r="AM25361">
        <v>0</v>
      </c>
      <c r="AN25361">
        <v>292533</v>
      </c>
      <c r="AO25361">
        <v>-852</v>
      </c>
      <c r="AP25361">
        <v>410726</v>
      </c>
      <c r="AQ25361">
        <v>35407</v>
      </c>
      <c r="AR25361">
        <v>66062</v>
      </c>
      <c r="AS25361">
        <v>0</v>
      </c>
    </row>
    <row r="25362" spans="1:45">
      <c r="A25362" t="s">
        <v>3236</v>
      </c>
      <c r="B25362">
        <v>2019</v>
      </c>
      <c r="C25362">
        <v>-2854</v>
      </c>
      <c r="D25362">
        <v>-227</v>
      </c>
      <c r="E25362">
        <v>3131</v>
      </c>
      <c r="F25362">
        <v>48458</v>
      </c>
      <c r="G25362">
        <v>26652</v>
      </c>
      <c r="H25362">
        <v>665901</v>
      </c>
      <c r="I25362">
        <v>105901</v>
      </c>
      <c r="J25362">
        <v>152992</v>
      </c>
      <c r="K25362">
        <v>180288</v>
      </c>
      <c r="L25362">
        <v>15111</v>
      </c>
      <c r="M25362">
        <v>8307</v>
      </c>
      <c r="N25362">
        <v>485613</v>
      </c>
      <c r="O25362">
        <v>164.27</v>
      </c>
      <c r="P25362">
        <v>164.27</v>
      </c>
      <c r="Q25362">
        <v>34914.292000000001</v>
      </c>
      <c r="R25362">
        <v>55612</v>
      </c>
      <c r="S25362">
        <v>15941</v>
      </c>
      <c r="T25362">
        <v>8104</v>
      </c>
      <c r="U25362">
        <v>12</v>
      </c>
      <c r="X25362">
        <v>10711</v>
      </c>
      <c r="Y25362">
        <v>1.3947997169999999</v>
      </c>
      <c r="Z25362">
        <v>13.91670781</v>
      </c>
      <c r="AA25362">
        <v>1.6007181859999999</v>
      </c>
      <c r="AB25362">
        <v>372086</v>
      </c>
      <c r="AC25362">
        <v>22109</v>
      </c>
      <c r="AD25362">
        <v>122.5895522</v>
      </c>
      <c r="AE25362">
        <v>11.80379744</v>
      </c>
      <c r="AF25362">
        <v>5735370.7470000004</v>
      </c>
      <c r="AG25362" t="s">
        <v>4774</v>
      </c>
      <c r="AH25362" t="s">
        <v>5257</v>
      </c>
      <c r="AI25362" t="s">
        <v>5277</v>
      </c>
      <c r="AJ25362">
        <v>547405</v>
      </c>
      <c r="AK25362">
        <v>175441</v>
      </c>
      <c r="AL25362">
        <v>324456</v>
      </c>
      <c r="AM25362">
        <v>0</v>
      </c>
      <c r="AN25362">
        <v>371964</v>
      </c>
      <c r="AO25362">
        <v>47508</v>
      </c>
      <c r="AP25362">
        <v>463134</v>
      </c>
      <c r="AQ25362">
        <v>51812</v>
      </c>
      <c r="AR25362">
        <v>91048</v>
      </c>
      <c r="AS25362">
        <v>73990</v>
      </c>
    </row>
    <row r="25363" spans="1:45">
      <c r="A25363" t="s">
        <v>3236</v>
      </c>
      <c r="B25363">
        <v>2020</v>
      </c>
      <c r="C25363">
        <v>-1267</v>
      </c>
      <c r="D25363">
        <v>-343</v>
      </c>
      <c r="E25363">
        <v>-18761</v>
      </c>
      <c r="F25363">
        <v>-15702</v>
      </c>
      <c r="G25363">
        <v>-33242</v>
      </c>
      <c r="H25363">
        <v>822983</v>
      </c>
      <c r="I25363">
        <v>114608</v>
      </c>
      <c r="J25363">
        <v>219527</v>
      </c>
      <c r="K25363">
        <v>185195</v>
      </c>
      <c r="L25363">
        <v>14109</v>
      </c>
      <c r="M25363">
        <v>6028</v>
      </c>
      <c r="N25363">
        <v>637788</v>
      </c>
      <c r="O25363">
        <v>175</v>
      </c>
      <c r="P25363">
        <v>175</v>
      </c>
      <c r="Q25363">
        <v>36311.239000000001</v>
      </c>
      <c r="R25363">
        <v>-26051</v>
      </c>
      <c r="S25363">
        <v>-134331</v>
      </c>
      <c r="T25363">
        <v>12891</v>
      </c>
      <c r="U25363">
        <v>12</v>
      </c>
      <c r="X25363">
        <v>101089</v>
      </c>
      <c r="Y25363">
        <v>-0.44157430600000003</v>
      </c>
      <c r="Z25363">
        <v>17.666651359999999</v>
      </c>
      <c r="AA25363">
        <v>-0.73261063900000001</v>
      </c>
      <c r="AB25363">
        <v>511770</v>
      </c>
      <c r="AC25363">
        <v>24756</v>
      </c>
      <c r="AD25363">
        <v>-397.72727270000001</v>
      </c>
      <c r="AE25363">
        <v>9.9056689579999997</v>
      </c>
      <c r="AF25363">
        <v>6354466.8250000002</v>
      </c>
      <c r="AG25363" t="s">
        <v>4774</v>
      </c>
      <c r="AH25363" t="s">
        <v>5257</v>
      </c>
      <c r="AI25363" t="s">
        <v>5277</v>
      </c>
      <c r="AJ25363">
        <v>560412</v>
      </c>
      <c r="AK25363">
        <v>222237</v>
      </c>
      <c r="AL25363">
        <v>377117</v>
      </c>
      <c r="AM25363">
        <v>0</v>
      </c>
      <c r="AN25363">
        <v>338175</v>
      </c>
      <c r="AO25363">
        <v>-38942</v>
      </c>
      <c r="AP25363">
        <v>617702</v>
      </c>
      <c r="AQ25363">
        <v>48169</v>
      </c>
      <c r="AR25363">
        <v>105932</v>
      </c>
      <c r="AS25363">
        <v>71249</v>
      </c>
    </row>
    <row r="25364" spans="1:45">
      <c r="A25364" t="s">
        <v>3237</v>
      </c>
      <c r="B25364">
        <v>2010</v>
      </c>
      <c r="C25364">
        <v>128636</v>
      </c>
      <c r="D25364">
        <v>5902</v>
      </c>
      <c r="E25364">
        <v>66178</v>
      </c>
      <c r="F25364">
        <v>-59467</v>
      </c>
      <c r="G25364">
        <v>493178</v>
      </c>
      <c r="H25364">
        <v>4462879</v>
      </c>
      <c r="I25364">
        <v>44463</v>
      </c>
      <c r="J25364">
        <v>0</v>
      </c>
      <c r="K25364">
        <v>2685113</v>
      </c>
      <c r="L25364">
        <v>17312</v>
      </c>
      <c r="M25364">
        <v>394524</v>
      </c>
      <c r="N25364">
        <v>1777766</v>
      </c>
      <c r="O25364">
        <v>7.8735999999999997</v>
      </c>
      <c r="P25364">
        <v>35.15</v>
      </c>
      <c r="Q25364">
        <v>78589.429000000004</v>
      </c>
      <c r="R25364">
        <v>378194</v>
      </c>
      <c r="S25364">
        <v>12323</v>
      </c>
      <c r="T25364">
        <v>224968</v>
      </c>
      <c r="U25364">
        <v>12</v>
      </c>
      <c r="X25364">
        <v>480855</v>
      </c>
      <c r="Y25364">
        <v>-0.168520218</v>
      </c>
      <c r="Z25364">
        <v>5.0670883990000002</v>
      </c>
      <c r="AA25364">
        <v>1.0717429060000001</v>
      </c>
      <c r="AB25364">
        <v>-225576</v>
      </c>
      <c r="AC25364">
        <v>417223</v>
      </c>
      <c r="AD25364">
        <v>-46.25</v>
      </c>
      <c r="AE25364">
        <v>1.5538706609999999</v>
      </c>
      <c r="AF25364">
        <v>2762418.429</v>
      </c>
      <c r="AG25364" t="s">
        <v>4774</v>
      </c>
      <c r="AH25364" t="s">
        <v>5273</v>
      </c>
      <c r="AI25364" t="s">
        <v>5277</v>
      </c>
      <c r="AJ25364">
        <v>2459111</v>
      </c>
      <c r="AK25364">
        <v>1464897</v>
      </c>
      <c r="AL25364">
        <v>623802</v>
      </c>
      <c r="AM25364">
        <v>217186</v>
      </c>
      <c r="AN25364">
        <v>994214</v>
      </c>
      <c r="AO25364">
        <v>153226</v>
      </c>
      <c r="AP25364">
        <v>465953</v>
      </c>
      <c r="AQ25364">
        <v>1965774</v>
      </c>
      <c r="AR25364">
        <v>691529</v>
      </c>
      <c r="AS25364">
        <v>1813196</v>
      </c>
    </row>
    <row r="25365" spans="1:45">
      <c r="A25365" t="s">
        <v>3237</v>
      </c>
      <c r="B25365">
        <v>2011</v>
      </c>
      <c r="C25365">
        <v>99141</v>
      </c>
      <c r="D25365">
        <v>-18572</v>
      </c>
      <c r="E25365">
        <v>146881</v>
      </c>
      <c r="F25365">
        <v>242351</v>
      </c>
      <c r="G25365">
        <v>567365</v>
      </c>
      <c r="H25365">
        <v>4606346</v>
      </c>
      <c r="I25365">
        <v>55455</v>
      </c>
      <c r="J25365">
        <v>0</v>
      </c>
      <c r="K25365">
        <v>2634715</v>
      </c>
      <c r="L25365">
        <v>39582</v>
      </c>
      <c r="M25365">
        <v>62506</v>
      </c>
      <c r="N25365">
        <v>1971631</v>
      </c>
      <c r="O25365">
        <v>8.5276800000000001</v>
      </c>
      <c r="P25365">
        <v>38.07</v>
      </c>
      <c r="Q25365">
        <v>78664.989000000001</v>
      </c>
      <c r="R25365">
        <v>720658</v>
      </c>
      <c r="S25365">
        <v>199588</v>
      </c>
      <c r="T25365">
        <v>221077</v>
      </c>
      <c r="U25365">
        <v>12</v>
      </c>
      <c r="X25365">
        <v>367777</v>
      </c>
      <c r="Y25365">
        <v>0.68758822399999997</v>
      </c>
      <c r="Z25365">
        <v>5.6142554599999999</v>
      </c>
      <c r="AA25365">
        <v>2.0446210420000002</v>
      </c>
      <c r="AB25365">
        <v>-10551</v>
      </c>
      <c r="AC25365">
        <v>267379</v>
      </c>
      <c r="AD25365">
        <v>16.84513274</v>
      </c>
      <c r="AE25365">
        <v>1.5189333759999999</v>
      </c>
      <c r="AF25365">
        <v>2994776.1310000001</v>
      </c>
      <c r="AG25365" t="s">
        <v>4774</v>
      </c>
      <c r="AH25365" t="s">
        <v>5273</v>
      </c>
      <c r="AI25365" t="s">
        <v>5277</v>
      </c>
      <c r="AJ25365">
        <v>2742257</v>
      </c>
      <c r="AK25365">
        <v>1620739</v>
      </c>
      <c r="AL25365">
        <v>635194</v>
      </c>
      <c r="AM25365">
        <v>-13257</v>
      </c>
      <c r="AN25365">
        <v>1121518</v>
      </c>
      <c r="AO25365">
        <v>499581</v>
      </c>
      <c r="AP25365">
        <v>415789</v>
      </c>
      <c r="AQ25365">
        <v>2277200</v>
      </c>
      <c r="AR25365">
        <v>426340</v>
      </c>
      <c r="AS25365">
        <v>1998606</v>
      </c>
    </row>
    <row r="25366" spans="1:45">
      <c r="A25366" t="s">
        <v>3237</v>
      </c>
      <c r="B25366">
        <v>2012</v>
      </c>
      <c r="C25366">
        <v>80492</v>
      </c>
      <c r="D25366">
        <v>-1375</v>
      </c>
      <c r="E25366">
        <v>152555</v>
      </c>
      <c r="F25366">
        <v>211971</v>
      </c>
      <c r="G25366">
        <v>507189</v>
      </c>
      <c r="H25366">
        <v>5644057</v>
      </c>
      <c r="I25366">
        <v>53720</v>
      </c>
      <c r="J25366">
        <v>0</v>
      </c>
      <c r="K25366">
        <v>3393128</v>
      </c>
      <c r="L25366">
        <v>38268</v>
      </c>
      <c r="M25366">
        <v>103369</v>
      </c>
      <c r="N25366">
        <v>2250929</v>
      </c>
      <c r="O25366">
        <v>11.000640000000001</v>
      </c>
      <c r="P25366">
        <v>49.11</v>
      </c>
      <c r="Q25366">
        <v>76976.95</v>
      </c>
      <c r="R25366">
        <v>694835</v>
      </c>
      <c r="S25366">
        <v>-705923</v>
      </c>
      <c r="T25366">
        <v>252246</v>
      </c>
      <c r="U25366">
        <v>12</v>
      </c>
      <c r="X25366">
        <v>1213112</v>
      </c>
      <c r="Y25366">
        <v>0.61669915900000005</v>
      </c>
      <c r="Z25366">
        <v>6.5501178729999996</v>
      </c>
      <c r="AA25366">
        <v>2.0215225669999999</v>
      </c>
      <c r="AB25366">
        <v>-12479</v>
      </c>
      <c r="AC25366">
        <v>1177112</v>
      </c>
      <c r="AD25366">
        <v>24.073529409999999</v>
      </c>
      <c r="AE25366">
        <v>1.6794568000000001</v>
      </c>
      <c r="AF25366">
        <v>3780338.0150000001</v>
      </c>
      <c r="AG25366" t="s">
        <v>4774</v>
      </c>
      <c r="AH25366" t="s">
        <v>5273</v>
      </c>
      <c r="AI25366" t="s">
        <v>5277</v>
      </c>
      <c r="AJ25366">
        <v>2899465</v>
      </c>
      <c r="AK25366">
        <v>1686516</v>
      </c>
      <c r="AL25366">
        <v>777589</v>
      </c>
      <c r="AM25366">
        <v>-7229</v>
      </c>
      <c r="AN25366">
        <v>1212949</v>
      </c>
      <c r="AO25366">
        <v>442589</v>
      </c>
      <c r="AP25366">
        <v>487140</v>
      </c>
      <c r="AQ25366">
        <v>2730797</v>
      </c>
      <c r="AR25366">
        <v>499619</v>
      </c>
      <c r="AS25366">
        <v>2649073</v>
      </c>
    </row>
    <row r="25367" spans="1:45">
      <c r="A25367" t="s">
        <v>3237</v>
      </c>
      <c r="B25367">
        <v>2013</v>
      </c>
      <c r="C25367">
        <v>95705</v>
      </c>
      <c r="D25367">
        <v>-57857</v>
      </c>
      <c r="E25367">
        <v>-121538</v>
      </c>
      <c r="F25367">
        <v>-794339</v>
      </c>
      <c r="G25367">
        <v>440802</v>
      </c>
      <c r="H25367">
        <v>2183991</v>
      </c>
      <c r="I25367">
        <v>52538</v>
      </c>
      <c r="J25367">
        <v>0</v>
      </c>
      <c r="K25367">
        <v>1425591</v>
      </c>
      <c r="L25367">
        <v>22580</v>
      </c>
      <c r="M25367">
        <v>32625</v>
      </c>
      <c r="N25367">
        <v>758400</v>
      </c>
      <c r="O25367">
        <v>14.33</v>
      </c>
      <c r="P25367">
        <v>14.33</v>
      </c>
      <c r="Q25367">
        <v>77638.627999999997</v>
      </c>
      <c r="R25367">
        <v>-465534</v>
      </c>
      <c r="S25367">
        <v>258047</v>
      </c>
      <c r="T25367">
        <v>306438</v>
      </c>
      <c r="U25367">
        <v>12</v>
      </c>
      <c r="X25367">
        <v>182755</v>
      </c>
      <c r="Y25367">
        <v>-10.13958583</v>
      </c>
      <c r="Z25367">
        <v>9.7683333609999998</v>
      </c>
      <c r="AA25367">
        <v>-5.9424527200000004</v>
      </c>
      <c r="AB25367">
        <v>147392</v>
      </c>
      <c r="AC25367">
        <v>193946</v>
      </c>
      <c r="AD25367">
        <v>-1.409046214</v>
      </c>
      <c r="AE25367">
        <v>1.4669851519999999</v>
      </c>
      <c r="AF25367">
        <v>1112561.5390000001</v>
      </c>
      <c r="AG25367" t="s">
        <v>4774</v>
      </c>
      <c r="AH25367" t="s">
        <v>5273</v>
      </c>
      <c r="AI25367" t="s">
        <v>5277</v>
      </c>
      <c r="AJ25367">
        <v>2918754</v>
      </c>
      <c r="AK25367">
        <v>1663891</v>
      </c>
      <c r="AL25367">
        <v>824808</v>
      </c>
      <c r="AM25367">
        <v>1202027</v>
      </c>
      <c r="AN25367">
        <v>1254863</v>
      </c>
      <c r="AO25367">
        <v>-771972</v>
      </c>
      <c r="AP25367">
        <v>508861</v>
      </c>
      <c r="AQ25367">
        <v>497457</v>
      </c>
      <c r="AR25367">
        <v>361469</v>
      </c>
      <c r="AS25367">
        <v>1023194</v>
      </c>
    </row>
    <row r="25368" spans="1:45">
      <c r="A25368" t="s">
        <v>3237</v>
      </c>
      <c r="B25368">
        <v>2014</v>
      </c>
      <c r="C25368">
        <v>42252</v>
      </c>
      <c r="D25368">
        <v>2944</v>
      </c>
      <c r="E25368">
        <v>-38586</v>
      </c>
      <c r="F25368">
        <v>-233195</v>
      </c>
      <c r="G25368">
        <v>220001</v>
      </c>
      <c r="H25368">
        <v>2236430</v>
      </c>
      <c r="I25368">
        <v>41618</v>
      </c>
      <c r="J25368">
        <v>0</v>
      </c>
      <c r="K25368">
        <v>1681944</v>
      </c>
      <c r="L25368">
        <v>43136</v>
      </c>
      <c r="M25368">
        <v>36016</v>
      </c>
      <c r="N25368">
        <v>554486</v>
      </c>
      <c r="O25368">
        <v>13.73</v>
      </c>
      <c r="P25368">
        <v>13.73</v>
      </c>
      <c r="Q25368">
        <v>78703.843999999997</v>
      </c>
      <c r="R25368">
        <v>-55401</v>
      </c>
      <c r="S25368">
        <v>-126442</v>
      </c>
      <c r="T25368">
        <v>185021</v>
      </c>
      <c r="U25368">
        <v>12</v>
      </c>
      <c r="X25368">
        <v>346443</v>
      </c>
      <c r="Y25368">
        <v>-2.9727145890000002</v>
      </c>
      <c r="Z25368">
        <v>7.0452213239999999</v>
      </c>
      <c r="AA25368">
        <v>-0.70623881700000002</v>
      </c>
      <c r="AB25368">
        <v>-49513</v>
      </c>
      <c r="AC25368">
        <v>345158</v>
      </c>
      <c r="AD25368">
        <v>-4.6228956229999998</v>
      </c>
      <c r="AE25368">
        <v>1.948838705</v>
      </c>
      <c r="AF25368">
        <v>1080603.7779999999</v>
      </c>
      <c r="AG25368" t="s">
        <v>4774</v>
      </c>
      <c r="AH25368" t="s">
        <v>5273</v>
      </c>
      <c r="AI25368" t="s">
        <v>5277</v>
      </c>
      <c r="AJ25368">
        <v>2590527</v>
      </c>
      <c r="AK25368">
        <v>1468760</v>
      </c>
      <c r="AL25368">
        <v>625386</v>
      </c>
      <c r="AM25368">
        <v>736803</v>
      </c>
      <c r="AN25368">
        <v>1121767</v>
      </c>
      <c r="AO25368">
        <v>-240422</v>
      </c>
      <c r="AP25368">
        <v>386006</v>
      </c>
      <c r="AQ25368">
        <v>769145</v>
      </c>
      <c r="AR25368">
        <v>435519</v>
      </c>
      <c r="AS25368">
        <v>1229979</v>
      </c>
    </row>
    <row r="25369" spans="1:45">
      <c r="A25369" t="s">
        <v>3237</v>
      </c>
      <c r="B25369">
        <v>2015</v>
      </c>
      <c r="C25369">
        <v>431596</v>
      </c>
      <c r="D25369">
        <v>5872</v>
      </c>
      <c r="E25369">
        <v>55924</v>
      </c>
      <c r="F25369">
        <v>686</v>
      </c>
      <c r="G25369">
        <v>398982</v>
      </c>
      <c r="H25369">
        <v>5138752</v>
      </c>
      <c r="I25369">
        <v>45186</v>
      </c>
      <c r="J25369">
        <v>0</v>
      </c>
      <c r="K25369">
        <v>5816795</v>
      </c>
      <c r="L25369">
        <v>72816</v>
      </c>
      <c r="M25369">
        <v>99199</v>
      </c>
      <c r="N25369">
        <v>-678043</v>
      </c>
      <c r="O25369">
        <v>16.02</v>
      </c>
      <c r="P25369">
        <v>16.02</v>
      </c>
      <c r="Q25369">
        <v>80185.538</v>
      </c>
      <c r="R25369">
        <v>733906</v>
      </c>
      <c r="S25369">
        <v>-252365</v>
      </c>
      <c r="T25369">
        <v>266060</v>
      </c>
      <c r="U25369">
        <v>12</v>
      </c>
      <c r="X25369">
        <v>651347</v>
      </c>
      <c r="Y25369">
        <v>8.5928589999999996E-3</v>
      </c>
      <c r="Z25369">
        <v>-8.4559263040000001</v>
      </c>
      <c r="AA25369">
        <v>9.1929309870000004</v>
      </c>
      <c r="AB25369">
        <v>-185298</v>
      </c>
      <c r="AC25369">
        <v>249284</v>
      </c>
      <c r="AD25369">
        <v>1602</v>
      </c>
      <c r="AE25369">
        <v>-1.894529283</v>
      </c>
      <c r="AF25369">
        <v>1284572.3189999999</v>
      </c>
      <c r="AG25369" t="s">
        <v>4774</v>
      </c>
      <c r="AH25369" t="s">
        <v>5273</v>
      </c>
      <c r="AI25369" t="s">
        <v>5277</v>
      </c>
      <c r="AJ25369">
        <v>2838358</v>
      </c>
      <c r="AK25369">
        <v>1621576</v>
      </c>
      <c r="AL25369">
        <v>708894</v>
      </c>
      <c r="AM25369">
        <v>40042</v>
      </c>
      <c r="AN25369">
        <v>1216782</v>
      </c>
      <c r="AO25369">
        <v>467846</v>
      </c>
      <c r="AP25369">
        <v>372476</v>
      </c>
      <c r="AQ25369">
        <v>2980068</v>
      </c>
      <c r="AR25369">
        <v>557774</v>
      </c>
      <c r="AS25369">
        <v>5132931</v>
      </c>
    </row>
    <row r="25370" spans="1:45">
      <c r="A25370" t="s">
        <v>3237</v>
      </c>
      <c r="B25370">
        <v>2016</v>
      </c>
      <c r="C25370">
        <v>435057</v>
      </c>
      <c r="D25370">
        <v>-1679</v>
      </c>
      <c r="E25370">
        <v>11307</v>
      </c>
      <c r="F25370">
        <v>109310</v>
      </c>
      <c r="G25370">
        <v>404823</v>
      </c>
      <c r="H25370">
        <v>4974484</v>
      </c>
      <c r="I25370">
        <v>61855</v>
      </c>
      <c r="J25370">
        <v>0</v>
      </c>
      <c r="K25370">
        <v>5517804</v>
      </c>
      <c r="L25370">
        <v>35091</v>
      </c>
      <c r="M25370">
        <v>148535</v>
      </c>
      <c r="N25370">
        <v>-543320</v>
      </c>
      <c r="O25370">
        <v>13.79</v>
      </c>
      <c r="P25370">
        <v>13.79</v>
      </c>
      <c r="Q25370">
        <v>83522.58</v>
      </c>
      <c r="R25370">
        <v>821430</v>
      </c>
      <c r="S25370">
        <v>423535</v>
      </c>
      <c r="T25370">
        <v>278414</v>
      </c>
      <c r="U25370">
        <v>12</v>
      </c>
      <c r="X25370">
        <v>-18712</v>
      </c>
      <c r="Y25370">
        <v>1.3303453670000001</v>
      </c>
      <c r="Z25370">
        <v>-6.505067253</v>
      </c>
      <c r="AA25370">
        <v>9.9971237320000004</v>
      </c>
      <c r="AB25370">
        <v>-137051</v>
      </c>
      <c r="AC25370">
        <v>79035</v>
      </c>
      <c r="AD25370">
        <v>11.58823529</v>
      </c>
      <c r="AE25370">
        <v>-2.1198858469999999</v>
      </c>
      <c r="AF25370">
        <v>1151776.378</v>
      </c>
      <c r="AG25370" t="s">
        <v>4774</v>
      </c>
      <c r="AH25370" t="s">
        <v>5273</v>
      </c>
      <c r="AI25370" t="s">
        <v>5277</v>
      </c>
      <c r="AJ25370">
        <v>3034380</v>
      </c>
      <c r="AK25370">
        <v>1757848</v>
      </c>
      <c r="AL25370">
        <v>734242</v>
      </c>
      <c r="AM25370">
        <v>-726</v>
      </c>
      <c r="AN25370">
        <v>1276532</v>
      </c>
      <c r="AO25370">
        <v>543016</v>
      </c>
      <c r="AP25370">
        <v>399265</v>
      </c>
      <c r="AQ25370">
        <v>2820383</v>
      </c>
      <c r="AR25370">
        <v>536316</v>
      </c>
      <c r="AS25370">
        <v>4787424</v>
      </c>
    </row>
    <row r="25371" spans="1:45">
      <c r="A25371" t="s">
        <v>3237</v>
      </c>
      <c r="B25371">
        <v>2017</v>
      </c>
      <c r="C25371">
        <v>463209</v>
      </c>
      <c r="D25371">
        <v>-26220</v>
      </c>
      <c r="E25371">
        <v>-498507</v>
      </c>
      <c r="F25371">
        <v>473463</v>
      </c>
      <c r="G25371">
        <v>459079</v>
      </c>
      <c r="H25371">
        <v>5234812</v>
      </c>
      <c r="I25371">
        <v>62805</v>
      </c>
      <c r="J25371">
        <v>0</v>
      </c>
      <c r="K25371">
        <v>5307958</v>
      </c>
      <c r="L25371">
        <v>26048</v>
      </c>
      <c r="M25371">
        <v>105388</v>
      </c>
      <c r="N25371">
        <v>-73146</v>
      </c>
      <c r="O25371">
        <v>31.33</v>
      </c>
      <c r="P25371">
        <v>31.33</v>
      </c>
      <c r="Q25371">
        <v>91095.622000000003</v>
      </c>
      <c r="R25371">
        <v>719736</v>
      </c>
      <c r="S25371">
        <v>228668</v>
      </c>
      <c r="T25371">
        <v>274022</v>
      </c>
      <c r="U25371">
        <v>12</v>
      </c>
      <c r="X25371">
        <v>230411</v>
      </c>
      <c r="Y25371">
        <v>5.2500725480000003</v>
      </c>
      <c r="Z25371">
        <v>-0.80295845600000004</v>
      </c>
      <c r="AA25371">
        <v>7.9809113189999996</v>
      </c>
      <c r="AB25371">
        <v>-128977</v>
      </c>
      <c r="AC25371">
        <v>98248</v>
      </c>
      <c r="AD25371">
        <v>6.1794871799999997</v>
      </c>
      <c r="AE25371">
        <v>-39.018207930000003</v>
      </c>
      <c r="AF25371">
        <v>2854025.8369999998</v>
      </c>
      <c r="AG25371" t="s">
        <v>4774</v>
      </c>
      <c r="AH25371" t="s">
        <v>5273</v>
      </c>
      <c r="AI25371" t="s">
        <v>5277</v>
      </c>
      <c r="AJ25371">
        <v>3147970</v>
      </c>
      <c r="AK25371">
        <v>1812897</v>
      </c>
      <c r="AL25371">
        <v>781838</v>
      </c>
      <c r="AM25371">
        <v>107521</v>
      </c>
      <c r="AN25371">
        <v>1335073</v>
      </c>
      <c r="AO25371">
        <v>445714</v>
      </c>
      <c r="AP25371">
        <v>401032</v>
      </c>
      <c r="AQ25371">
        <v>2756669</v>
      </c>
      <c r="AR25371">
        <v>530009</v>
      </c>
      <c r="AS25371">
        <v>4697198</v>
      </c>
    </row>
    <row r="25372" spans="1:45">
      <c r="A25372" t="s">
        <v>3237</v>
      </c>
      <c r="B25372">
        <v>2018</v>
      </c>
      <c r="C25372">
        <v>538412</v>
      </c>
      <c r="D25372">
        <v>-28085</v>
      </c>
      <c r="E25372">
        <v>-3593</v>
      </c>
      <c r="F25372">
        <v>93519</v>
      </c>
      <c r="G25372">
        <v>352794</v>
      </c>
      <c r="H25372">
        <v>10961012</v>
      </c>
      <c r="I25372">
        <v>106837</v>
      </c>
      <c r="J25372">
        <v>0</v>
      </c>
      <c r="K25372">
        <v>10229791</v>
      </c>
      <c r="L25372">
        <v>30551</v>
      </c>
      <c r="M25372">
        <v>145710</v>
      </c>
      <c r="N25372">
        <v>731221</v>
      </c>
      <c r="O25372">
        <v>18.829999999999998</v>
      </c>
      <c r="P25372">
        <v>18.829999999999998</v>
      </c>
      <c r="Q25372">
        <v>118855.917</v>
      </c>
      <c r="R25372">
        <v>909501</v>
      </c>
      <c r="S25372">
        <v>-1089202</v>
      </c>
      <c r="T25372">
        <v>275409</v>
      </c>
      <c r="U25372">
        <v>12</v>
      </c>
      <c r="X25372">
        <v>1441996</v>
      </c>
      <c r="Y25372">
        <v>0.96014802600000004</v>
      </c>
      <c r="Z25372">
        <v>6.1522052790000004</v>
      </c>
      <c r="AA25372">
        <v>9.3377344719999993</v>
      </c>
      <c r="AB25372">
        <v>-60778</v>
      </c>
      <c r="AC25372">
        <v>173771</v>
      </c>
      <c r="AD25372">
        <v>20.247311830000001</v>
      </c>
      <c r="AE25372">
        <v>3.060691109</v>
      </c>
      <c r="AF25372">
        <v>2238056.9169999999</v>
      </c>
      <c r="AG25372" t="s">
        <v>4774</v>
      </c>
      <c r="AH25372" t="s">
        <v>5273</v>
      </c>
      <c r="AI25372" t="s">
        <v>5277</v>
      </c>
      <c r="AJ25372">
        <v>3587918</v>
      </c>
      <c r="AK25372">
        <v>2047964</v>
      </c>
      <c r="AL25372">
        <v>887941</v>
      </c>
      <c r="AM25372">
        <v>17921</v>
      </c>
      <c r="AN25372">
        <v>1539954</v>
      </c>
      <c r="AO25372">
        <v>634092</v>
      </c>
      <c r="AP25372">
        <v>677658</v>
      </c>
      <c r="AQ25372">
        <v>6868768</v>
      </c>
      <c r="AR25372">
        <v>738436</v>
      </c>
      <c r="AS25372">
        <v>9430726</v>
      </c>
    </row>
    <row r="25373" spans="1:45">
      <c r="A25373" t="s">
        <v>3237</v>
      </c>
      <c r="B25373">
        <v>2019</v>
      </c>
      <c r="C25373">
        <v>534200</v>
      </c>
      <c r="D25373">
        <v>20000</v>
      </c>
      <c r="E25373">
        <v>43000</v>
      </c>
      <c r="F25373">
        <v>43900</v>
      </c>
      <c r="G25373">
        <v>703900</v>
      </c>
      <c r="H25373">
        <v>14194500</v>
      </c>
      <c r="I25373">
        <v>88700</v>
      </c>
      <c r="J25373">
        <v>0</v>
      </c>
      <c r="K25373">
        <v>12342600</v>
      </c>
      <c r="L25373">
        <v>40300</v>
      </c>
      <c r="M25373">
        <v>234000</v>
      </c>
      <c r="N25373">
        <v>1851900</v>
      </c>
      <c r="O25373">
        <v>25.56</v>
      </c>
      <c r="P25373">
        <v>25.56</v>
      </c>
      <c r="Q25373">
        <v>115912.626</v>
      </c>
      <c r="R25373">
        <v>993800</v>
      </c>
      <c r="S25373">
        <v>-862900</v>
      </c>
      <c r="T25373">
        <v>421900</v>
      </c>
      <c r="U25373">
        <v>12</v>
      </c>
      <c r="X25373">
        <v>1566800</v>
      </c>
      <c r="Y25373">
        <v>0.37590767899999999</v>
      </c>
      <c r="Z25373">
        <v>15.98359095</v>
      </c>
      <c r="AA25373">
        <v>8.5097278119999995</v>
      </c>
      <c r="AB25373">
        <v>-262800</v>
      </c>
      <c r="AC25373">
        <v>202300</v>
      </c>
      <c r="AD25373">
        <v>69.081081080000004</v>
      </c>
      <c r="AE25373">
        <v>1.5991400229999999</v>
      </c>
      <c r="AF25373">
        <v>2962726.7209999999</v>
      </c>
      <c r="AG25373" t="s">
        <v>4774</v>
      </c>
      <c r="AH25373" t="s">
        <v>5273</v>
      </c>
      <c r="AI25373" t="s">
        <v>5277</v>
      </c>
      <c r="AJ25373">
        <v>5301400</v>
      </c>
      <c r="AK25373">
        <v>2954500</v>
      </c>
      <c r="AL25373">
        <v>1601900</v>
      </c>
      <c r="AM25373">
        <v>173100</v>
      </c>
      <c r="AN25373">
        <v>2346900</v>
      </c>
      <c r="AO25373">
        <v>571900</v>
      </c>
      <c r="AP25373">
        <v>642800</v>
      </c>
      <c r="AQ25373">
        <v>5120200</v>
      </c>
      <c r="AR25373">
        <v>905600</v>
      </c>
      <c r="AS25373">
        <v>11094400</v>
      </c>
    </row>
    <row r="25374" spans="1:45">
      <c r="A25374" t="s">
        <v>3237</v>
      </c>
      <c r="B25374">
        <v>2020</v>
      </c>
      <c r="C25374">
        <v>543200</v>
      </c>
      <c r="D25374">
        <v>105400</v>
      </c>
      <c r="E25374">
        <v>-165100</v>
      </c>
      <c r="F25374">
        <v>-669500</v>
      </c>
      <c r="G25374">
        <v>338800</v>
      </c>
      <c r="H25374">
        <v>14667300</v>
      </c>
      <c r="I25374">
        <v>96400</v>
      </c>
      <c r="J25374">
        <v>0</v>
      </c>
      <c r="K25374">
        <v>12011500</v>
      </c>
      <c r="L25374">
        <v>33200</v>
      </c>
      <c r="M25374">
        <v>251700</v>
      </c>
      <c r="N25374">
        <v>2655800</v>
      </c>
      <c r="O25374">
        <v>86.37</v>
      </c>
      <c r="P25374">
        <v>86.37</v>
      </c>
      <c r="Q25374">
        <v>155324.29500000001</v>
      </c>
      <c r="R25374">
        <v>-27200</v>
      </c>
      <c r="S25374">
        <v>75100</v>
      </c>
      <c r="T25374">
        <v>383000</v>
      </c>
      <c r="U25374">
        <v>12</v>
      </c>
      <c r="X25374">
        <v>263700</v>
      </c>
      <c r="Y25374">
        <v>-5.2121552539999998</v>
      </c>
      <c r="Z25374">
        <v>16.952273949999999</v>
      </c>
      <c r="AA25374">
        <v>-0.21175597099999999</v>
      </c>
      <c r="AB25374">
        <v>1225000</v>
      </c>
      <c r="AC25374">
        <v>125700</v>
      </c>
      <c r="AD25374">
        <v>-17.274000000000001</v>
      </c>
      <c r="AE25374">
        <v>5.0948917089999997</v>
      </c>
      <c r="AF25374">
        <v>13415359.359999999</v>
      </c>
      <c r="AG25374" t="s">
        <v>4774</v>
      </c>
      <c r="AH25374" t="s">
        <v>5273</v>
      </c>
      <c r="AI25374" t="s">
        <v>5277</v>
      </c>
      <c r="AJ25374">
        <v>3578700</v>
      </c>
      <c r="AK25374">
        <v>1868000</v>
      </c>
      <c r="AL25374">
        <v>1497500</v>
      </c>
      <c r="AM25374">
        <v>623400</v>
      </c>
      <c r="AN25374">
        <v>1710700</v>
      </c>
      <c r="AO25374">
        <v>-410200</v>
      </c>
      <c r="AP25374">
        <v>2085000</v>
      </c>
      <c r="AQ25374">
        <v>4529300</v>
      </c>
      <c r="AR25374">
        <v>860000</v>
      </c>
      <c r="AS25374">
        <v>10905800</v>
      </c>
    </row>
    <row r="25375" spans="1:45">
      <c r="A25375" t="s">
        <v>3238</v>
      </c>
      <c r="B25375">
        <v>2010</v>
      </c>
      <c r="C25375">
        <v>835000</v>
      </c>
      <c r="D25375">
        <v>0</v>
      </c>
      <c r="E25375">
        <v>1894000</v>
      </c>
      <c r="F25375">
        <v>6320000</v>
      </c>
      <c r="G25375">
        <v>8448000</v>
      </c>
      <c r="H25375">
        <v>68153000</v>
      </c>
      <c r="I25375">
        <v>6323000</v>
      </c>
      <c r="J25375">
        <v>3372000</v>
      </c>
      <c r="K25375">
        <v>46568000</v>
      </c>
      <c r="L25375">
        <v>10923000</v>
      </c>
      <c r="M25375">
        <v>4898000</v>
      </c>
      <c r="N25375">
        <v>21585000</v>
      </c>
      <c r="O25375">
        <v>48.274770709999999</v>
      </c>
      <c r="P25375">
        <v>65.33</v>
      </c>
      <c r="Q25375">
        <v>1584840.959</v>
      </c>
      <c r="R25375">
        <v>10659000</v>
      </c>
      <c r="S25375">
        <v>797000</v>
      </c>
      <c r="T25375">
        <v>2327000</v>
      </c>
      <c r="U25375">
        <v>12</v>
      </c>
      <c r="X25375">
        <v>7651000</v>
      </c>
      <c r="Y25375">
        <v>3.9815701510000001</v>
      </c>
      <c r="Z25375">
        <v>13.42279797</v>
      </c>
      <c r="AA25375">
        <v>6.7151196579999999</v>
      </c>
      <c r="AB25375">
        <v>1677000</v>
      </c>
      <c r="AC25375">
        <v>4072000</v>
      </c>
      <c r="AD25375">
        <v>16.708439899999998</v>
      </c>
      <c r="AE25375">
        <v>4.8670925519999999</v>
      </c>
      <c r="AF25375">
        <v>103537659.90000001</v>
      </c>
      <c r="AG25375" t="s">
        <v>5118</v>
      </c>
      <c r="AH25375" t="s">
        <v>5257</v>
      </c>
      <c r="AI25375" t="s">
        <v>5277</v>
      </c>
      <c r="AJ25375">
        <v>57838000</v>
      </c>
      <c r="AK25375">
        <v>26575000</v>
      </c>
      <c r="AL25375">
        <v>22931000</v>
      </c>
      <c r="AM25375">
        <v>0</v>
      </c>
      <c r="AN25375">
        <v>31263000</v>
      </c>
      <c r="AO25375">
        <v>8332000</v>
      </c>
      <c r="AP25375">
        <v>17569000</v>
      </c>
      <c r="AQ25375">
        <v>19058000</v>
      </c>
      <c r="AR25375">
        <v>15892000</v>
      </c>
      <c r="AS25375">
        <v>19999000</v>
      </c>
    </row>
    <row r="25376" spans="1:45">
      <c r="A25376" t="s">
        <v>3238</v>
      </c>
      <c r="B25376">
        <v>2011</v>
      </c>
      <c r="C25376">
        <v>799000</v>
      </c>
      <c r="D25376">
        <v>0</v>
      </c>
      <c r="E25376">
        <v>2372000</v>
      </c>
      <c r="F25376">
        <v>6443000</v>
      </c>
      <c r="G25376">
        <v>8944000</v>
      </c>
      <c r="H25376">
        <v>72882000</v>
      </c>
      <c r="I25376">
        <v>6912000</v>
      </c>
      <c r="J25376">
        <v>3827000</v>
      </c>
      <c r="K25376">
        <v>51867000</v>
      </c>
      <c r="L25376">
        <v>11757000</v>
      </c>
      <c r="M25376">
        <v>6205000</v>
      </c>
      <c r="N25376">
        <v>21015000</v>
      </c>
      <c r="O25376">
        <v>50.585084500000001</v>
      </c>
      <c r="P25376">
        <v>66.349999999999994</v>
      </c>
      <c r="Q25376">
        <v>1563410.2239999999</v>
      </c>
      <c r="R25376">
        <v>12370000</v>
      </c>
      <c r="S25376">
        <v>3342000</v>
      </c>
      <c r="T25376">
        <v>2737000</v>
      </c>
      <c r="U25376">
        <v>12</v>
      </c>
      <c r="X25376">
        <v>5602000</v>
      </c>
      <c r="Y25376">
        <v>4.0816946720000002</v>
      </c>
      <c r="Z25376">
        <v>13.242845470000001</v>
      </c>
      <c r="AA25376">
        <v>7.8364990060000004</v>
      </c>
      <c r="AB25376">
        <v>-713000</v>
      </c>
      <c r="AC25376">
        <v>3255000</v>
      </c>
      <c r="AD25376">
        <v>16.46401985</v>
      </c>
      <c r="AE25376">
        <v>5.0102525289999997</v>
      </c>
      <c r="AF25376">
        <v>103732268.40000001</v>
      </c>
      <c r="AG25376" t="s">
        <v>5118</v>
      </c>
      <c r="AH25376" t="s">
        <v>5257</v>
      </c>
      <c r="AI25376" t="s">
        <v>5277</v>
      </c>
      <c r="AJ25376">
        <v>66504000</v>
      </c>
      <c r="AK25376">
        <v>31593000</v>
      </c>
      <c r="AL25376">
        <v>25278000</v>
      </c>
      <c r="AM25376">
        <v>0</v>
      </c>
      <c r="AN25376">
        <v>34911000</v>
      </c>
      <c r="AO25376">
        <v>9633000</v>
      </c>
      <c r="AP25376">
        <v>17441000</v>
      </c>
      <c r="AQ25376">
        <v>19698000</v>
      </c>
      <c r="AR25376">
        <v>18154000</v>
      </c>
      <c r="AS25376">
        <v>20568000</v>
      </c>
    </row>
    <row r="25377" spans="1:45">
      <c r="A25377" t="s">
        <v>3238</v>
      </c>
      <c r="B25377">
        <v>2012</v>
      </c>
      <c r="C25377">
        <v>808000</v>
      </c>
      <c r="D25377">
        <v>0</v>
      </c>
      <c r="E25377">
        <v>2090000</v>
      </c>
      <c r="F25377">
        <v>6178000</v>
      </c>
      <c r="G25377">
        <v>8479000</v>
      </c>
      <c r="H25377">
        <v>74638000</v>
      </c>
      <c r="I25377">
        <v>7041000</v>
      </c>
      <c r="J25377">
        <v>3581000</v>
      </c>
      <c r="K25377">
        <v>52116000</v>
      </c>
      <c r="L25377">
        <v>11903000</v>
      </c>
      <c r="M25377">
        <v>4815000</v>
      </c>
      <c r="N25377">
        <v>22522000</v>
      </c>
      <c r="O25377">
        <v>53.829831980000002</v>
      </c>
      <c r="P25377">
        <v>68.430000000000007</v>
      </c>
      <c r="Q25377">
        <v>1546853.5020000001</v>
      </c>
      <c r="R25377">
        <v>11801000</v>
      </c>
      <c r="S25377">
        <v>5768000</v>
      </c>
      <c r="T25377">
        <v>2689000</v>
      </c>
      <c r="U25377">
        <v>12</v>
      </c>
      <c r="X25377">
        <v>2711000</v>
      </c>
      <c r="Y25377">
        <v>3.9616177989999999</v>
      </c>
      <c r="Z25377">
        <v>14.49199939</v>
      </c>
      <c r="AA25377">
        <v>7.5673440669999996</v>
      </c>
      <c r="AB25377">
        <v>1631000</v>
      </c>
      <c r="AC25377">
        <v>2619000</v>
      </c>
      <c r="AD25377">
        <v>17.45663265</v>
      </c>
      <c r="AE25377">
        <v>4.72191574</v>
      </c>
      <c r="AF25377">
        <v>105851185.09999999</v>
      </c>
      <c r="AG25377" t="s">
        <v>5118</v>
      </c>
      <c r="AH25377" t="s">
        <v>5257</v>
      </c>
      <c r="AI25377" t="s">
        <v>5277</v>
      </c>
      <c r="AJ25377">
        <v>65492000</v>
      </c>
      <c r="AK25377">
        <v>31291000</v>
      </c>
      <c r="AL25377">
        <v>25089000</v>
      </c>
      <c r="AM25377">
        <v>0</v>
      </c>
      <c r="AN25377">
        <v>34201000</v>
      </c>
      <c r="AO25377">
        <v>9112000</v>
      </c>
      <c r="AP25377">
        <v>18720000</v>
      </c>
      <c r="AQ25377">
        <v>19136000</v>
      </c>
      <c r="AR25377">
        <v>17089000</v>
      </c>
      <c r="AS25377">
        <v>23544000</v>
      </c>
    </row>
    <row r="25378" spans="1:45">
      <c r="A25378" t="s">
        <v>3238</v>
      </c>
      <c r="B25378">
        <v>2013</v>
      </c>
      <c r="C25378">
        <v>814000</v>
      </c>
      <c r="D25378">
        <v>0</v>
      </c>
      <c r="E25378">
        <v>2104000</v>
      </c>
      <c r="F25378">
        <v>6740000</v>
      </c>
      <c r="G25378">
        <v>9688000</v>
      </c>
      <c r="H25378">
        <v>77478000</v>
      </c>
      <c r="I25378">
        <v>6954000</v>
      </c>
      <c r="J25378">
        <v>3409000</v>
      </c>
      <c r="K25378">
        <v>52959000</v>
      </c>
      <c r="L25378">
        <v>12533000</v>
      </c>
      <c r="M25378">
        <v>5306000</v>
      </c>
      <c r="N25378">
        <v>24519000</v>
      </c>
      <c r="O25378">
        <v>67.09704035</v>
      </c>
      <c r="P25378">
        <v>82.94</v>
      </c>
      <c r="Q25378">
        <v>1533599.5260000001</v>
      </c>
      <c r="R25378">
        <v>12368000</v>
      </c>
      <c r="S25378">
        <v>7087000</v>
      </c>
      <c r="T25378">
        <v>2663000</v>
      </c>
      <c r="U25378">
        <v>12</v>
      </c>
      <c r="X25378">
        <v>2601000</v>
      </c>
      <c r="Y25378">
        <v>4.3707959360000004</v>
      </c>
      <c r="Z25378">
        <v>15.91614994</v>
      </c>
      <c r="AA25378">
        <v>8.0204753919999998</v>
      </c>
      <c r="AB25378">
        <v>4364000</v>
      </c>
      <c r="AC25378">
        <v>2686000</v>
      </c>
      <c r="AD25378">
        <v>19.199074070000002</v>
      </c>
      <c r="AE25378">
        <v>5.2110592279999999</v>
      </c>
      <c r="AF25378">
        <v>127196744.7</v>
      </c>
      <c r="AG25378" t="s">
        <v>5118</v>
      </c>
      <c r="AH25378" t="s">
        <v>5257</v>
      </c>
      <c r="AI25378" t="s">
        <v>5277</v>
      </c>
      <c r="AJ25378">
        <v>66415000</v>
      </c>
      <c r="AK25378">
        <v>31243000</v>
      </c>
      <c r="AL25378">
        <v>25467000</v>
      </c>
      <c r="AM25378">
        <v>0</v>
      </c>
      <c r="AN25378">
        <v>35172000</v>
      </c>
      <c r="AO25378">
        <v>9705000</v>
      </c>
      <c r="AP25378">
        <v>22203000</v>
      </c>
      <c r="AQ25378">
        <v>18575000</v>
      </c>
      <c r="AR25378">
        <v>17839000</v>
      </c>
      <c r="AS25378">
        <v>24333000</v>
      </c>
    </row>
    <row r="25379" spans="1:45">
      <c r="A25379" t="s">
        <v>3238</v>
      </c>
      <c r="B25379">
        <v>2014</v>
      </c>
      <c r="C25379">
        <v>824000</v>
      </c>
      <c r="D25379">
        <v>0</v>
      </c>
      <c r="E25379">
        <v>2199000</v>
      </c>
      <c r="F25379">
        <v>6513000</v>
      </c>
      <c r="G25379">
        <v>10506000</v>
      </c>
      <c r="H25379">
        <v>70509000</v>
      </c>
      <c r="I25379">
        <v>6651000</v>
      </c>
      <c r="J25379">
        <v>3143000</v>
      </c>
      <c r="K25379">
        <v>52821000</v>
      </c>
      <c r="L25379">
        <v>13016000</v>
      </c>
      <c r="M25379">
        <v>5076000</v>
      </c>
      <c r="N25379">
        <v>17688000</v>
      </c>
      <c r="O25379">
        <v>78.681418390000005</v>
      </c>
      <c r="P25379">
        <v>94.56</v>
      </c>
      <c r="Q25379">
        <v>1496606.02</v>
      </c>
      <c r="R25379">
        <v>12206000</v>
      </c>
      <c r="S25379">
        <v>11884000</v>
      </c>
      <c r="T25379">
        <v>2625000</v>
      </c>
      <c r="U25379">
        <v>12</v>
      </c>
      <c r="X25379">
        <v>-1378000</v>
      </c>
      <c r="Y25379">
        <v>4.3068745320000001</v>
      </c>
      <c r="Z25379">
        <v>11.745242080000001</v>
      </c>
      <c r="AA25379">
        <v>8.0715047650000002</v>
      </c>
      <c r="AB25379">
        <v>2571000</v>
      </c>
      <c r="AC25379">
        <v>2744000</v>
      </c>
      <c r="AD25379">
        <v>22.145199059999999</v>
      </c>
      <c r="AE25379">
        <v>8.0509196299999992</v>
      </c>
      <c r="AF25379">
        <v>141519065.30000001</v>
      </c>
      <c r="AG25379" t="s">
        <v>5118</v>
      </c>
      <c r="AH25379" t="s">
        <v>5257</v>
      </c>
      <c r="AI25379" t="s">
        <v>5277</v>
      </c>
      <c r="AJ25379">
        <v>66683000</v>
      </c>
      <c r="AK25379">
        <v>30884000</v>
      </c>
      <c r="AL25379">
        <v>26218000</v>
      </c>
      <c r="AM25379">
        <v>0</v>
      </c>
      <c r="AN25379">
        <v>35799000</v>
      </c>
      <c r="AO25379">
        <v>9581000</v>
      </c>
      <c r="AP25379">
        <v>20663000</v>
      </c>
      <c r="AQ25379">
        <v>17244000</v>
      </c>
      <c r="AR25379">
        <v>18092000</v>
      </c>
      <c r="AS25379">
        <v>23821000</v>
      </c>
    </row>
    <row r="25380" spans="1:45">
      <c r="A25380" t="s">
        <v>3238</v>
      </c>
      <c r="B25380">
        <v>2015</v>
      </c>
      <c r="C25380">
        <v>911000</v>
      </c>
      <c r="D25380">
        <v>0</v>
      </c>
      <c r="E25380">
        <v>1941000</v>
      </c>
      <c r="F25380">
        <v>5452000</v>
      </c>
      <c r="G25380">
        <v>10580000</v>
      </c>
      <c r="H25380">
        <v>69667000</v>
      </c>
      <c r="I25380">
        <v>6437000</v>
      </c>
      <c r="J25380">
        <v>2720000</v>
      </c>
      <c r="K25380">
        <v>57492000</v>
      </c>
      <c r="L25380">
        <v>13507000</v>
      </c>
      <c r="M25380">
        <v>4071000</v>
      </c>
      <c r="N25380">
        <v>12175000</v>
      </c>
      <c r="O25380">
        <v>85.563524580000006</v>
      </c>
      <c r="P25380">
        <v>99.92</v>
      </c>
      <c r="Q25380">
        <v>1456850.777</v>
      </c>
      <c r="R25380">
        <v>10769000</v>
      </c>
      <c r="S25380">
        <v>12012000</v>
      </c>
      <c r="T25380">
        <v>2416000</v>
      </c>
      <c r="U25380">
        <v>12</v>
      </c>
      <c r="X25380">
        <v>-1432000</v>
      </c>
      <c r="Y25380">
        <v>3.701598916</v>
      </c>
      <c r="Z25380">
        <v>8.283621213</v>
      </c>
      <c r="AA25380">
        <v>7.3115404850000001</v>
      </c>
      <c r="AB25380">
        <v>5453000</v>
      </c>
      <c r="AC25380">
        <v>2672000</v>
      </c>
      <c r="AD25380">
        <v>27.226158040000001</v>
      </c>
      <c r="AE25380">
        <v>12.06235744</v>
      </c>
      <c r="AF25380">
        <v>145568529.59999999</v>
      </c>
      <c r="AG25380" t="s">
        <v>5118</v>
      </c>
      <c r="AH25380" t="s">
        <v>5257</v>
      </c>
      <c r="AI25380" t="s">
        <v>5277</v>
      </c>
      <c r="AJ25380">
        <v>63056000</v>
      </c>
      <c r="AK25380">
        <v>28384000</v>
      </c>
      <c r="AL25380">
        <v>24960000</v>
      </c>
      <c r="AM25380">
        <v>1359000</v>
      </c>
      <c r="AN25380">
        <v>34672000</v>
      </c>
      <c r="AO25380">
        <v>8353000</v>
      </c>
      <c r="AP25380">
        <v>23031000</v>
      </c>
      <c r="AQ25380">
        <v>16317000</v>
      </c>
      <c r="AR25380">
        <v>17578000</v>
      </c>
      <c r="AS25380">
        <v>29213000</v>
      </c>
    </row>
    <row r="25381" spans="1:45">
      <c r="A25381" t="s">
        <v>3238</v>
      </c>
      <c r="B25381">
        <v>2016</v>
      </c>
      <c r="C25381">
        <v>1232000</v>
      </c>
      <c r="D25381">
        <v>0</v>
      </c>
      <c r="E25381">
        <v>2174000</v>
      </c>
      <c r="F25381">
        <v>6329000</v>
      </c>
      <c r="G25381">
        <v>10404000</v>
      </c>
      <c r="H25381">
        <v>74129000</v>
      </c>
      <c r="I25381">
        <v>6694000</v>
      </c>
      <c r="J25381">
        <v>2723000</v>
      </c>
      <c r="K25381">
        <v>62779000</v>
      </c>
      <c r="L25381">
        <v>14243000</v>
      </c>
      <c r="M25381">
        <v>6892000</v>
      </c>
      <c r="N25381">
        <v>11350000</v>
      </c>
      <c r="O25381">
        <v>92.23220938</v>
      </c>
      <c r="P25381">
        <v>104.63</v>
      </c>
      <c r="Q25381">
        <v>1434183.12</v>
      </c>
      <c r="R25381">
        <v>12153000</v>
      </c>
      <c r="S25381">
        <v>3247000</v>
      </c>
      <c r="T25381">
        <v>2368000</v>
      </c>
      <c r="U25381">
        <v>12</v>
      </c>
      <c r="X25381">
        <v>7157000</v>
      </c>
      <c r="Y25381">
        <v>4.3899542220000001</v>
      </c>
      <c r="Z25381">
        <v>7.8413975479999998</v>
      </c>
      <c r="AA25381">
        <v>8.4296276910000003</v>
      </c>
      <c r="AB25381">
        <v>5954000</v>
      </c>
      <c r="AC25381">
        <v>2941000</v>
      </c>
      <c r="AD25381">
        <v>23.99770642</v>
      </c>
      <c r="AE25381">
        <v>13.343284710000001</v>
      </c>
      <c r="AF25381">
        <v>150058579.90000001</v>
      </c>
      <c r="AG25381" t="s">
        <v>5118</v>
      </c>
      <c r="AH25381" t="s">
        <v>5257</v>
      </c>
      <c r="AI25381" t="s">
        <v>5277</v>
      </c>
      <c r="AJ25381">
        <v>62799000</v>
      </c>
      <c r="AK25381">
        <v>28209000</v>
      </c>
      <c r="AL25381">
        <v>24805000</v>
      </c>
      <c r="AM25381">
        <v>0</v>
      </c>
      <c r="AN25381">
        <v>34590000</v>
      </c>
      <c r="AO25381">
        <v>9785000</v>
      </c>
      <c r="AP25381">
        <v>27089000</v>
      </c>
      <c r="AQ25381">
        <v>16591000</v>
      </c>
      <c r="AR25381">
        <v>21135000</v>
      </c>
      <c r="AS25381">
        <v>30053000</v>
      </c>
    </row>
    <row r="25382" spans="1:45">
      <c r="A25382" t="s">
        <v>3238</v>
      </c>
      <c r="B25382">
        <v>2017</v>
      </c>
      <c r="C25382">
        <v>907000</v>
      </c>
      <c r="D25382">
        <v>0</v>
      </c>
      <c r="E25382">
        <v>4694000</v>
      </c>
      <c r="F25382">
        <v>4857000</v>
      </c>
      <c r="G25382">
        <v>9994000</v>
      </c>
      <c r="H25382">
        <v>79804000</v>
      </c>
      <c r="I25382">
        <v>7024000</v>
      </c>
      <c r="J25382">
        <v>2947000</v>
      </c>
      <c r="K25382">
        <v>68667000</v>
      </c>
      <c r="L25382">
        <v>15017000</v>
      </c>
      <c r="M25382">
        <v>5485000</v>
      </c>
      <c r="N25382">
        <v>11137000</v>
      </c>
      <c r="O25382">
        <v>108.66574230000001</v>
      </c>
      <c r="P25382">
        <v>119.92</v>
      </c>
      <c r="Q25382">
        <v>1422143.3570000001</v>
      </c>
      <c r="R25382">
        <v>12878000</v>
      </c>
      <c r="S25382">
        <v>5562000</v>
      </c>
      <c r="T25382">
        <v>2369000</v>
      </c>
      <c r="U25382">
        <v>12</v>
      </c>
      <c r="X25382">
        <v>4432000</v>
      </c>
      <c r="Y25382">
        <v>3.4049281800000002</v>
      </c>
      <c r="Z25382">
        <v>7.7664462910000003</v>
      </c>
      <c r="AA25382">
        <v>9.0279318709999998</v>
      </c>
      <c r="AB25382">
        <v>10525000</v>
      </c>
      <c r="AC25382">
        <v>2789000</v>
      </c>
      <c r="AD25382">
        <v>35.479289940000001</v>
      </c>
      <c r="AE25382">
        <v>15.440781469999999</v>
      </c>
      <c r="AF25382">
        <v>170543431.40000001</v>
      </c>
      <c r="AG25382" t="s">
        <v>5118</v>
      </c>
      <c r="AH25382" t="s">
        <v>5257</v>
      </c>
      <c r="AI25382" t="s">
        <v>5277</v>
      </c>
      <c r="AJ25382">
        <v>63525000</v>
      </c>
      <c r="AK25382">
        <v>28785000</v>
      </c>
      <c r="AL25382">
        <v>24231000</v>
      </c>
      <c r="AM25382">
        <v>0</v>
      </c>
      <c r="AN25382">
        <v>34740000</v>
      </c>
      <c r="AO25382">
        <v>10509000</v>
      </c>
      <c r="AP25382">
        <v>31027000</v>
      </c>
      <c r="AQ25382">
        <v>17240000</v>
      </c>
      <c r="AR25382">
        <v>20502000</v>
      </c>
      <c r="AS25382">
        <v>33796000</v>
      </c>
    </row>
    <row r="25383" spans="1:45">
      <c r="A25383" t="s">
        <v>3238</v>
      </c>
      <c r="B25383">
        <v>2018</v>
      </c>
      <c r="C25383">
        <v>1219000</v>
      </c>
      <c r="D25383">
        <v>298000</v>
      </c>
      <c r="E25383">
        <v>-3370000</v>
      </c>
      <c r="F25383">
        <v>12515000</v>
      </c>
      <c r="G25383">
        <v>9415000</v>
      </c>
      <c r="H25383">
        <v>77648000</v>
      </c>
      <c r="I25383">
        <v>7142000</v>
      </c>
      <c r="J25383">
        <v>3128000</v>
      </c>
      <c r="K25383">
        <v>63046000</v>
      </c>
      <c r="L25383">
        <v>18112000</v>
      </c>
      <c r="M25383">
        <v>4026000</v>
      </c>
      <c r="N25383">
        <v>14602000</v>
      </c>
      <c r="O25383">
        <v>103.4343648</v>
      </c>
      <c r="P25383">
        <v>110.48</v>
      </c>
      <c r="Q25383">
        <v>1411568</v>
      </c>
      <c r="R25383">
        <v>12509000</v>
      </c>
      <c r="S25383">
        <v>15174000</v>
      </c>
      <c r="T25383">
        <v>2399000</v>
      </c>
      <c r="U25383">
        <v>12</v>
      </c>
      <c r="X25383">
        <v>-5759000</v>
      </c>
      <c r="Y25383">
        <v>8.8369915290000005</v>
      </c>
      <c r="Z25383">
        <v>10.28501638</v>
      </c>
      <c r="AA25383">
        <v>8.8327548569999994</v>
      </c>
      <c r="AB25383">
        <v>-245000</v>
      </c>
      <c r="AC25383">
        <v>3148000</v>
      </c>
      <c r="AD25383">
        <v>12.583143509999999</v>
      </c>
      <c r="AE25383">
        <v>10.741839969999999</v>
      </c>
      <c r="AF25383">
        <v>155950032.59999999</v>
      </c>
      <c r="AG25383" t="s">
        <v>5118</v>
      </c>
      <c r="AH25383" t="s">
        <v>5257</v>
      </c>
      <c r="AI25383" t="s">
        <v>5277</v>
      </c>
      <c r="AJ25383">
        <v>64661000</v>
      </c>
      <c r="AK25383">
        <v>29381000</v>
      </c>
      <c r="AL25383">
        <v>25170000</v>
      </c>
      <c r="AM25383">
        <v>0</v>
      </c>
      <c r="AN25383">
        <v>35280000</v>
      </c>
      <c r="AO25383">
        <v>10110000</v>
      </c>
      <c r="AP25383">
        <v>21893000</v>
      </c>
      <c r="AQ25383">
        <v>17589000</v>
      </c>
      <c r="AR25383">
        <v>22138000</v>
      </c>
      <c r="AS25383">
        <v>28295000</v>
      </c>
    </row>
    <row r="25384" spans="1:45">
      <c r="A25384" t="s">
        <v>3238</v>
      </c>
      <c r="B25384">
        <v>2019</v>
      </c>
      <c r="C25384">
        <v>1135000</v>
      </c>
      <c r="D25384">
        <v>156000</v>
      </c>
      <c r="E25384">
        <v>1959000</v>
      </c>
      <c r="F25384">
        <v>7314000</v>
      </c>
      <c r="G25384">
        <v>9649000</v>
      </c>
      <c r="H25384">
        <v>78547000</v>
      </c>
      <c r="I25384">
        <v>7822000</v>
      </c>
      <c r="J25384">
        <v>3338000</v>
      </c>
      <c r="K25384">
        <v>63679000</v>
      </c>
      <c r="L25384">
        <v>17541000</v>
      </c>
      <c r="M25384">
        <v>2920000</v>
      </c>
      <c r="N25384">
        <v>14868000</v>
      </c>
      <c r="O25384">
        <v>131.7499042</v>
      </c>
      <c r="P25384">
        <v>136.66999999999999</v>
      </c>
      <c r="Q25384">
        <v>1394435.338</v>
      </c>
      <c r="R25384">
        <v>12723000</v>
      </c>
      <c r="S25384">
        <v>5159000</v>
      </c>
      <c r="T25384">
        <v>2432000</v>
      </c>
      <c r="U25384">
        <v>12</v>
      </c>
      <c r="X25384">
        <v>4490000</v>
      </c>
      <c r="Y25384">
        <v>5.2223022959999996</v>
      </c>
      <c r="Z25384">
        <v>10.60357522</v>
      </c>
      <c r="AA25384">
        <v>9.0844069059999999</v>
      </c>
      <c r="AB25384">
        <v>-2816000</v>
      </c>
      <c r="AC25384">
        <v>4062000</v>
      </c>
      <c r="AD25384">
        <v>26.282692310000002</v>
      </c>
      <c r="AE25384">
        <v>12.88904894</v>
      </c>
      <c r="AF25384">
        <v>190577477.59999999</v>
      </c>
      <c r="AG25384" t="s">
        <v>5118</v>
      </c>
      <c r="AH25384" t="s">
        <v>5257</v>
      </c>
      <c r="AI25384" t="s">
        <v>5277</v>
      </c>
      <c r="AJ25384">
        <v>67161000</v>
      </c>
      <c r="AK25384">
        <v>30132000</v>
      </c>
      <c r="AL25384">
        <v>26738000</v>
      </c>
      <c r="AM25384">
        <v>0</v>
      </c>
      <c r="AN25384">
        <v>37029000</v>
      </c>
      <c r="AO25384">
        <v>10291000</v>
      </c>
      <c r="AP25384">
        <v>17645000</v>
      </c>
      <c r="AQ25384">
        <v>19305000</v>
      </c>
      <c r="AR25384">
        <v>20461000</v>
      </c>
      <c r="AS25384">
        <v>29148000</v>
      </c>
    </row>
    <row r="25385" spans="1:45">
      <c r="A25385" t="s">
        <v>3238</v>
      </c>
      <c r="B25385">
        <v>2020</v>
      </c>
      <c r="C25385">
        <v>1128000</v>
      </c>
      <c r="D25385">
        <v>117000</v>
      </c>
      <c r="E25385">
        <v>1894000</v>
      </c>
      <c r="F25385">
        <v>7120000</v>
      </c>
      <c r="G25385">
        <v>10613000</v>
      </c>
      <c r="H25385">
        <v>92918000</v>
      </c>
      <c r="I25385">
        <v>8404000</v>
      </c>
      <c r="J25385">
        <v>4172000</v>
      </c>
      <c r="K25385">
        <v>79366000</v>
      </c>
      <c r="L25385">
        <v>19592000</v>
      </c>
      <c r="M25385">
        <v>3780000</v>
      </c>
      <c r="N25385">
        <v>13552000</v>
      </c>
      <c r="O25385">
        <v>147.1257957</v>
      </c>
      <c r="P25385">
        <v>148.30000000000001</v>
      </c>
      <c r="Q25385">
        <v>1381956.4850000001</v>
      </c>
      <c r="R25385">
        <v>12628000</v>
      </c>
      <c r="S25385">
        <v>-1048000</v>
      </c>
      <c r="T25385">
        <v>2548000</v>
      </c>
      <c r="U25385">
        <v>12</v>
      </c>
      <c r="X25385">
        <v>11661000</v>
      </c>
      <c r="Y25385">
        <v>5.1350931920000003</v>
      </c>
      <c r="Z25385">
        <v>9.7354729659999997</v>
      </c>
      <c r="AA25385">
        <v>9.1075782059999995</v>
      </c>
      <c r="AB25385">
        <v>-371000</v>
      </c>
      <c r="AC25385">
        <v>4185000</v>
      </c>
      <c r="AD25385">
        <v>28.96484375</v>
      </c>
      <c r="AE25385">
        <v>15.23295278</v>
      </c>
      <c r="AF25385">
        <v>204944146.69999999</v>
      </c>
      <c r="AG25385" t="s">
        <v>5118</v>
      </c>
      <c r="AH25385" t="s">
        <v>5257</v>
      </c>
      <c r="AI25385" t="s">
        <v>5277</v>
      </c>
      <c r="AJ25385">
        <v>70372000</v>
      </c>
      <c r="AK25385">
        <v>31797000</v>
      </c>
      <c r="AL25385">
        <v>28495000</v>
      </c>
      <c r="AM25385">
        <v>0</v>
      </c>
      <c r="AN25385">
        <v>38575000</v>
      </c>
      <c r="AO25385">
        <v>10080000</v>
      </c>
      <c r="AP25385">
        <v>23001000</v>
      </c>
      <c r="AQ25385">
        <v>21369000</v>
      </c>
      <c r="AR25385">
        <v>23372000</v>
      </c>
      <c r="AS25385">
        <v>40370000</v>
      </c>
    </row>
    <row r="25386" spans="1:45">
      <c r="A25386" t="s">
        <v>3239</v>
      </c>
      <c r="B25386">
        <v>2012</v>
      </c>
      <c r="C25386">
        <v>7824</v>
      </c>
      <c r="D25386">
        <v>0</v>
      </c>
      <c r="E25386">
        <v>718</v>
      </c>
      <c r="F25386">
        <v>4131</v>
      </c>
      <c r="G25386">
        <v>33922</v>
      </c>
      <c r="H25386">
        <v>286755</v>
      </c>
      <c r="I25386">
        <v>17671</v>
      </c>
      <c r="J25386">
        <v>216850</v>
      </c>
      <c r="K25386">
        <v>221958</v>
      </c>
      <c r="L25386">
        <v>29838</v>
      </c>
      <c r="M25386">
        <v>1129</v>
      </c>
      <c r="N25386">
        <v>64797</v>
      </c>
      <c r="O25386">
        <v>9.26</v>
      </c>
      <c r="P25386">
        <v>9.26</v>
      </c>
      <c r="Q25386">
        <v>8968.7510000000002</v>
      </c>
      <c r="R25386">
        <v>21285</v>
      </c>
      <c r="S25386">
        <v>29878</v>
      </c>
      <c r="T25386">
        <v>8612</v>
      </c>
      <c r="U25386">
        <v>12</v>
      </c>
      <c r="X25386">
        <v>4044</v>
      </c>
      <c r="Y25386">
        <v>0.46063288899999999</v>
      </c>
      <c r="Z25386">
        <v>7.2247518079999997</v>
      </c>
      <c r="AA25386">
        <v>2.3734134689999999</v>
      </c>
      <c r="AB25386">
        <v>184812</v>
      </c>
      <c r="AC25386">
        <v>4044</v>
      </c>
      <c r="AD25386">
        <v>20.130434780000002</v>
      </c>
      <c r="AE25386">
        <v>1.281704929</v>
      </c>
      <c r="AF25386">
        <v>83050.634260000006</v>
      </c>
      <c r="AG25386" t="s">
        <v>4774</v>
      </c>
      <c r="AH25386" t="s">
        <v>5262</v>
      </c>
      <c r="AI25386" t="s">
        <v>5278</v>
      </c>
      <c r="AJ25386">
        <v>493507</v>
      </c>
      <c r="AK25386">
        <v>302365</v>
      </c>
      <c r="AL25386">
        <v>175061</v>
      </c>
      <c r="AM25386">
        <v>3408</v>
      </c>
      <c r="AN25386">
        <v>191142</v>
      </c>
      <c r="AO25386">
        <v>12673</v>
      </c>
      <c r="AP25386">
        <v>247586</v>
      </c>
      <c r="AQ25386">
        <v>24493</v>
      </c>
      <c r="AR25386">
        <v>62774</v>
      </c>
      <c r="AS25386">
        <v>127039</v>
      </c>
    </row>
    <row r="25387" spans="1:45">
      <c r="A25387" t="s">
        <v>3239</v>
      </c>
      <c r="B25387">
        <v>2013</v>
      </c>
      <c r="C25387">
        <v>9356</v>
      </c>
      <c r="D25387">
        <v>0</v>
      </c>
      <c r="E25387">
        <v>-1552</v>
      </c>
      <c r="F25387">
        <v>-56013</v>
      </c>
      <c r="G25387">
        <v>-7368</v>
      </c>
      <c r="H25387">
        <v>419604</v>
      </c>
      <c r="I25387">
        <v>20417</v>
      </c>
      <c r="J25387">
        <v>271881</v>
      </c>
      <c r="K25387">
        <v>316482</v>
      </c>
      <c r="L25387">
        <v>44640</v>
      </c>
      <c r="M25387">
        <v>874</v>
      </c>
      <c r="N25387">
        <v>103122</v>
      </c>
      <c r="O25387">
        <v>5.76</v>
      </c>
      <c r="P25387">
        <v>5.76</v>
      </c>
      <c r="Q25387">
        <v>15327.663</v>
      </c>
      <c r="R25387">
        <v>-33059</v>
      </c>
      <c r="S25387">
        <v>-59405</v>
      </c>
      <c r="T25387">
        <v>15150</v>
      </c>
      <c r="U25387">
        <v>12</v>
      </c>
      <c r="X25387">
        <v>52037</v>
      </c>
      <c r="Y25387">
        <v>-4.2990484630000001</v>
      </c>
      <c r="Z25387">
        <v>6.7278358090000001</v>
      </c>
      <c r="AA25387">
        <v>-2.5373081810000002</v>
      </c>
      <c r="AB25387">
        <v>237011</v>
      </c>
      <c r="AC25387">
        <v>7088</v>
      </c>
      <c r="AD25387">
        <v>-1.4328358210000001</v>
      </c>
      <c r="AE25387">
        <v>0.85614455599999995</v>
      </c>
      <c r="AF25387">
        <v>88287.338879999996</v>
      </c>
      <c r="AG25387" t="s">
        <v>4774</v>
      </c>
      <c r="AH25387" t="s">
        <v>5262</v>
      </c>
      <c r="AI25387" t="s">
        <v>5278</v>
      </c>
      <c r="AJ25387">
        <v>534779</v>
      </c>
      <c r="AK25387">
        <v>321172</v>
      </c>
      <c r="AL25387">
        <v>244326</v>
      </c>
      <c r="AM25387">
        <v>17490</v>
      </c>
      <c r="AN25387">
        <v>213607</v>
      </c>
      <c r="AO25387">
        <v>-48209</v>
      </c>
      <c r="AP25387">
        <v>317230</v>
      </c>
      <c r="AQ25387">
        <v>20060</v>
      </c>
      <c r="AR25387">
        <v>80219</v>
      </c>
      <c r="AS25387">
        <v>190454</v>
      </c>
    </row>
    <row r="25388" spans="1:45">
      <c r="A25388" t="s">
        <v>3239</v>
      </c>
      <c r="B25388">
        <v>2014</v>
      </c>
      <c r="C25388">
        <v>10273</v>
      </c>
      <c r="D25388">
        <v>0</v>
      </c>
      <c r="E25388">
        <v>901</v>
      </c>
      <c r="F25388">
        <v>-12465</v>
      </c>
      <c r="G25388">
        <v>-1471</v>
      </c>
      <c r="H25388">
        <v>423404</v>
      </c>
      <c r="I25388">
        <v>34388</v>
      </c>
      <c r="J25388">
        <v>282802</v>
      </c>
      <c r="K25388">
        <v>332110</v>
      </c>
      <c r="L25388">
        <v>50354</v>
      </c>
      <c r="M25388">
        <v>894</v>
      </c>
      <c r="N25388">
        <v>91294</v>
      </c>
      <c r="O25388">
        <v>6.78</v>
      </c>
      <c r="P25388">
        <v>6.78</v>
      </c>
      <c r="Q25388">
        <v>15356.833000000001</v>
      </c>
      <c r="R25388">
        <v>11598</v>
      </c>
      <c r="S25388">
        <v>-6971</v>
      </c>
      <c r="T25388">
        <v>12889</v>
      </c>
      <c r="U25388">
        <v>12</v>
      </c>
      <c r="X25388">
        <v>5500</v>
      </c>
      <c r="Y25388">
        <v>-0.81213562399999994</v>
      </c>
      <c r="Z25388">
        <v>5.9448455290000002</v>
      </c>
      <c r="AA25388">
        <v>0.75564773100000004</v>
      </c>
      <c r="AB25388">
        <v>249902</v>
      </c>
      <c r="AC25388">
        <v>5500</v>
      </c>
      <c r="AD25388">
        <v>-8.3703703699999998</v>
      </c>
      <c r="AE25388">
        <v>1.1404837969999999</v>
      </c>
      <c r="AF25388">
        <v>104119.32769999999</v>
      </c>
      <c r="AG25388" t="s">
        <v>4774</v>
      </c>
      <c r="AH25388" t="s">
        <v>5262</v>
      </c>
      <c r="AI25388" t="s">
        <v>5278</v>
      </c>
      <c r="AJ25388">
        <v>575857</v>
      </c>
      <c r="AK25388">
        <v>323692</v>
      </c>
      <c r="AL25388">
        <v>252409</v>
      </c>
      <c r="AM25388">
        <v>1047</v>
      </c>
      <c r="AN25388">
        <v>252165</v>
      </c>
      <c r="AO25388">
        <v>-1291</v>
      </c>
      <c r="AP25388">
        <v>333981</v>
      </c>
      <c r="AQ25388">
        <v>18779</v>
      </c>
      <c r="AR25388">
        <v>84079</v>
      </c>
      <c r="AS25388">
        <v>196430</v>
      </c>
    </row>
    <row r="25389" spans="1:45">
      <c r="A25389" t="s">
        <v>3239</v>
      </c>
      <c r="B25389">
        <v>2015</v>
      </c>
      <c r="C25389">
        <v>9344</v>
      </c>
      <c r="D25389">
        <v>0</v>
      </c>
      <c r="E25389">
        <v>547</v>
      </c>
      <c r="F25389">
        <v>2647</v>
      </c>
      <c r="G25389">
        <v>44518</v>
      </c>
      <c r="H25389">
        <v>386232</v>
      </c>
      <c r="I25389">
        <v>27777</v>
      </c>
      <c r="J25389">
        <v>253371</v>
      </c>
      <c r="K25389">
        <v>290938</v>
      </c>
      <c r="L25389">
        <v>39263</v>
      </c>
      <c r="M25389">
        <v>1104</v>
      </c>
      <c r="N25389">
        <v>95294</v>
      </c>
      <c r="O25389">
        <v>5.41</v>
      </c>
      <c r="P25389">
        <v>5.41</v>
      </c>
      <c r="Q25389">
        <v>15475.31</v>
      </c>
      <c r="R25389">
        <v>23475</v>
      </c>
      <c r="S25389">
        <v>32126</v>
      </c>
      <c r="T25389">
        <v>10937</v>
      </c>
      <c r="U25389">
        <v>12</v>
      </c>
      <c r="X25389">
        <v>12392</v>
      </c>
      <c r="Y25389">
        <v>0.171774129</v>
      </c>
      <c r="Z25389">
        <v>6.1578087940000001</v>
      </c>
      <c r="AA25389">
        <v>1.52338409</v>
      </c>
      <c r="AB25389">
        <v>227566</v>
      </c>
      <c r="AC25389">
        <v>12392</v>
      </c>
      <c r="AD25389">
        <v>31.823529409999999</v>
      </c>
      <c r="AE25389">
        <v>0.87855927</v>
      </c>
      <c r="AF25389">
        <v>83721.427100000001</v>
      </c>
      <c r="AG25389" t="s">
        <v>4774</v>
      </c>
      <c r="AH25389" t="s">
        <v>5262</v>
      </c>
      <c r="AI25389" t="s">
        <v>5278</v>
      </c>
      <c r="AJ25389">
        <v>583955</v>
      </c>
      <c r="AK25389">
        <v>312831</v>
      </c>
      <c r="AL25389">
        <v>256985</v>
      </c>
      <c r="AM25389">
        <v>1601</v>
      </c>
      <c r="AN25389">
        <v>271124</v>
      </c>
      <c r="AO25389">
        <v>12538</v>
      </c>
      <c r="AP25389">
        <v>296456</v>
      </c>
      <c r="AQ25389">
        <v>24640</v>
      </c>
      <c r="AR25389">
        <v>68890</v>
      </c>
      <c r="AS25389">
        <v>165386</v>
      </c>
    </row>
    <row r="25390" spans="1:45">
      <c r="A25390" t="s">
        <v>3239</v>
      </c>
      <c r="B25390">
        <v>2016</v>
      </c>
      <c r="C25390">
        <v>7191</v>
      </c>
      <c r="D25390">
        <v>0</v>
      </c>
      <c r="E25390">
        <v>451</v>
      </c>
      <c r="F25390">
        <v>-11671</v>
      </c>
      <c r="G25390">
        <v>38110</v>
      </c>
      <c r="H25390">
        <v>351046</v>
      </c>
      <c r="I25390">
        <v>29602</v>
      </c>
      <c r="J25390">
        <v>221336</v>
      </c>
      <c r="K25390">
        <v>267069</v>
      </c>
      <c r="L25390">
        <v>32175</v>
      </c>
      <c r="M25390">
        <v>1248</v>
      </c>
      <c r="N25390">
        <v>83977</v>
      </c>
      <c r="O25390">
        <v>2.5</v>
      </c>
      <c r="P25390">
        <v>2.5</v>
      </c>
      <c r="Q25390">
        <v>15493.763000000001</v>
      </c>
      <c r="R25390">
        <v>7098</v>
      </c>
      <c r="S25390">
        <v>29625</v>
      </c>
      <c r="T25390">
        <v>11127</v>
      </c>
      <c r="U25390">
        <v>12</v>
      </c>
      <c r="X25390">
        <v>8485</v>
      </c>
      <c r="Y25390">
        <v>-0.75380369000000003</v>
      </c>
      <c r="Z25390">
        <v>5.4200519270000003</v>
      </c>
      <c r="AA25390">
        <v>0.45844388600000002</v>
      </c>
      <c r="AB25390">
        <v>199512</v>
      </c>
      <c r="AC25390">
        <v>8485</v>
      </c>
      <c r="AD25390">
        <v>-3.3333333330000001</v>
      </c>
      <c r="AE25390">
        <v>0.461250194</v>
      </c>
      <c r="AF25390">
        <v>38734.407500000001</v>
      </c>
      <c r="AG25390" t="s">
        <v>4774</v>
      </c>
      <c r="AH25390" t="s">
        <v>5262</v>
      </c>
      <c r="AI25390" t="s">
        <v>5278</v>
      </c>
      <c r="AJ25390">
        <v>541964</v>
      </c>
      <c r="AK25390">
        <v>284340</v>
      </c>
      <c r="AL25390">
        <v>260324</v>
      </c>
      <c r="AM25390">
        <v>1329</v>
      </c>
      <c r="AN25390">
        <v>257624</v>
      </c>
      <c r="AO25390">
        <v>-4029</v>
      </c>
      <c r="AP25390">
        <v>266440</v>
      </c>
      <c r="AQ25390">
        <v>25892</v>
      </c>
      <c r="AR25390">
        <v>66928</v>
      </c>
      <c r="AS25390">
        <v>139667</v>
      </c>
    </row>
    <row r="25391" spans="1:45">
      <c r="A25391" t="s">
        <v>3239</v>
      </c>
      <c r="B25391">
        <v>2017</v>
      </c>
      <c r="C25391">
        <v>7143</v>
      </c>
      <c r="D25391">
        <v>0</v>
      </c>
      <c r="E25391">
        <v>-199</v>
      </c>
      <c r="F25391">
        <v>-23639</v>
      </c>
      <c r="G25391">
        <v>19264</v>
      </c>
      <c r="H25391">
        <v>310300</v>
      </c>
      <c r="I25391">
        <v>25572</v>
      </c>
      <c r="J25391">
        <v>196654</v>
      </c>
      <c r="K25391">
        <v>249875</v>
      </c>
      <c r="L25391">
        <v>28605</v>
      </c>
      <c r="M25391">
        <v>1237</v>
      </c>
      <c r="N25391">
        <v>60425</v>
      </c>
      <c r="O25391">
        <v>1.2</v>
      </c>
      <c r="P25391">
        <v>1.2</v>
      </c>
      <c r="Q25391">
        <v>15493.763000000001</v>
      </c>
      <c r="R25391">
        <v>-7730</v>
      </c>
      <c r="S25391">
        <v>16146</v>
      </c>
      <c r="T25391">
        <v>8965</v>
      </c>
      <c r="U25391">
        <v>12</v>
      </c>
      <c r="X25391">
        <v>3118</v>
      </c>
      <c r="Y25391">
        <v>-1.5257107009999999</v>
      </c>
      <c r="Z25391">
        <v>3.8999563890000002</v>
      </c>
      <c r="AA25391">
        <v>-0.49891043299999999</v>
      </c>
      <c r="AB25391">
        <v>180764</v>
      </c>
      <c r="AC25391">
        <v>3118</v>
      </c>
      <c r="AD25391">
        <v>-0.78431372499999996</v>
      </c>
      <c r="AE25391">
        <v>0.30769574799999999</v>
      </c>
      <c r="AF25391">
        <v>18592.515599999999</v>
      </c>
      <c r="AG25391" t="s">
        <v>4774</v>
      </c>
      <c r="AH25391" t="s">
        <v>5262</v>
      </c>
      <c r="AI25391" t="s">
        <v>5278</v>
      </c>
      <c r="AJ25391">
        <v>468865</v>
      </c>
      <c r="AK25391">
        <v>247533</v>
      </c>
      <c r="AL25391">
        <v>230995</v>
      </c>
      <c r="AM25391">
        <v>7032</v>
      </c>
      <c r="AN25391">
        <v>221332</v>
      </c>
      <c r="AO25391">
        <v>-16695</v>
      </c>
      <c r="AP25391">
        <v>240319</v>
      </c>
      <c r="AQ25391">
        <v>16692</v>
      </c>
      <c r="AR25391">
        <v>59555</v>
      </c>
      <c r="AS25391">
        <v>125366</v>
      </c>
    </row>
    <row r="25392" spans="1:45">
      <c r="A25392" t="s">
        <v>3240</v>
      </c>
      <c r="B25392">
        <v>2012</v>
      </c>
      <c r="C25392">
        <v>16103</v>
      </c>
      <c r="D25392">
        <v>-1306</v>
      </c>
      <c r="E25392">
        <v>12459</v>
      </c>
      <c r="F25392">
        <v>25517</v>
      </c>
      <c r="G25392">
        <v>712</v>
      </c>
      <c r="H25392">
        <v>724195</v>
      </c>
      <c r="I25392">
        <v>145563</v>
      </c>
      <c r="J25392">
        <v>198264</v>
      </c>
      <c r="K25392">
        <v>357700</v>
      </c>
      <c r="L25392">
        <v>80253</v>
      </c>
      <c r="M25392">
        <v>4850</v>
      </c>
      <c r="N25392">
        <v>366495</v>
      </c>
      <c r="O25392">
        <v>17.794706990000002</v>
      </c>
      <c r="P25392">
        <v>18.670000000000002</v>
      </c>
      <c r="Q25392">
        <v>15358.03</v>
      </c>
      <c r="R25392">
        <v>69392</v>
      </c>
      <c r="S25392">
        <v>-1615</v>
      </c>
      <c r="T25392">
        <v>14007</v>
      </c>
      <c r="U25392">
        <v>12</v>
      </c>
      <c r="X25392">
        <v>2327</v>
      </c>
      <c r="Y25392">
        <v>1.5964829810000001</v>
      </c>
      <c r="Z25392">
        <v>23.86341217</v>
      </c>
      <c r="AA25392">
        <v>4.3415427759999998</v>
      </c>
      <c r="AB25392">
        <v>289916</v>
      </c>
      <c r="AC25392">
        <v>11696</v>
      </c>
      <c r="AD25392">
        <v>11.668749999999999</v>
      </c>
      <c r="AE25392">
        <v>0.78236925499999999</v>
      </c>
      <c r="AF25392">
        <v>286734.42009999999</v>
      </c>
      <c r="AG25392" t="s">
        <v>4774</v>
      </c>
      <c r="AH25392" t="s">
        <v>5257</v>
      </c>
      <c r="AI25392" t="s">
        <v>5278</v>
      </c>
      <c r="AJ25392">
        <v>980592</v>
      </c>
      <c r="AK25392">
        <v>656850</v>
      </c>
      <c r="AL25392">
        <v>262291</v>
      </c>
      <c r="AM25392">
        <v>6066</v>
      </c>
      <c r="AN25392">
        <v>323742</v>
      </c>
      <c r="AO25392">
        <v>55385</v>
      </c>
      <c r="AP25392">
        <v>401676</v>
      </c>
      <c r="AQ25392">
        <v>56496</v>
      </c>
      <c r="AR25392">
        <v>111760</v>
      </c>
      <c r="AS25392">
        <v>196793</v>
      </c>
    </row>
    <row r="25393" spans="1:45">
      <c r="A25393" t="s">
        <v>3240</v>
      </c>
      <c r="B25393">
        <v>2013</v>
      </c>
      <c r="C25393">
        <v>14836</v>
      </c>
      <c r="D25393">
        <v>0</v>
      </c>
      <c r="E25393">
        <v>6708</v>
      </c>
      <c r="F25393">
        <v>14801</v>
      </c>
      <c r="G25393">
        <v>76981</v>
      </c>
      <c r="H25393">
        <v>763129</v>
      </c>
      <c r="I25393">
        <v>174484</v>
      </c>
      <c r="J25393">
        <v>183127</v>
      </c>
      <c r="K25393">
        <v>391889</v>
      </c>
      <c r="L25393">
        <v>132028</v>
      </c>
      <c r="M25393">
        <v>4061</v>
      </c>
      <c r="N25393">
        <v>371240</v>
      </c>
      <c r="O25393">
        <v>18.190000000000001</v>
      </c>
      <c r="P25393">
        <v>18.190000000000001</v>
      </c>
      <c r="Q25393">
        <v>16028.458000000001</v>
      </c>
      <c r="R25393">
        <v>51053</v>
      </c>
      <c r="S25393">
        <v>63526</v>
      </c>
      <c r="T25393">
        <v>14708</v>
      </c>
      <c r="U25393">
        <v>12</v>
      </c>
      <c r="X25393">
        <v>13455</v>
      </c>
      <c r="Y25393">
        <v>0.93972996600000003</v>
      </c>
      <c r="Z25393">
        <v>23.16130472</v>
      </c>
      <c r="AA25393">
        <v>3.2414049020000002</v>
      </c>
      <c r="AB25393">
        <v>273773</v>
      </c>
      <c r="AC25393">
        <v>13455</v>
      </c>
      <c r="AD25393">
        <v>18.75257732</v>
      </c>
      <c r="AE25393">
        <v>0.78536162899999995</v>
      </c>
      <c r="AF25393">
        <v>291557.65100000001</v>
      </c>
      <c r="AG25393" t="s">
        <v>4774</v>
      </c>
      <c r="AH25393" t="s">
        <v>5257</v>
      </c>
      <c r="AI25393" t="s">
        <v>5278</v>
      </c>
      <c r="AJ25393">
        <v>969553</v>
      </c>
      <c r="AK25393">
        <v>652352</v>
      </c>
      <c r="AL25393">
        <v>277340</v>
      </c>
      <c r="AM25393">
        <v>3516</v>
      </c>
      <c r="AN25393">
        <v>317201</v>
      </c>
      <c r="AO25393">
        <v>36345</v>
      </c>
      <c r="AP25393">
        <v>443104</v>
      </c>
      <c r="AQ25393">
        <v>50749</v>
      </c>
      <c r="AR25393">
        <v>169331</v>
      </c>
      <c r="AS25393">
        <v>174202</v>
      </c>
    </row>
    <row r="25394" spans="1:45">
      <c r="A25394" t="s">
        <v>3240</v>
      </c>
      <c r="B25394">
        <v>2014</v>
      </c>
      <c r="C25394">
        <v>15025</v>
      </c>
      <c r="D25394">
        <v>0</v>
      </c>
      <c r="E25394">
        <v>-11615</v>
      </c>
      <c r="F25394">
        <v>-22779</v>
      </c>
      <c r="G25394">
        <v>220</v>
      </c>
      <c r="H25394">
        <v>706735</v>
      </c>
      <c r="I25394">
        <v>146392</v>
      </c>
      <c r="J25394">
        <v>206602</v>
      </c>
      <c r="K25394">
        <v>359202</v>
      </c>
      <c r="L25394">
        <v>112442</v>
      </c>
      <c r="M25394">
        <v>4095</v>
      </c>
      <c r="N25394">
        <v>347533</v>
      </c>
      <c r="O25394">
        <v>13.74</v>
      </c>
      <c r="P25394">
        <v>13.74</v>
      </c>
      <c r="Q25394">
        <v>15679.629000000001</v>
      </c>
      <c r="R25394">
        <v>-4806</v>
      </c>
      <c r="S25394">
        <v>-30693</v>
      </c>
      <c r="T25394">
        <v>14563</v>
      </c>
      <c r="U25394">
        <v>12</v>
      </c>
      <c r="X25394">
        <v>30913</v>
      </c>
      <c r="Y25394">
        <v>-1.4507377779999999</v>
      </c>
      <c r="Z25394">
        <v>22.164618820000001</v>
      </c>
      <c r="AA25394">
        <v>-0.30608216999999999</v>
      </c>
      <c r="AB25394">
        <v>278197</v>
      </c>
      <c r="AC25394">
        <v>15476</v>
      </c>
      <c r="AD25394">
        <v>-9.0394736840000007</v>
      </c>
      <c r="AE25394">
        <v>0.61990689399999999</v>
      </c>
      <c r="AF25394">
        <v>215438.10250000001</v>
      </c>
      <c r="AG25394" t="s">
        <v>4774</v>
      </c>
      <c r="AH25394" t="s">
        <v>5257</v>
      </c>
      <c r="AI25394" t="s">
        <v>5278</v>
      </c>
      <c r="AJ25394">
        <v>912224</v>
      </c>
      <c r="AK25394">
        <v>609436</v>
      </c>
      <c r="AL25394">
        <v>285342</v>
      </c>
      <c r="AM25394">
        <v>36815</v>
      </c>
      <c r="AN25394">
        <v>302788</v>
      </c>
      <c r="AO25394">
        <v>-19369</v>
      </c>
      <c r="AP25394">
        <v>424389</v>
      </c>
      <c r="AQ25394">
        <v>59912</v>
      </c>
      <c r="AR25394">
        <v>146192</v>
      </c>
      <c r="AS25394">
        <v>181006</v>
      </c>
    </row>
    <row r="25395" spans="1:45">
      <c r="A25395" t="s">
        <v>3240</v>
      </c>
      <c r="B25395">
        <v>2015</v>
      </c>
      <c r="C25395">
        <v>14291</v>
      </c>
      <c r="D25395">
        <v>0</v>
      </c>
      <c r="E25395">
        <v>45792</v>
      </c>
      <c r="F25395">
        <v>-37175</v>
      </c>
      <c r="G25395">
        <v>55143</v>
      </c>
      <c r="H25395">
        <v>684989</v>
      </c>
      <c r="I25395">
        <v>137432</v>
      </c>
      <c r="J25395">
        <v>183734</v>
      </c>
      <c r="K25395">
        <v>382972</v>
      </c>
      <c r="L25395">
        <v>117789</v>
      </c>
      <c r="M25395">
        <v>4045</v>
      </c>
      <c r="N25395">
        <v>302017</v>
      </c>
      <c r="O25395">
        <v>23.16</v>
      </c>
      <c r="P25395">
        <v>23.16</v>
      </c>
      <c r="Q25395">
        <v>15619</v>
      </c>
      <c r="R25395">
        <v>37298</v>
      </c>
      <c r="S25395">
        <v>33751</v>
      </c>
      <c r="T25395">
        <v>14390</v>
      </c>
      <c r="U25395">
        <v>12</v>
      </c>
      <c r="X25395">
        <v>21392</v>
      </c>
      <c r="Y25395">
        <v>-2.3733650690000001</v>
      </c>
      <c r="Z25395">
        <v>19.336513220000001</v>
      </c>
      <c r="AA25395">
        <v>2.381217763</v>
      </c>
      <c r="AB25395">
        <v>240170</v>
      </c>
      <c r="AC25395">
        <v>16733</v>
      </c>
      <c r="AD25395">
        <v>-9.2639999999999993</v>
      </c>
      <c r="AE25395">
        <v>1.1977340350000001</v>
      </c>
      <c r="AF25395">
        <v>361736.04</v>
      </c>
      <c r="AG25395" t="s">
        <v>4774</v>
      </c>
      <c r="AH25395" t="s">
        <v>5257</v>
      </c>
      <c r="AI25395" t="s">
        <v>5278</v>
      </c>
      <c r="AJ25395">
        <v>889972</v>
      </c>
      <c r="AK25395">
        <v>586968</v>
      </c>
      <c r="AL25395">
        <v>280981</v>
      </c>
      <c r="AM25395">
        <v>-885</v>
      </c>
      <c r="AN25395">
        <v>303004</v>
      </c>
      <c r="AO25395">
        <v>22908</v>
      </c>
      <c r="AP25395">
        <v>398942</v>
      </c>
      <c r="AQ25395">
        <v>64633</v>
      </c>
      <c r="AR25395">
        <v>158772</v>
      </c>
      <c r="AS25395">
        <v>172109</v>
      </c>
    </row>
    <row r="25396" spans="1:45">
      <c r="A25396" t="s">
        <v>3240</v>
      </c>
      <c r="B25396">
        <v>2016</v>
      </c>
      <c r="C25396">
        <v>9267</v>
      </c>
      <c r="D25396">
        <v>-5121</v>
      </c>
      <c r="E25396">
        <v>-432</v>
      </c>
      <c r="F25396">
        <v>-7292</v>
      </c>
      <c r="G25396">
        <v>30165</v>
      </c>
      <c r="H25396">
        <v>622447</v>
      </c>
      <c r="I25396">
        <v>132066</v>
      </c>
      <c r="J25396">
        <v>182750</v>
      </c>
      <c r="K25396">
        <v>330966</v>
      </c>
      <c r="L25396">
        <v>103684</v>
      </c>
      <c r="M25396">
        <v>1521</v>
      </c>
      <c r="N25396">
        <v>291481</v>
      </c>
      <c r="O25396">
        <v>18.41</v>
      </c>
      <c r="P25396">
        <v>18.41</v>
      </c>
      <c r="Q25396">
        <v>15723.089</v>
      </c>
      <c r="R25396">
        <v>22135</v>
      </c>
      <c r="S25396">
        <v>35039</v>
      </c>
      <c r="T25396">
        <v>15471</v>
      </c>
      <c r="U25396">
        <v>12</v>
      </c>
      <c r="X25396">
        <v>-4874</v>
      </c>
      <c r="Y25396">
        <v>-0.46660256100000003</v>
      </c>
      <c r="Z25396">
        <v>18.538405529999999</v>
      </c>
      <c r="AA25396">
        <v>1.4163806489999999</v>
      </c>
      <c r="AB25396">
        <v>218757</v>
      </c>
      <c r="AC25396">
        <v>5487</v>
      </c>
      <c r="AD25396">
        <v>-37.571428570000002</v>
      </c>
      <c r="AE25396">
        <v>0.99307354000000003</v>
      </c>
      <c r="AF25396">
        <v>289462.06849999999</v>
      </c>
      <c r="AG25396" t="s">
        <v>4774</v>
      </c>
      <c r="AH25396" t="s">
        <v>5257</v>
      </c>
      <c r="AI25396" t="s">
        <v>5278</v>
      </c>
      <c r="AJ25396">
        <v>899515</v>
      </c>
      <c r="AK25396">
        <v>580448</v>
      </c>
      <c r="AL25396">
        <v>289556</v>
      </c>
      <c r="AM25396">
        <v>22847</v>
      </c>
      <c r="AN25396">
        <v>319067</v>
      </c>
      <c r="AO25396">
        <v>6664</v>
      </c>
      <c r="AP25396">
        <v>366779</v>
      </c>
      <c r="AQ25396">
        <v>63908</v>
      </c>
      <c r="AR25396">
        <v>148022</v>
      </c>
      <c r="AS25396">
        <v>133076</v>
      </c>
    </row>
    <row r="25397" spans="1:45">
      <c r="A25397" t="s">
        <v>3240</v>
      </c>
      <c r="B25397">
        <v>2017</v>
      </c>
      <c r="C25397">
        <v>7395</v>
      </c>
      <c r="D25397">
        <v>-195</v>
      </c>
      <c r="E25397">
        <v>389</v>
      </c>
      <c r="F25397">
        <v>14517</v>
      </c>
      <c r="G25397">
        <v>42294</v>
      </c>
      <c r="H25397">
        <v>592705</v>
      </c>
      <c r="I25397">
        <v>140240</v>
      </c>
      <c r="J25397">
        <v>151251</v>
      </c>
      <c r="K25397">
        <v>279018</v>
      </c>
      <c r="L25397">
        <v>92843</v>
      </c>
      <c r="M25397">
        <v>1450</v>
      </c>
      <c r="N25397">
        <v>313687</v>
      </c>
      <c r="O25397">
        <v>21.48</v>
      </c>
      <c r="P25397">
        <v>21.48</v>
      </c>
      <c r="Q25397">
        <v>15498</v>
      </c>
      <c r="R25397">
        <v>38360</v>
      </c>
      <c r="S25397">
        <v>28121</v>
      </c>
      <c r="T25397">
        <v>15864</v>
      </c>
      <c r="U25397">
        <v>12</v>
      </c>
      <c r="X25397">
        <v>14173</v>
      </c>
      <c r="Y25397">
        <v>0.93422952599999998</v>
      </c>
      <c r="Z25397">
        <v>20.24048264</v>
      </c>
      <c r="AA25397">
        <v>2.4686260670000002</v>
      </c>
      <c r="AB25397">
        <v>223352</v>
      </c>
      <c r="AC25397">
        <v>13273</v>
      </c>
      <c r="AD25397">
        <v>22.610526320000002</v>
      </c>
      <c r="AE25397">
        <v>1.0612395160000001</v>
      </c>
      <c r="AF25397">
        <v>332897.03999999998</v>
      </c>
      <c r="AG25397" t="s">
        <v>4774</v>
      </c>
      <c r="AH25397" t="s">
        <v>5257</v>
      </c>
      <c r="AI25397" t="s">
        <v>5278</v>
      </c>
      <c r="AJ25397">
        <v>861086</v>
      </c>
      <c r="AK25397">
        <v>542578</v>
      </c>
      <c r="AL25397">
        <v>294561</v>
      </c>
      <c r="AM25397">
        <v>1451</v>
      </c>
      <c r="AN25397">
        <v>318508</v>
      </c>
      <c r="AO25397">
        <v>22496</v>
      </c>
      <c r="AP25397">
        <v>341216</v>
      </c>
      <c r="AQ25397">
        <v>61835</v>
      </c>
      <c r="AR25397">
        <v>117864</v>
      </c>
      <c r="AS25397">
        <v>105768</v>
      </c>
    </row>
    <row r="25398" spans="1:45">
      <c r="A25398" t="s">
        <v>3240</v>
      </c>
      <c r="B25398">
        <v>2018</v>
      </c>
      <c r="C25398">
        <v>7148</v>
      </c>
      <c r="D25398">
        <v>0</v>
      </c>
      <c r="E25398">
        <v>-22933</v>
      </c>
      <c r="F25398">
        <v>56650</v>
      </c>
      <c r="G25398">
        <v>30172</v>
      </c>
      <c r="H25398">
        <v>634162</v>
      </c>
      <c r="I25398">
        <v>156863</v>
      </c>
      <c r="J25398">
        <v>175459</v>
      </c>
      <c r="K25398">
        <v>256612</v>
      </c>
      <c r="L25398">
        <v>98848</v>
      </c>
      <c r="M25398">
        <v>1334</v>
      </c>
      <c r="N25398">
        <v>377550</v>
      </c>
      <c r="O25398">
        <v>25.8</v>
      </c>
      <c r="P25398">
        <v>25.8</v>
      </c>
      <c r="Q25398">
        <v>15668</v>
      </c>
      <c r="R25398">
        <v>55970</v>
      </c>
      <c r="S25398">
        <v>19260</v>
      </c>
      <c r="T25398">
        <v>15105</v>
      </c>
      <c r="U25398">
        <v>12</v>
      </c>
      <c r="X25398">
        <v>10912</v>
      </c>
      <c r="Y25398">
        <v>3.6232949200000002</v>
      </c>
      <c r="Z25398">
        <v>24.096885369999999</v>
      </c>
      <c r="AA25398">
        <v>3.5798025889999998</v>
      </c>
      <c r="AB25398">
        <v>249458</v>
      </c>
      <c r="AC25398">
        <v>7936</v>
      </c>
      <c r="AD25398">
        <v>7.0108695650000001</v>
      </c>
      <c r="AE25398">
        <v>1.070677791</v>
      </c>
      <c r="AF25398">
        <v>404234.4</v>
      </c>
      <c r="AG25398" t="s">
        <v>4774</v>
      </c>
      <c r="AH25398" t="s">
        <v>5257</v>
      </c>
      <c r="AI25398" t="s">
        <v>5278</v>
      </c>
      <c r="AJ25398">
        <v>874853</v>
      </c>
      <c r="AK25398">
        <v>544679</v>
      </c>
      <c r="AL25398">
        <v>288937</v>
      </c>
      <c r="AM25398">
        <v>372</v>
      </c>
      <c r="AN25398">
        <v>330174</v>
      </c>
      <c r="AO25398">
        <v>40865</v>
      </c>
      <c r="AP25398">
        <v>389781</v>
      </c>
      <c r="AQ25398">
        <v>56164</v>
      </c>
      <c r="AR25398">
        <v>140323</v>
      </c>
      <c r="AS25398">
        <v>93693</v>
      </c>
    </row>
    <row r="25399" spans="1:45">
      <c r="A25399" t="s">
        <v>3242</v>
      </c>
      <c r="B25399">
        <v>2011</v>
      </c>
      <c r="C25399">
        <v>29721</v>
      </c>
      <c r="D25399">
        <v>-6904</v>
      </c>
      <c r="E25399">
        <v>9656</v>
      </c>
      <c r="F25399">
        <v>11177</v>
      </c>
      <c r="G25399">
        <v>144879</v>
      </c>
      <c r="H25399">
        <v>1172754</v>
      </c>
      <c r="I25399">
        <v>106084</v>
      </c>
      <c r="J25399">
        <v>11184</v>
      </c>
      <c r="K25399">
        <v>662309</v>
      </c>
      <c r="L25399">
        <v>66440</v>
      </c>
      <c r="M25399">
        <v>13155</v>
      </c>
      <c r="N25399">
        <v>510445</v>
      </c>
      <c r="O25399">
        <v>9.68</v>
      </c>
      <c r="P25399">
        <v>9.68</v>
      </c>
      <c r="Q25399">
        <v>61634.64</v>
      </c>
      <c r="R25399">
        <v>193592</v>
      </c>
      <c r="S25399">
        <v>-162605</v>
      </c>
      <c r="T25399">
        <v>136134</v>
      </c>
      <c r="U25399">
        <v>12</v>
      </c>
      <c r="X25399">
        <v>307484</v>
      </c>
      <c r="Y25399">
        <v>0.18134789300000001</v>
      </c>
      <c r="Z25399">
        <v>8.2817876439999996</v>
      </c>
      <c r="AA25399">
        <v>3.1410487009999999</v>
      </c>
      <c r="AB25399">
        <v>129932</v>
      </c>
      <c r="AC25399">
        <v>204516</v>
      </c>
      <c r="AD25399">
        <v>50.947368419999997</v>
      </c>
      <c r="AE25399">
        <v>1.1688297759999999</v>
      </c>
      <c r="AF25399">
        <v>596623.31519999995</v>
      </c>
      <c r="AG25399" t="s">
        <v>4774</v>
      </c>
      <c r="AH25399" t="s">
        <v>5269</v>
      </c>
      <c r="AI25399" t="s">
        <v>5278</v>
      </c>
      <c r="AJ25399">
        <v>715941</v>
      </c>
      <c r="AL25399">
        <v>658483</v>
      </c>
      <c r="AN25399">
        <v>57458</v>
      </c>
      <c r="AO25399">
        <v>57458</v>
      </c>
      <c r="AP25399">
        <v>269612</v>
      </c>
      <c r="AQ25399">
        <v>793956</v>
      </c>
      <c r="AR25399">
        <v>139680</v>
      </c>
      <c r="AS25399">
        <v>418728</v>
      </c>
    </row>
    <row r="25400" spans="1:45">
      <c r="A25400" t="s">
        <v>3242</v>
      </c>
      <c r="B25400">
        <v>2012</v>
      </c>
      <c r="C25400">
        <v>37049</v>
      </c>
      <c r="D25400">
        <v>1624</v>
      </c>
      <c r="E25400">
        <v>16354</v>
      </c>
      <c r="F25400">
        <v>30032</v>
      </c>
      <c r="G25400">
        <v>199366</v>
      </c>
      <c r="H25400">
        <v>1339776</v>
      </c>
      <c r="I25400">
        <v>116352</v>
      </c>
      <c r="J25400">
        <v>12111</v>
      </c>
      <c r="K25400">
        <v>792096</v>
      </c>
      <c r="L25400">
        <v>83823</v>
      </c>
      <c r="M25400">
        <v>13215</v>
      </c>
      <c r="N25400">
        <v>547680</v>
      </c>
      <c r="O25400">
        <v>7.26</v>
      </c>
      <c r="P25400">
        <v>7.26</v>
      </c>
      <c r="Q25400">
        <v>62029.235000000001</v>
      </c>
      <c r="R25400">
        <v>249513</v>
      </c>
      <c r="S25400">
        <v>-161865</v>
      </c>
      <c r="T25400">
        <v>167702</v>
      </c>
      <c r="U25400">
        <v>12</v>
      </c>
      <c r="X25400">
        <v>361231</v>
      </c>
      <c r="Y25400">
        <v>0.48509570499999999</v>
      </c>
      <c r="Z25400">
        <v>8.8293850470000006</v>
      </c>
      <c r="AA25400">
        <v>4.0302905109999996</v>
      </c>
      <c r="AB25400">
        <v>62236</v>
      </c>
      <c r="AC25400">
        <v>361231</v>
      </c>
      <c r="AD25400">
        <v>15.125</v>
      </c>
      <c r="AE25400">
        <v>0.82225431999999998</v>
      </c>
      <c r="AF25400">
        <v>450332.24609999999</v>
      </c>
      <c r="AG25400" t="s">
        <v>4774</v>
      </c>
      <c r="AH25400" t="s">
        <v>5269</v>
      </c>
      <c r="AI25400" t="s">
        <v>5278</v>
      </c>
      <c r="AJ25400">
        <v>919443</v>
      </c>
      <c r="AL25400">
        <v>837632</v>
      </c>
      <c r="AN25400">
        <v>81811</v>
      </c>
      <c r="AO25400">
        <v>81811</v>
      </c>
      <c r="AP25400">
        <v>218786</v>
      </c>
      <c r="AQ25400">
        <v>1014340</v>
      </c>
      <c r="AR25400">
        <v>156550</v>
      </c>
      <c r="AS25400">
        <v>518725</v>
      </c>
    </row>
    <row r="25401" spans="1:45">
      <c r="A25401" t="s">
        <v>3242</v>
      </c>
      <c r="B25401">
        <v>2013</v>
      </c>
      <c r="C25401">
        <v>48310</v>
      </c>
      <c r="D25401">
        <v>-1239</v>
      </c>
      <c r="E25401">
        <v>-19846</v>
      </c>
      <c r="F25401">
        <v>-35932</v>
      </c>
      <c r="G25401">
        <v>174580</v>
      </c>
      <c r="H25401">
        <v>1229623</v>
      </c>
      <c r="I25401">
        <v>115908</v>
      </c>
      <c r="J25401">
        <v>13232</v>
      </c>
      <c r="K25401">
        <v>711190</v>
      </c>
      <c r="L25401">
        <v>43718</v>
      </c>
      <c r="M25401">
        <v>15122</v>
      </c>
      <c r="N25401">
        <v>518433</v>
      </c>
      <c r="O25401">
        <v>8.01</v>
      </c>
      <c r="P25401">
        <v>8.01</v>
      </c>
      <c r="Q25401">
        <v>62459.485999999997</v>
      </c>
      <c r="R25401">
        <v>184784</v>
      </c>
      <c r="S25401">
        <v>23060</v>
      </c>
      <c r="T25401">
        <v>191013</v>
      </c>
      <c r="U25401">
        <v>12</v>
      </c>
      <c r="X25401">
        <v>151520</v>
      </c>
      <c r="Y25401">
        <v>-0.57706984500000003</v>
      </c>
      <c r="Z25401">
        <v>8.300308459</v>
      </c>
      <c r="AA25401">
        <v>2.9676409420000001</v>
      </c>
      <c r="AB25401">
        <v>118547</v>
      </c>
      <c r="AC25401">
        <v>151520</v>
      </c>
      <c r="AD25401">
        <v>-13.81034483</v>
      </c>
      <c r="AE25401">
        <v>0.96502437699999999</v>
      </c>
      <c r="AF25401">
        <v>500300.4829</v>
      </c>
      <c r="AG25401" t="s">
        <v>4774</v>
      </c>
      <c r="AH25401" t="s">
        <v>5269</v>
      </c>
      <c r="AI25401" t="s">
        <v>5278</v>
      </c>
      <c r="AJ25401">
        <v>960186</v>
      </c>
      <c r="AL25401">
        <v>966415</v>
      </c>
      <c r="AN25401">
        <v>-6229</v>
      </c>
      <c r="AO25401">
        <v>-6229</v>
      </c>
      <c r="AP25401">
        <v>239380</v>
      </c>
      <c r="AQ25401">
        <v>937657</v>
      </c>
      <c r="AR25401">
        <v>120833</v>
      </c>
      <c r="AS25401">
        <v>499666</v>
      </c>
    </row>
    <row r="25402" spans="1:45">
      <c r="A25402" t="s">
        <v>3242</v>
      </c>
      <c r="B25402">
        <v>2014</v>
      </c>
      <c r="C25402">
        <v>38781</v>
      </c>
      <c r="D25402">
        <v>-34525</v>
      </c>
      <c r="E25402">
        <v>-11304</v>
      </c>
      <c r="F25402">
        <v>-38018</v>
      </c>
      <c r="G25402">
        <v>233041</v>
      </c>
      <c r="H25402">
        <v>1171589</v>
      </c>
      <c r="I25402">
        <v>136161</v>
      </c>
      <c r="J25402">
        <v>14117</v>
      </c>
      <c r="K25402">
        <v>676525</v>
      </c>
      <c r="L25402">
        <v>64305</v>
      </c>
      <c r="M25402">
        <v>5459</v>
      </c>
      <c r="N25402">
        <v>495064</v>
      </c>
      <c r="O25402">
        <v>5.54</v>
      </c>
      <c r="P25402">
        <v>5.54</v>
      </c>
      <c r="Q25402">
        <v>63804.243000000002</v>
      </c>
      <c r="R25402">
        <v>210029</v>
      </c>
      <c r="S25402">
        <v>81123</v>
      </c>
      <c r="T25402">
        <v>186045</v>
      </c>
      <c r="U25402">
        <v>12</v>
      </c>
      <c r="X25402">
        <v>151918</v>
      </c>
      <c r="Y25402">
        <v>-0.60324867900000001</v>
      </c>
      <c r="Z25402">
        <v>7.7591078070000004</v>
      </c>
      <c r="AA25402">
        <v>3.3326244599999999</v>
      </c>
      <c r="AB25402">
        <v>121882</v>
      </c>
      <c r="AC25402">
        <v>167008</v>
      </c>
      <c r="AD25402">
        <v>-9.2333333329999991</v>
      </c>
      <c r="AE25402">
        <v>0.71399961700000003</v>
      </c>
      <c r="AF25402">
        <v>353475.5062</v>
      </c>
      <c r="AG25402" t="s">
        <v>4774</v>
      </c>
      <c r="AH25402" t="s">
        <v>5269</v>
      </c>
      <c r="AI25402" t="s">
        <v>5278</v>
      </c>
      <c r="AJ25402">
        <v>1055223</v>
      </c>
      <c r="AL25402">
        <v>1031239</v>
      </c>
      <c r="AN25402">
        <v>23984</v>
      </c>
      <c r="AO25402">
        <v>23984</v>
      </c>
      <c r="AP25402">
        <v>269074</v>
      </c>
      <c r="AQ25402">
        <v>856541</v>
      </c>
      <c r="AR25402">
        <v>147192</v>
      </c>
      <c r="AS25402">
        <v>455053</v>
      </c>
    </row>
    <row r="25403" spans="1:45">
      <c r="A25403" t="s">
        <v>3242</v>
      </c>
      <c r="B25403">
        <v>2015</v>
      </c>
      <c r="C25403">
        <v>21222</v>
      </c>
      <c r="D25403">
        <v>-4797</v>
      </c>
      <c r="E25403">
        <v>-37579</v>
      </c>
      <c r="F25403">
        <v>-155140</v>
      </c>
      <c r="G25403">
        <v>142719</v>
      </c>
      <c r="H25403">
        <v>829776</v>
      </c>
      <c r="I25403">
        <v>47577</v>
      </c>
      <c r="J25403">
        <v>9262</v>
      </c>
      <c r="K25403">
        <v>487133</v>
      </c>
      <c r="L25403">
        <v>16951</v>
      </c>
      <c r="M25403">
        <v>5508</v>
      </c>
      <c r="N25403">
        <v>342643</v>
      </c>
      <c r="O25403">
        <v>2.17</v>
      </c>
      <c r="P25403">
        <v>2.17</v>
      </c>
      <c r="Q25403">
        <v>64497.915000000001</v>
      </c>
      <c r="R25403">
        <v>-14070</v>
      </c>
      <c r="S25403">
        <v>40778</v>
      </c>
      <c r="T25403">
        <v>152630</v>
      </c>
      <c r="U25403">
        <v>12</v>
      </c>
      <c r="X25403">
        <v>101941</v>
      </c>
      <c r="Y25403">
        <v>-2.4146095120000002</v>
      </c>
      <c r="Z25403">
        <v>5.3124663019999998</v>
      </c>
      <c r="AA25403">
        <v>-0.21898643700000001</v>
      </c>
      <c r="AB25403">
        <v>45226</v>
      </c>
      <c r="AC25403">
        <v>101941</v>
      </c>
      <c r="AD25403">
        <v>-0.90041493800000005</v>
      </c>
      <c r="AE25403">
        <v>0.40847317900000002</v>
      </c>
      <c r="AF25403">
        <v>139960.47560000001</v>
      </c>
      <c r="AG25403" t="s">
        <v>4774</v>
      </c>
      <c r="AH25403" t="s">
        <v>5269</v>
      </c>
      <c r="AI25403" t="s">
        <v>5278</v>
      </c>
      <c r="AJ25403">
        <v>540778</v>
      </c>
      <c r="AL25403">
        <v>707478</v>
      </c>
      <c r="AN25403">
        <v>-166700</v>
      </c>
      <c r="AO25403">
        <v>-166700</v>
      </c>
      <c r="AP25403">
        <v>115268</v>
      </c>
      <c r="AQ25403">
        <v>702585</v>
      </c>
      <c r="AR25403">
        <v>70042</v>
      </c>
      <c r="AS25403">
        <v>395000</v>
      </c>
    </row>
    <row r="25404" spans="1:45">
      <c r="A25404" t="s">
        <v>3242</v>
      </c>
      <c r="B25404">
        <v>2016</v>
      </c>
      <c r="C25404">
        <v>25934</v>
      </c>
      <c r="D25404">
        <v>259</v>
      </c>
      <c r="E25404">
        <v>-10732</v>
      </c>
      <c r="F25404">
        <v>-128391</v>
      </c>
      <c r="G25404">
        <v>5131</v>
      </c>
      <c r="H25404">
        <v>700102</v>
      </c>
      <c r="I25404">
        <v>38764</v>
      </c>
      <c r="J25404">
        <v>9660</v>
      </c>
      <c r="K25404">
        <v>418704</v>
      </c>
      <c r="L25404">
        <v>19208</v>
      </c>
      <c r="M25404">
        <v>5395</v>
      </c>
      <c r="N25404">
        <v>281398</v>
      </c>
      <c r="O25404">
        <v>6.85</v>
      </c>
      <c r="P25404">
        <v>6.85</v>
      </c>
      <c r="Q25404">
        <v>74071.906000000003</v>
      </c>
      <c r="R25404">
        <v>2640</v>
      </c>
      <c r="S25404">
        <v>-19673</v>
      </c>
      <c r="T25404">
        <v>116088</v>
      </c>
      <c r="U25404">
        <v>12</v>
      </c>
      <c r="X25404">
        <v>24804</v>
      </c>
      <c r="Y25404">
        <v>-1.9623796010000001</v>
      </c>
      <c r="Z25404">
        <v>3.7989841929999999</v>
      </c>
      <c r="AA25404">
        <v>4.0350820000000003E-2</v>
      </c>
      <c r="AB25404">
        <v>47994</v>
      </c>
      <c r="AC25404">
        <v>24804</v>
      </c>
      <c r="AD25404">
        <v>-3.4948979590000002</v>
      </c>
      <c r="AE25404">
        <v>1.803113583</v>
      </c>
      <c r="AF25404">
        <v>507392.55609999999</v>
      </c>
      <c r="AG25404" t="s">
        <v>4774</v>
      </c>
      <c r="AH25404" t="s">
        <v>5269</v>
      </c>
      <c r="AI25404" t="s">
        <v>5278</v>
      </c>
      <c r="AJ25404">
        <v>277076</v>
      </c>
      <c r="AL25404">
        <v>390524</v>
      </c>
      <c r="AN25404">
        <v>-113448</v>
      </c>
      <c r="AO25404">
        <v>-113448</v>
      </c>
      <c r="AP25404">
        <v>113996</v>
      </c>
      <c r="AQ25404">
        <v>584080</v>
      </c>
      <c r="AR25404">
        <v>66002</v>
      </c>
      <c r="AS25404">
        <v>339473</v>
      </c>
    </row>
    <row r="25405" spans="1:45">
      <c r="A25405" t="s">
        <v>3242</v>
      </c>
      <c r="B25405">
        <v>2017</v>
      </c>
      <c r="C25405">
        <v>27039</v>
      </c>
      <c r="D25405">
        <v>-1052</v>
      </c>
      <c r="E25405">
        <v>-4203</v>
      </c>
      <c r="F25405">
        <v>-75118</v>
      </c>
      <c r="G25405">
        <v>-5817</v>
      </c>
      <c r="H25405">
        <v>766869</v>
      </c>
      <c r="I25405">
        <v>79592</v>
      </c>
      <c r="J25405">
        <v>14057</v>
      </c>
      <c r="K25405">
        <v>556773</v>
      </c>
      <c r="L25405">
        <v>29538</v>
      </c>
      <c r="M25405">
        <v>6624</v>
      </c>
      <c r="N25405">
        <v>210096</v>
      </c>
      <c r="O25405">
        <v>3.05</v>
      </c>
      <c r="P25405">
        <v>3.05</v>
      </c>
      <c r="Q25405">
        <v>77719.020999999993</v>
      </c>
      <c r="R25405">
        <v>49095</v>
      </c>
      <c r="S25405">
        <v>-56525</v>
      </c>
      <c r="T25405">
        <v>100325</v>
      </c>
      <c r="U25405">
        <v>12</v>
      </c>
      <c r="X25405">
        <v>50708</v>
      </c>
      <c r="Y25405">
        <v>-0.97280177499999998</v>
      </c>
      <c r="Z25405">
        <v>2.7032764610000002</v>
      </c>
      <c r="AA25405">
        <v>0.63579572299999998</v>
      </c>
      <c r="AB25405">
        <v>130645</v>
      </c>
      <c r="AC25405">
        <v>50708</v>
      </c>
      <c r="AD25405">
        <v>-3.144329897</v>
      </c>
      <c r="AE25405">
        <v>1.1282604810000001</v>
      </c>
      <c r="AF25405">
        <v>237043.0141</v>
      </c>
      <c r="AG25405" t="s">
        <v>4774</v>
      </c>
      <c r="AH25405" t="s">
        <v>5269</v>
      </c>
      <c r="AI25405" t="s">
        <v>5278</v>
      </c>
      <c r="AJ25405">
        <v>446455</v>
      </c>
      <c r="AL25405">
        <v>497685</v>
      </c>
      <c r="AN25405">
        <v>-51230</v>
      </c>
      <c r="AO25405">
        <v>-51230</v>
      </c>
      <c r="AP25405">
        <v>215559</v>
      </c>
      <c r="AQ25405">
        <v>549623</v>
      </c>
      <c r="AR25405">
        <v>84914</v>
      </c>
      <c r="AS25405">
        <v>461665</v>
      </c>
    </row>
    <row r="25406" spans="1:45">
      <c r="A25406" t="s">
        <v>3242</v>
      </c>
      <c r="B25406">
        <v>2018</v>
      </c>
      <c r="C25406">
        <v>38782</v>
      </c>
      <c r="D25406">
        <v>738</v>
      </c>
      <c r="E25406">
        <v>1908</v>
      </c>
      <c r="F25406">
        <v>-49011</v>
      </c>
      <c r="G25406">
        <v>39656</v>
      </c>
      <c r="H25406">
        <v>741550</v>
      </c>
      <c r="I25406">
        <v>76924</v>
      </c>
      <c r="J25406">
        <v>18898</v>
      </c>
      <c r="K25406">
        <v>576492</v>
      </c>
      <c r="L25406">
        <v>34134</v>
      </c>
      <c r="M25406">
        <v>6148</v>
      </c>
      <c r="N25406">
        <v>165058</v>
      </c>
      <c r="O25406">
        <v>1.23</v>
      </c>
      <c r="P25406">
        <v>1.23</v>
      </c>
      <c r="Q25406">
        <v>78214.55</v>
      </c>
      <c r="R25406">
        <v>87395</v>
      </c>
      <c r="S25406">
        <v>-21628</v>
      </c>
      <c r="T25406">
        <v>96454</v>
      </c>
      <c r="U25406">
        <v>12</v>
      </c>
      <c r="X25406">
        <v>61284</v>
      </c>
      <c r="Y25406">
        <v>-0.62843477999999997</v>
      </c>
      <c r="Z25406">
        <v>2.1103234629999998</v>
      </c>
      <c r="AA25406">
        <v>1.120606754</v>
      </c>
      <c r="AB25406">
        <v>110266</v>
      </c>
      <c r="AC25406">
        <v>61284</v>
      </c>
      <c r="AD25406">
        <v>-1.9523809519999999</v>
      </c>
      <c r="AE25406">
        <v>0.58284903799999999</v>
      </c>
      <c r="AF25406">
        <v>96203.896500000003</v>
      </c>
      <c r="AG25406" t="s">
        <v>4774</v>
      </c>
      <c r="AH25406" t="s">
        <v>5269</v>
      </c>
      <c r="AI25406" t="s">
        <v>5278</v>
      </c>
      <c r="AJ25406">
        <v>590097</v>
      </c>
      <c r="AL25406">
        <v>599156</v>
      </c>
      <c r="AN25406">
        <v>-9059</v>
      </c>
      <c r="AO25406">
        <v>-9059</v>
      </c>
      <c r="AP25406">
        <v>215034</v>
      </c>
      <c r="AQ25406">
        <v>524858</v>
      </c>
      <c r="AR25406">
        <v>104768</v>
      </c>
      <c r="AS25406">
        <v>464552</v>
      </c>
    </row>
    <row r="25407" spans="1:45">
      <c r="A25407" t="s">
        <v>3242</v>
      </c>
      <c r="B25407">
        <v>2019</v>
      </c>
      <c r="C25407">
        <v>39835</v>
      </c>
      <c r="D25407">
        <v>2307</v>
      </c>
      <c r="E25407">
        <v>-9329</v>
      </c>
      <c r="F25407">
        <v>-63904</v>
      </c>
      <c r="G25407">
        <v>12022</v>
      </c>
      <c r="H25407">
        <v>673954</v>
      </c>
      <c r="I25407">
        <v>79135</v>
      </c>
      <c r="J25407">
        <v>22453</v>
      </c>
      <c r="K25407">
        <v>569878</v>
      </c>
      <c r="L25407">
        <v>32551</v>
      </c>
      <c r="M25407">
        <v>5452</v>
      </c>
      <c r="N25407">
        <v>104076</v>
      </c>
      <c r="Q25407">
        <v>79202.216</v>
      </c>
      <c r="R25407">
        <v>58326</v>
      </c>
      <c r="S25407">
        <v>-30291</v>
      </c>
      <c r="T25407">
        <v>94031</v>
      </c>
      <c r="U25407">
        <v>12</v>
      </c>
      <c r="X25407">
        <v>42313</v>
      </c>
      <c r="Y25407">
        <v>-0.81110823399999998</v>
      </c>
      <c r="Z25407">
        <v>1.314054142</v>
      </c>
      <c r="AA25407">
        <v>0.74030888299999997</v>
      </c>
      <c r="AB25407">
        <v>91331</v>
      </c>
      <c r="AC25407">
        <v>42313</v>
      </c>
      <c r="AG25407" t="s">
        <v>4774</v>
      </c>
      <c r="AH25407" t="s">
        <v>5269</v>
      </c>
      <c r="AI25407" t="s">
        <v>5278</v>
      </c>
      <c r="AJ25407">
        <v>575792</v>
      </c>
      <c r="AL25407">
        <v>611497</v>
      </c>
      <c r="AN25407">
        <v>-35705</v>
      </c>
      <c r="AO25407">
        <v>-35705</v>
      </c>
      <c r="AP25407">
        <v>182912</v>
      </c>
      <c r="AQ25407">
        <v>471170</v>
      </c>
      <c r="AR25407">
        <v>91581</v>
      </c>
      <c r="AS25407">
        <v>473399</v>
      </c>
    </row>
    <row r="25408" spans="1:45">
      <c r="A25408" t="s">
        <v>3242</v>
      </c>
      <c r="B25408">
        <v>2020</v>
      </c>
      <c r="C25408">
        <v>27125</v>
      </c>
      <c r="D25408">
        <v>-31285</v>
      </c>
      <c r="E25408">
        <v>-4602</v>
      </c>
      <c r="F25408">
        <v>-144449</v>
      </c>
      <c r="G25408">
        <v>-319</v>
      </c>
      <c r="H25408">
        <v>314430</v>
      </c>
      <c r="I25408">
        <v>29803</v>
      </c>
      <c r="J25408">
        <v>12641</v>
      </c>
      <c r="K25408">
        <v>212533</v>
      </c>
      <c r="L25408">
        <v>17516</v>
      </c>
      <c r="M25408">
        <v>2165</v>
      </c>
      <c r="N25408">
        <v>101897</v>
      </c>
      <c r="Q25408">
        <v>1138.1849999999999</v>
      </c>
      <c r="R25408">
        <v>-14632</v>
      </c>
      <c r="S25408">
        <v>-3370</v>
      </c>
      <c r="T25408">
        <v>76009</v>
      </c>
      <c r="U25408">
        <v>12</v>
      </c>
      <c r="X25408">
        <v>3051</v>
      </c>
      <c r="Y25408">
        <v>-3.942370908</v>
      </c>
      <c r="Z25408">
        <v>89.525867939999998</v>
      </c>
      <c r="AA25408">
        <v>-0.39934351299999998</v>
      </c>
      <c r="AB25408">
        <v>54115</v>
      </c>
      <c r="AC25408">
        <v>3051</v>
      </c>
      <c r="AG25408" t="s">
        <v>4774</v>
      </c>
      <c r="AH25408" t="s">
        <v>5269</v>
      </c>
      <c r="AI25408" t="s">
        <v>5278</v>
      </c>
      <c r="AJ25408">
        <v>246244</v>
      </c>
      <c r="AL25408">
        <v>336885</v>
      </c>
      <c r="AN25408">
        <v>-90641</v>
      </c>
      <c r="AO25408">
        <v>-90641</v>
      </c>
      <c r="AP25408">
        <v>113133</v>
      </c>
      <c r="AQ25408">
        <v>161769</v>
      </c>
      <c r="AR25408">
        <v>59018</v>
      </c>
      <c r="AS25408">
        <v>150789</v>
      </c>
    </row>
    <row r="25409" spans="1:45">
      <c r="A25409" t="s">
        <v>3241</v>
      </c>
      <c r="B25409">
        <v>2011</v>
      </c>
      <c r="C25409">
        <v>806</v>
      </c>
      <c r="D25409">
        <v>-86</v>
      </c>
      <c r="E25409">
        <v>-955</v>
      </c>
      <c r="F25409">
        <v>14064</v>
      </c>
      <c r="G25409">
        <v>23498</v>
      </c>
      <c r="H25409">
        <v>164103</v>
      </c>
      <c r="I25409">
        <v>19106</v>
      </c>
      <c r="J25409">
        <v>573</v>
      </c>
      <c r="K25409">
        <v>70840</v>
      </c>
      <c r="L25409">
        <v>13117</v>
      </c>
      <c r="M25409">
        <v>3936</v>
      </c>
      <c r="N25409">
        <v>93263</v>
      </c>
      <c r="O25409">
        <v>7.75</v>
      </c>
      <c r="P25409">
        <v>1.55</v>
      </c>
      <c r="Q25409">
        <v>55217.031000000003</v>
      </c>
      <c r="R25409">
        <v>16839</v>
      </c>
      <c r="S25409">
        <v>4752</v>
      </c>
      <c r="T25409">
        <v>5102</v>
      </c>
      <c r="U25409">
        <v>12</v>
      </c>
      <c r="X25409">
        <v>18746</v>
      </c>
      <c r="Y25409">
        <v>1.274116367</v>
      </c>
      <c r="Z25409">
        <v>8.4096336150000006</v>
      </c>
      <c r="AA25409">
        <v>1.5255151810000001</v>
      </c>
      <c r="AB25409">
        <v>11549</v>
      </c>
      <c r="AC25409">
        <v>2278</v>
      </c>
      <c r="AD25409">
        <v>6.2</v>
      </c>
      <c r="AE25409">
        <v>0.92156214599999997</v>
      </c>
      <c r="AF25409">
        <v>85586.398050000003</v>
      </c>
      <c r="AG25409" t="s">
        <v>4774</v>
      </c>
      <c r="AH25409" t="s">
        <v>5266</v>
      </c>
      <c r="AI25409" t="s">
        <v>5277</v>
      </c>
      <c r="AJ25409">
        <v>118610</v>
      </c>
      <c r="AK25409">
        <v>89822</v>
      </c>
      <c r="AL25409">
        <v>17066</v>
      </c>
      <c r="AM25409">
        <v>-15</v>
      </c>
      <c r="AN25409">
        <v>28788</v>
      </c>
      <c r="AO25409">
        <v>11737</v>
      </c>
      <c r="AP25409">
        <v>51775</v>
      </c>
      <c r="AQ25409">
        <v>41485</v>
      </c>
      <c r="AR25409">
        <v>40226</v>
      </c>
      <c r="AS25409">
        <v>15007</v>
      </c>
    </row>
    <row r="25410" spans="1:45">
      <c r="A25410" t="s">
        <v>3241</v>
      </c>
      <c r="B25410">
        <v>2012</v>
      </c>
      <c r="C25410">
        <v>884</v>
      </c>
      <c r="D25410">
        <v>8</v>
      </c>
      <c r="E25410">
        <v>-2151</v>
      </c>
      <c r="F25410">
        <v>-3359</v>
      </c>
      <c r="G25410">
        <v>-2487</v>
      </c>
      <c r="H25410">
        <v>139691</v>
      </c>
      <c r="I25410">
        <v>11395</v>
      </c>
      <c r="J25410">
        <v>473</v>
      </c>
      <c r="K25410">
        <v>55437</v>
      </c>
      <c r="L25410">
        <v>8657</v>
      </c>
      <c r="M25410">
        <v>2794</v>
      </c>
      <c r="N25410">
        <v>84254</v>
      </c>
      <c r="O25410">
        <v>3.4055</v>
      </c>
      <c r="P25410">
        <v>0.68110000000000004</v>
      </c>
      <c r="Q25410">
        <v>56200.315000000002</v>
      </c>
      <c r="R25410">
        <v>-2609</v>
      </c>
      <c r="S25410">
        <v>-2778</v>
      </c>
      <c r="T25410">
        <v>1815</v>
      </c>
      <c r="U25410">
        <v>12</v>
      </c>
      <c r="X25410">
        <v>291</v>
      </c>
      <c r="Y25410">
        <v>-0.29997215500000002</v>
      </c>
      <c r="Z25410">
        <v>7.4449760649999996</v>
      </c>
      <c r="AA25410">
        <v>-0.23299415100000001</v>
      </c>
      <c r="AB25410">
        <v>2652</v>
      </c>
      <c r="AC25410">
        <v>291</v>
      </c>
      <c r="AD25410">
        <v>-11.35166667</v>
      </c>
      <c r="AE25410">
        <v>0.45742255900000001</v>
      </c>
      <c r="AF25410">
        <v>38278.034549999997</v>
      </c>
      <c r="AG25410" t="s">
        <v>4774</v>
      </c>
      <c r="AH25410" t="s">
        <v>5266</v>
      </c>
      <c r="AI25410" t="s">
        <v>5277</v>
      </c>
      <c r="AJ25410">
        <v>127509</v>
      </c>
      <c r="AK25410">
        <v>111705</v>
      </c>
      <c r="AL25410">
        <v>20213</v>
      </c>
      <c r="AM25410">
        <v>15</v>
      </c>
      <c r="AN25410">
        <v>15804</v>
      </c>
      <c r="AO25410">
        <v>-4424</v>
      </c>
      <c r="AP25410">
        <v>30210</v>
      </c>
      <c r="AQ25410">
        <v>36928</v>
      </c>
      <c r="AR25410">
        <v>27558</v>
      </c>
      <c r="AS25410">
        <v>11402</v>
      </c>
    </row>
    <row r="25411" spans="1:45">
      <c r="A25411" t="s">
        <v>3241</v>
      </c>
      <c r="B25411">
        <v>2013</v>
      </c>
      <c r="C25411">
        <v>859</v>
      </c>
      <c r="D25411">
        <v>-8</v>
      </c>
      <c r="E25411">
        <v>-625</v>
      </c>
      <c r="F25411">
        <v>-35975</v>
      </c>
      <c r="G25411">
        <v>-1696</v>
      </c>
      <c r="H25411">
        <v>91600</v>
      </c>
      <c r="I25411">
        <v>8106</v>
      </c>
      <c r="J25411">
        <v>520</v>
      </c>
      <c r="K25411">
        <v>43299</v>
      </c>
      <c r="L25411">
        <v>5462</v>
      </c>
      <c r="M25411">
        <v>2876</v>
      </c>
      <c r="N25411">
        <v>48301</v>
      </c>
      <c r="O25411">
        <v>3.11</v>
      </c>
      <c r="P25411">
        <v>3.11</v>
      </c>
      <c r="Q25411">
        <v>11398.931</v>
      </c>
      <c r="R25411">
        <v>-31365</v>
      </c>
      <c r="S25411">
        <v>-2640</v>
      </c>
      <c r="T25411">
        <v>2864</v>
      </c>
      <c r="U25411">
        <v>12</v>
      </c>
      <c r="X25411">
        <v>944</v>
      </c>
      <c r="Y25411">
        <v>-3.189484985</v>
      </c>
      <c r="Z25411">
        <v>4.2373271670000001</v>
      </c>
      <c r="AA25411">
        <v>-2.7807698840000001</v>
      </c>
      <c r="AB25411">
        <v>-2958</v>
      </c>
      <c r="AC25411">
        <v>944</v>
      </c>
      <c r="AD25411">
        <v>-0.97798742100000002</v>
      </c>
      <c r="AE25411">
        <v>0.73395323899999998</v>
      </c>
      <c r="AF25411">
        <v>35450.675410000003</v>
      </c>
      <c r="AG25411" t="s">
        <v>4774</v>
      </c>
      <c r="AH25411" t="s">
        <v>5266</v>
      </c>
      <c r="AI25411" t="s">
        <v>5277</v>
      </c>
      <c r="AJ25411">
        <v>74413</v>
      </c>
      <c r="AK25411">
        <v>64597</v>
      </c>
      <c r="AL25411">
        <v>16140</v>
      </c>
      <c r="AM25411">
        <v>27905</v>
      </c>
      <c r="AN25411">
        <v>9816</v>
      </c>
      <c r="AO25411">
        <v>-34229</v>
      </c>
      <c r="AP25411">
        <v>20109</v>
      </c>
      <c r="AQ25411">
        <v>27427</v>
      </c>
      <c r="AR25411">
        <v>23067</v>
      </c>
      <c r="AS25411">
        <v>11372</v>
      </c>
    </row>
    <row r="25412" spans="1:45">
      <c r="A25412" t="s">
        <v>3241</v>
      </c>
      <c r="B25412">
        <v>2014</v>
      </c>
      <c r="C25412">
        <v>781</v>
      </c>
      <c r="D25412">
        <v>-75</v>
      </c>
      <c r="E25412">
        <v>417</v>
      </c>
      <c r="F25412">
        <v>-1225</v>
      </c>
      <c r="G25412">
        <v>661</v>
      </c>
      <c r="H25412">
        <v>88636</v>
      </c>
      <c r="I25412">
        <v>8272</v>
      </c>
      <c r="J25412">
        <v>498</v>
      </c>
      <c r="K25412">
        <v>43586</v>
      </c>
      <c r="L25412">
        <v>5350</v>
      </c>
      <c r="M25412">
        <v>3733</v>
      </c>
      <c r="N25412">
        <v>45050</v>
      </c>
      <c r="O25412">
        <v>4.3499999999999996</v>
      </c>
      <c r="P25412">
        <v>4.3499999999999996</v>
      </c>
      <c r="Q25412">
        <v>11468.843000000001</v>
      </c>
      <c r="R25412">
        <v>2607</v>
      </c>
      <c r="S25412">
        <v>1544</v>
      </c>
      <c r="T25412">
        <v>4326</v>
      </c>
      <c r="U25412">
        <v>12</v>
      </c>
      <c r="X25412">
        <v>-883</v>
      </c>
      <c r="Y25412">
        <v>-0.107135153</v>
      </c>
      <c r="Z25412">
        <v>3.8313367789999999</v>
      </c>
      <c r="AA25412">
        <v>0.22800109599999999</v>
      </c>
      <c r="AB25412">
        <v>757</v>
      </c>
      <c r="AC25412">
        <v>331</v>
      </c>
      <c r="AD25412">
        <v>-39.545454550000002</v>
      </c>
      <c r="AE25412">
        <v>1.1353739570000001</v>
      </c>
      <c r="AF25412">
        <v>49889.467049999999</v>
      </c>
      <c r="AG25412" t="s">
        <v>4774</v>
      </c>
      <c r="AH25412" t="s">
        <v>5266</v>
      </c>
      <c r="AI25412" t="s">
        <v>5277</v>
      </c>
      <c r="AJ25412">
        <v>57065</v>
      </c>
      <c r="AK25412">
        <v>45157</v>
      </c>
      <c r="AL25412">
        <v>13288</v>
      </c>
      <c r="AM25412">
        <v>339</v>
      </c>
      <c r="AN25412">
        <v>11908</v>
      </c>
      <c r="AO25412">
        <v>-1719</v>
      </c>
      <c r="AP25412">
        <v>23127</v>
      </c>
      <c r="AQ25412">
        <v>22824</v>
      </c>
      <c r="AR25412">
        <v>22370</v>
      </c>
      <c r="AS25412">
        <v>7639</v>
      </c>
    </row>
    <row r="25413" spans="1:45">
      <c r="A25413" t="s">
        <v>3241</v>
      </c>
      <c r="B25413">
        <v>2015</v>
      </c>
      <c r="C25413">
        <v>664</v>
      </c>
      <c r="D25413">
        <v>11</v>
      </c>
      <c r="E25413">
        <v>543</v>
      </c>
      <c r="F25413">
        <v>-1050</v>
      </c>
      <c r="G25413">
        <v>1704</v>
      </c>
      <c r="H25413">
        <v>83065</v>
      </c>
      <c r="I25413">
        <v>9673</v>
      </c>
      <c r="J25413">
        <v>377</v>
      </c>
      <c r="K25413">
        <v>38648</v>
      </c>
      <c r="L25413">
        <v>6109</v>
      </c>
      <c r="M25413">
        <v>2458</v>
      </c>
      <c r="N25413">
        <v>44417</v>
      </c>
      <c r="O25413">
        <v>3.72</v>
      </c>
      <c r="P25413">
        <v>3.72</v>
      </c>
      <c r="Q25413">
        <v>11543.59</v>
      </c>
      <c r="R25413">
        <v>4937</v>
      </c>
      <c r="S25413">
        <v>1258</v>
      </c>
      <c r="T25413">
        <v>3804</v>
      </c>
      <c r="U25413">
        <v>12</v>
      </c>
      <c r="X25413">
        <v>446</v>
      </c>
      <c r="Y25413">
        <v>-9.1246288999999994E-2</v>
      </c>
      <c r="Z25413">
        <v>3.8596311889999999</v>
      </c>
      <c r="AA25413">
        <v>0.429031361</v>
      </c>
      <c r="AB25413">
        <v>3091</v>
      </c>
      <c r="AC25413">
        <v>496</v>
      </c>
      <c r="AD25413">
        <v>-41.333333330000002</v>
      </c>
      <c r="AE25413">
        <v>0.96382266000000005</v>
      </c>
      <c r="AF25413">
        <v>42942.154799999997</v>
      </c>
      <c r="AG25413" t="s">
        <v>4774</v>
      </c>
      <c r="AH25413" t="s">
        <v>5266</v>
      </c>
      <c r="AI25413" t="s">
        <v>5277</v>
      </c>
      <c r="AJ25413">
        <v>62383</v>
      </c>
      <c r="AK25413">
        <v>48032</v>
      </c>
      <c r="AL25413">
        <v>13298</v>
      </c>
      <c r="AM25413">
        <v>-80</v>
      </c>
      <c r="AN25413">
        <v>14351</v>
      </c>
      <c r="AO25413">
        <v>1133</v>
      </c>
      <c r="AP25413">
        <v>20268</v>
      </c>
      <c r="AQ25413">
        <v>19993</v>
      </c>
      <c r="AR25413">
        <v>17177</v>
      </c>
      <c r="AS25413">
        <v>7530</v>
      </c>
    </row>
    <row r="25414" spans="1:45">
      <c r="A25414" t="s">
        <v>3241</v>
      </c>
      <c r="B25414">
        <v>2016</v>
      </c>
      <c r="C25414">
        <v>487</v>
      </c>
      <c r="D25414">
        <v>22</v>
      </c>
      <c r="E25414">
        <v>-2994</v>
      </c>
      <c r="F25414">
        <v>-13405</v>
      </c>
      <c r="G25414">
        <v>1063</v>
      </c>
      <c r="H25414">
        <v>65335</v>
      </c>
      <c r="I25414">
        <v>8705</v>
      </c>
      <c r="J25414">
        <v>370</v>
      </c>
      <c r="K25414">
        <v>34464</v>
      </c>
      <c r="L25414">
        <v>4244</v>
      </c>
      <c r="M25414">
        <v>1184</v>
      </c>
      <c r="N25414">
        <v>30871</v>
      </c>
      <c r="O25414">
        <v>3.9</v>
      </c>
      <c r="P25414">
        <v>3.9</v>
      </c>
      <c r="Q25414">
        <v>11669.383</v>
      </c>
      <c r="R25414">
        <v>-11454</v>
      </c>
      <c r="S25414">
        <v>671</v>
      </c>
      <c r="T25414">
        <v>4338</v>
      </c>
      <c r="U25414">
        <v>12</v>
      </c>
      <c r="X25414">
        <v>392</v>
      </c>
      <c r="Y25414">
        <v>-1.155492653</v>
      </c>
      <c r="Z25414">
        <v>2.7075981649999998</v>
      </c>
      <c r="AA25414">
        <v>-0.98731912300000002</v>
      </c>
      <c r="AB25414">
        <v>-2131</v>
      </c>
      <c r="AC25414">
        <v>392</v>
      </c>
      <c r="AD25414">
        <v>-3.3913043479999998</v>
      </c>
      <c r="AE25414">
        <v>1.440390989</v>
      </c>
      <c r="AF25414">
        <v>45510.593699999998</v>
      </c>
      <c r="AG25414" t="s">
        <v>4774</v>
      </c>
      <c r="AH25414" t="s">
        <v>5266</v>
      </c>
      <c r="AI25414" t="s">
        <v>5277</v>
      </c>
      <c r="AJ25414">
        <v>51219</v>
      </c>
      <c r="AK25414">
        <v>44135</v>
      </c>
      <c r="AL25414">
        <v>12770</v>
      </c>
      <c r="AM25414">
        <v>10106</v>
      </c>
      <c r="AN25414">
        <v>7084</v>
      </c>
      <c r="AO25414">
        <v>-15792</v>
      </c>
      <c r="AP25414">
        <v>14607</v>
      </c>
      <c r="AQ25414">
        <v>17115</v>
      </c>
      <c r="AR25414">
        <v>16738</v>
      </c>
      <c r="AS25414">
        <v>7649</v>
      </c>
    </row>
    <row r="25415" spans="1:45">
      <c r="A25415" t="s">
        <v>3241</v>
      </c>
      <c r="B25415">
        <v>2017</v>
      </c>
      <c r="C25415">
        <v>210</v>
      </c>
      <c r="D25415">
        <v>123</v>
      </c>
      <c r="E25415">
        <v>-1285</v>
      </c>
      <c r="F25415">
        <v>-3680</v>
      </c>
      <c r="G25415">
        <v>1089</v>
      </c>
      <c r="H25415">
        <v>59538</v>
      </c>
      <c r="I25415">
        <v>7940</v>
      </c>
      <c r="J25415">
        <v>393</v>
      </c>
      <c r="K25415">
        <v>32377</v>
      </c>
      <c r="L25415">
        <v>3537</v>
      </c>
      <c r="M25415">
        <v>1184</v>
      </c>
      <c r="N25415">
        <v>27161</v>
      </c>
      <c r="O25415">
        <v>3.65</v>
      </c>
      <c r="P25415">
        <v>3.65</v>
      </c>
      <c r="Q25415">
        <v>11730.981</v>
      </c>
      <c r="R25415">
        <v>-897</v>
      </c>
      <c r="S25415">
        <v>6491</v>
      </c>
      <c r="T25415">
        <v>3839</v>
      </c>
      <c r="U25415">
        <v>12</v>
      </c>
      <c r="X25415">
        <v>-5402</v>
      </c>
      <c r="Y25415">
        <v>-0.31455279200000003</v>
      </c>
      <c r="Z25415">
        <v>2.4154842630000002</v>
      </c>
      <c r="AA25415">
        <v>-7.6672243000000001E-2</v>
      </c>
      <c r="AB25415">
        <v>-2268</v>
      </c>
      <c r="AC25415">
        <v>409</v>
      </c>
      <c r="AD25415">
        <v>-11.77419355</v>
      </c>
      <c r="AE25415">
        <v>1.5110841559999999</v>
      </c>
      <c r="AF25415">
        <v>42818.080650000004</v>
      </c>
      <c r="AG25415" t="s">
        <v>4774</v>
      </c>
      <c r="AH25415" t="s">
        <v>5266</v>
      </c>
      <c r="AI25415" t="s">
        <v>5277</v>
      </c>
      <c r="AJ25415">
        <v>49769</v>
      </c>
      <c r="AK25415">
        <v>41149</v>
      </c>
      <c r="AL25415">
        <v>12696</v>
      </c>
      <c r="AM25415">
        <v>660</v>
      </c>
      <c r="AN25415">
        <v>8620</v>
      </c>
      <c r="AO25415">
        <v>-4736</v>
      </c>
      <c r="AP25415">
        <v>17313</v>
      </c>
      <c r="AQ25415">
        <v>14951</v>
      </c>
      <c r="AR25415">
        <v>19581</v>
      </c>
      <c r="AS25415">
        <v>2663</v>
      </c>
    </row>
    <row r="25416" spans="1:45">
      <c r="A25416" t="s">
        <v>3241</v>
      </c>
      <c r="B25416">
        <v>2018</v>
      </c>
      <c r="C25416">
        <v>-6</v>
      </c>
      <c r="D25416">
        <v>1588</v>
      </c>
      <c r="E25416">
        <v>-936</v>
      </c>
      <c r="F25416">
        <v>-1421</v>
      </c>
      <c r="G25416">
        <v>2578</v>
      </c>
      <c r="H25416">
        <v>57442</v>
      </c>
      <c r="I25416">
        <v>7735</v>
      </c>
      <c r="J25416">
        <v>449</v>
      </c>
      <c r="K25416">
        <v>31309</v>
      </c>
      <c r="L25416">
        <v>5497</v>
      </c>
      <c r="M25416">
        <v>1365</v>
      </c>
      <c r="N25416">
        <v>26133</v>
      </c>
      <c r="O25416">
        <v>2.35</v>
      </c>
      <c r="P25416">
        <v>2.35</v>
      </c>
      <c r="Q25416">
        <v>11936.573</v>
      </c>
      <c r="R25416">
        <v>-2114</v>
      </c>
      <c r="S25416">
        <v>1193</v>
      </c>
      <c r="T25416">
        <v>1490</v>
      </c>
      <c r="U25416">
        <v>12</v>
      </c>
      <c r="X25416">
        <v>1385</v>
      </c>
      <c r="Y25416">
        <v>-0.12013562899999999</v>
      </c>
      <c r="Z25416">
        <v>2.3145671710000002</v>
      </c>
      <c r="AA25416">
        <v>-0.178723941</v>
      </c>
      <c r="AB25416">
        <v>-6753</v>
      </c>
      <c r="AC25416">
        <v>1385</v>
      </c>
      <c r="AD25416">
        <v>-19.583333329999999</v>
      </c>
      <c r="AE25416">
        <v>1.0153086200000001</v>
      </c>
      <c r="AF25416">
        <v>28050.946550000001</v>
      </c>
      <c r="AG25416" t="s">
        <v>4774</v>
      </c>
      <c r="AH25416" t="s">
        <v>5266</v>
      </c>
      <c r="AI25416" t="s">
        <v>5277</v>
      </c>
      <c r="AJ25416">
        <v>49539</v>
      </c>
      <c r="AK25416">
        <v>41078</v>
      </c>
      <c r="AL25416">
        <v>12111</v>
      </c>
      <c r="AM25416">
        <v>-46</v>
      </c>
      <c r="AN25416">
        <v>8461</v>
      </c>
      <c r="AO25416">
        <v>-3604</v>
      </c>
      <c r="AP25416">
        <v>14758</v>
      </c>
      <c r="AQ25416">
        <v>15820</v>
      </c>
      <c r="AR25416">
        <v>21511</v>
      </c>
      <c r="AS25416">
        <v>2386</v>
      </c>
    </row>
    <row r="25417" spans="1:45">
      <c r="A25417" t="s">
        <v>3241</v>
      </c>
      <c r="B25417">
        <v>2019</v>
      </c>
      <c r="C25417">
        <v>303</v>
      </c>
      <c r="D25417">
        <v>223</v>
      </c>
      <c r="E25417">
        <v>157</v>
      </c>
      <c r="F25417">
        <v>2315</v>
      </c>
      <c r="G25417">
        <v>-4023</v>
      </c>
      <c r="H25417">
        <v>66515</v>
      </c>
      <c r="I25417">
        <v>13178</v>
      </c>
      <c r="J25417">
        <v>487</v>
      </c>
      <c r="K25417">
        <v>37279</v>
      </c>
      <c r="L25417">
        <v>9277</v>
      </c>
      <c r="M25417">
        <v>2015</v>
      </c>
      <c r="N25417">
        <v>29236</v>
      </c>
      <c r="O25417">
        <v>9.1</v>
      </c>
      <c r="P25417">
        <v>9.1</v>
      </c>
      <c r="Q25417">
        <v>12083.477999999999</v>
      </c>
      <c r="R25417">
        <v>4519</v>
      </c>
      <c r="S25417">
        <v>-5556</v>
      </c>
      <c r="T25417">
        <v>1550</v>
      </c>
      <c r="U25417">
        <v>12</v>
      </c>
      <c r="X25417">
        <v>1533</v>
      </c>
      <c r="Y25417">
        <v>0.19245095200000001</v>
      </c>
      <c r="Z25417">
        <v>2.5534866699999998</v>
      </c>
      <c r="AA25417">
        <v>0.375674234</v>
      </c>
      <c r="AB25417">
        <v>26</v>
      </c>
      <c r="AC25417">
        <v>1533</v>
      </c>
      <c r="AD25417">
        <v>47.89473684</v>
      </c>
      <c r="AE25417">
        <v>3.5637546520000001</v>
      </c>
      <c r="AF25417">
        <v>109959.6498</v>
      </c>
      <c r="AG25417" t="s">
        <v>4774</v>
      </c>
      <c r="AH25417" t="s">
        <v>5266</v>
      </c>
      <c r="AI25417" t="s">
        <v>5277</v>
      </c>
      <c r="AJ25417">
        <v>73459</v>
      </c>
      <c r="AK25417">
        <v>57875</v>
      </c>
      <c r="AL25417">
        <v>12612</v>
      </c>
      <c r="AM25417">
        <v>3</v>
      </c>
      <c r="AN25417">
        <v>15584</v>
      </c>
      <c r="AO25417">
        <v>2969</v>
      </c>
      <c r="AP25417">
        <v>25126</v>
      </c>
      <c r="AQ25417">
        <v>16657</v>
      </c>
      <c r="AR25417">
        <v>25100</v>
      </c>
      <c r="AS25417">
        <v>5388</v>
      </c>
    </row>
    <row r="25418" spans="1:45">
      <c r="A25418" t="s">
        <v>3241</v>
      </c>
      <c r="B25418">
        <v>2020</v>
      </c>
      <c r="C25418">
        <v>552</v>
      </c>
      <c r="D25418">
        <v>184</v>
      </c>
      <c r="E25418">
        <v>-189</v>
      </c>
      <c r="F25418">
        <v>2860</v>
      </c>
      <c r="G25418">
        <v>7867</v>
      </c>
      <c r="H25418">
        <v>78919</v>
      </c>
      <c r="I25418">
        <v>9659</v>
      </c>
      <c r="J25418">
        <v>610</v>
      </c>
      <c r="K25418">
        <v>46468</v>
      </c>
      <c r="L25418">
        <v>15382</v>
      </c>
      <c r="M25418">
        <v>4393</v>
      </c>
      <c r="N25418">
        <v>32451</v>
      </c>
      <c r="O25418">
        <v>5.97</v>
      </c>
      <c r="P25418">
        <v>5.97</v>
      </c>
      <c r="Q25418">
        <v>12153.897000000001</v>
      </c>
      <c r="R25418">
        <v>5218</v>
      </c>
      <c r="S25418">
        <v>6156</v>
      </c>
      <c r="T25418">
        <v>1890</v>
      </c>
      <c r="U25418">
        <v>12</v>
      </c>
      <c r="X25418">
        <v>1711</v>
      </c>
      <c r="Y25418">
        <v>0.23575385700000001</v>
      </c>
      <c r="Z25418">
        <v>2.813336332</v>
      </c>
      <c r="AA25418">
        <v>0.43012714099999999</v>
      </c>
      <c r="AB25418">
        <v>3672</v>
      </c>
      <c r="AC25418">
        <v>1711</v>
      </c>
      <c r="AD25418">
        <v>25.956521739999999</v>
      </c>
      <c r="AE25418">
        <v>2.1220356530000002</v>
      </c>
      <c r="AF25418">
        <v>72558.765090000001</v>
      </c>
      <c r="AG25418" t="s">
        <v>4774</v>
      </c>
      <c r="AH25418" t="s">
        <v>5266</v>
      </c>
      <c r="AI25418" t="s">
        <v>5277</v>
      </c>
      <c r="AJ25418">
        <v>105426</v>
      </c>
      <c r="AK25418">
        <v>89533</v>
      </c>
      <c r="AL25418">
        <v>12536</v>
      </c>
      <c r="AM25418">
        <v>29</v>
      </c>
      <c r="AN25418">
        <v>15893</v>
      </c>
      <c r="AO25418">
        <v>3328</v>
      </c>
      <c r="AP25418">
        <v>36635</v>
      </c>
      <c r="AQ25418">
        <v>17864</v>
      </c>
      <c r="AR25418">
        <v>32963</v>
      </c>
      <c r="AS25418">
        <v>5866</v>
      </c>
    </row>
    <row r="25419" spans="1:45">
      <c r="A25419" t="s">
        <v>3243</v>
      </c>
      <c r="B25419">
        <v>2010</v>
      </c>
      <c r="C25419">
        <v>59748</v>
      </c>
      <c r="D25419">
        <v>0</v>
      </c>
      <c r="E25419">
        <v>117554</v>
      </c>
      <c r="F25419">
        <v>198325</v>
      </c>
      <c r="G25419">
        <v>566943</v>
      </c>
      <c r="H25419">
        <v>2461986</v>
      </c>
      <c r="I25419">
        <v>52232</v>
      </c>
      <c r="J25419">
        <v>563389</v>
      </c>
      <c r="K25419">
        <v>1289271</v>
      </c>
      <c r="L25419">
        <v>212121</v>
      </c>
      <c r="M25419">
        <v>37839</v>
      </c>
      <c r="N25419">
        <v>1172715</v>
      </c>
      <c r="O25419">
        <v>30.280028260000002</v>
      </c>
      <c r="P25419">
        <v>31.96</v>
      </c>
      <c r="Q25419">
        <v>120535.38400000001</v>
      </c>
      <c r="R25419">
        <v>605617</v>
      </c>
      <c r="S25419">
        <v>409745</v>
      </c>
      <c r="T25419">
        <v>236538</v>
      </c>
      <c r="U25419">
        <v>12</v>
      </c>
      <c r="X25419">
        <v>157198</v>
      </c>
      <c r="Y25419">
        <v>1.579306995</v>
      </c>
      <c r="Z25419">
        <v>9.4903754609999993</v>
      </c>
      <c r="AA25419">
        <v>4.8226656480000001</v>
      </c>
      <c r="AB25419">
        <v>501381</v>
      </c>
      <c r="AC25419">
        <v>109026</v>
      </c>
      <c r="AD25419">
        <v>20.100628929999999</v>
      </c>
      <c r="AE25419">
        <v>3.367622296</v>
      </c>
      <c r="AF25419">
        <v>3852310.8730000001</v>
      </c>
      <c r="AG25419" t="s">
        <v>4774</v>
      </c>
      <c r="AH25419" t="s">
        <v>5262</v>
      </c>
      <c r="AI25419" t="s">
        <v>5278</v>
      </c>
      <c r="AJ25419">
        <v>5336392</v>
      </c>
      <c r="AK25419">
        <v>3817175</v>
      </c>
      <c r="AL25419">
        <v>1150138</v>
      </c>
      <c r="AM25419">
        <v>0</v>
      </c>
      <c r="AN25419">
        <v>1519217</v>
      </c>
      <c r="AO25419">
        <v>369079</v>
      </c>
      <c r="AP25419">
        <v>1066610</v>
      </c>
      <c r="AQ25419">
        <v>1201857</v>
      </c>
      <c r="AR25419">
        <v>565229</v>
      </c>
      <c r="AS25419">
        <v>533635</v>
      </c>
    </row>
    <row r="25420" spans="1:45">
      <c r="A25420" t="s">
        <v>3243</v>
      </c>
      <c r="B25420">
        <v>2011</v>
      </c>
      <c r="C25420">
        <v>58837</v>
      </c>
      <c r="D25420">
        <v>0</v>
      </c>
      <c r="E25420">
        <v>140396</v>
      </c>
      <c r="F25420">
        <v>239867</v>
      </c>
      <c r="G25420">
        <v>457645</v>
      </c>
      <c r="H25420">
        <v>2470220</v>
      </c>
      <c r="I25420">
        <v>53971</v>
      </c>
      <c r="J25420">
        <v>615841</v>
      </c>
      <c r="K25420">
        <v>1299578</v>
      </c>
      <c r="L25420">
        <v>168776</v>
      </c>
      <c r="M25420">
        <v>45277</v>
      </c>
      <c r="N25420">
        <v>1170642</v>
      </c>
      <c r="O25420">
        <v>39.319319239999999</v>
      </c>
      <c r="P25420">
        <v>40.950000000000003</v>
      </c>
      <c r="Q25420">
        <v>114886.181</v>
      </c>
      <c r="R25420">
        <v>664654</v>
      </c>
      <c r="S25420">
        <v>323020</v>
      </c>
      <c r="T25420">
        <v>235926</v>
      </c>
      <c r="U25420">
        <v>12</v>
      </c>
      <c r="X25420">
        <v>134625</v>
      </c>
      <c r="Y25420">
        <v>2.0128086189999999</v>
      </c>
      <c r="Z25420">
        <v>9.9540248709999997</v>
      </c>
      <c r="AA25420">
        <v>5.5773461940000004</v>
      </c>
      <c r="AB25420">
        <v>550124</v>
      </c>
      <c r="AC25420">
        <v>124876</v>
      </c>
      <c r="AD25420">
        <v>20.373134329999999</v>
      </c>
      <c r="AE25420">
        <v>4.1139137720000001</v>
      </c>
      <c r="AF25420">
        <v>4704589.1119999997</v>
      </c>
      <c r="AG25420" t="s">
        <v>4774</v>
      </c>
      <c r="AH25420" t="s">
        <v>5262</v>
      </c>
      <c r="AI25420" t="s">
        <v>5278</v>
      </c>
      <c r="AJ25420">
        <v>5693797</v>
      </c>
      <c r="AK25420">
        <v>4039266</v>
      </c>
      <c r="AL25420">
        <v>1225803</v>
      </c>
      <c r="AM25420">
        <v>0</v>
      </c>
      <c r="AN25420">
        <v>1654531</v>
      </c>
      <c r="AO25420">
        <v>428728</v>
      </c>
      <c r="AP25420">
        <v>1123929</v>
      </c>
      <c r="AQ25420">
        <v>1132435</v>
      </c>
      <c r="AR25420">
        <v>573805</v>
      </c>
      <c r="AS25420">
        <v>521552</v>
      </c>
    </row>
    <row r="25421" spans="1:45">
      <c r="A25421" t="s">
        <v>3243</v>
      </c>
      <c r="B25421">
        <v>2012</v>
      </c>
      <c r="C25421">
        <v>56842</v>
      </c>
      <c r="D25421">
        <v>0</v>
      </c>
      <c r="E25421">
        <v>166960</v>
      </c>
      <c r="F25421">
        <v>290243</v>
      </c>
      <c r="G25421">
        <v>575420</v>
      </c>
      <c r="H25421">
        <v>2544084</v>
      </c>
      <c r="I25421">
        <v>53899</v>
      </c>
      <c r="J25421">
        <v>644864</v>
      </c>
      <c r="K25421">
        <v>1390255</v>
      </c>
      <c r="L25421">
        <v>199177</v>
      </c>
      <c r="M25421">
        <v>54219</v>
      </c>
      <c r="N25421">
        <v>1153829</v>
      </c>
      <c r="O25421">
        <v>55.586318890000001</v>
      </c>
      <c r="P25421">
        <v>57.22</v>
      </c>
      <c r="Q25421">
        <v>109892.38099999999</v>
      </c>
      <c r="R25421">
        <v>740093</v>
      </c>
      <c r="S25421">
        <v>428812</v>
      </c>
      <c r="T25421">
        <v>236974</v>
      </c>
      <c r="U25421">
        <v>12</v>
      </c>
      <c r="X25421">
        <v>146608</v>
      </c>
      <c r="Y25421">
        <v>2.5563019470000001</v>
      </c>
      <c r="Z25421">
        <v>10.33666981</v>
      </c>
      <c r="AA25421">
        <v>6.5183352460000004</v>
      </c>
      <c r="AB25421">
        <v>582582</v>
      </c>
      <c r="AC25421">
        <v>120389</v>
      </c>
      <c r="AD25421">
        <v>22.439215690000001</v>
      </c>
      <c r="AE25421">
        <v>5.535631983</v>
      </c>
      <c r="AF25421">
        <v>6288042.0410000002</v>
      </c>
      <c r="AG25421" t="s">
        <v>4774</v>
      </c>
      <c r="AH25421" t="s">
        <v>5262</v>
      </c>
      <c r="AI25421" t="s">
        <v>5278</v>
      </c>
      <c r="AJ25421">
        <v>6113304</v>
      </c>
      <c r="AK25421">
        <v>4308881</v>
      </c>
      <c r="AL25421">
        <v>1301304</v>
      </c>
      <c r="AM25421">
        <v>0</v>
      </c>
      <c r="AN25421">
        <v>1804423</v>
      </c>
      <c r="AO25421">
        <v>503119</v>
      </c>
      <c r="AP25421">
        <v>1263888</v>
      </c>
      <c r="AQ25421">
        <v>1067028</v>
      </c>
      <c r="AR25421">
        <v>681306</v>
      </c>
      <c r="AS25421">
        <v>505273</v>
      </c>
    </row>
    <row r="25422" spans="1:45">
      <c r="A25422" t="s">
        <v>3243</v>
      </c>
      <c r="B25422">
        <v>2013</v>
      </c>
      <c r="C25422">
        <v>54329</v>
      </c>
      <c r="D25422">
        <v>0</v>
      </c>
      <c r="E25422">
        <v>223329</v>
      </c>
      <c r="F25422">
        <v>389529</v>
      </c>
      <c r="G25422">
        <v>653007</v>
      </c>
      <c r="H25422">
        <v>2536981</v>
      </c>
      <c r="I25422">
        <v>72198</v>
      </c>
      <c r="J25422">
        <v>679090</v>
      </c>
      <c r="K25422">
        <v>1413389</v>
      </c>
      <c r="L25422">
        <v>202122</v>
      </c>
      <c r="M25422">
        <v>61581</v>
      </c>
      <c r="N25422">
        <v>1123592</v>
      </c>
      <c r="O25422">
        <v>60.933759170000002</v>
      </c>
      <c r="P25422">
        <v>62.1</v>
      </c>
      <c r="Q25422">
        <v>102663.315</v>
      </c>
      <c r="R25422">
        <v>889623</v>
      </c>
      <c r="S25422">
        <v>540123</v>
      </c>
      <c r="T25422">
        <v>238406</v>
      </c>
      <c r="U25422">
        <v>12</v>
      </c>
      <c r="X25422">
        <v>112884</v>
      </c>
      <c r="Y25422">
        <v>3.58334581</v>
      </c>
      <c r="Z25422">
        <v>10.45444773</v>
      </c>
      <c r="AA25422">
        <v>8.1837985090000007</v>
      </c>
      <c r="AB25422">
        <v>562244</v>
      </c>
      <c r="AC25422">
        <v>135782</v>
      </c>
      <c r="AD25422">
        <v>17.492957749999999</v>
      </c>
      <c r="AE25422">
        <v>5.9400555239999999</v>
      </c>
      <c r="AF25422">
        <v>6375391.8619999997</v>
      </c>
      <c r="AG25422" t="s">
        <v>4774</v>
      </c>
      <c r="AH25422" t="s">
        <v>5262</v>
      </c>
      <c r="AI25422" t="s">
        <v>5278</v>
      </c>
      <c r="AJ25422">
        <v>6758237</v>
      </c>
      <c r="AK25422">
        <v>4696098</v>
      </c>
      <c r="AL25422">
        <v>1410922</v>
      </c>
      <c r="AM25422">
        <v>0</v>
      </c>
      <c r="AN25422">
        <v>2062139</v>
      </c>
      <c r="AO25422">
        <v>651217</v>
      </c>
      <c r="AP25422">
        <v>1317136</v>
      </c>
      <c r="AQ25422">
        <v>985707</v>
      </c>
      <c r="AR25422">
        <v>754892</v>
      </c>
      <c r="AS25422">
        <v>464578</v>
      </c>
    </row>
    <row r="25423" spans="1:45">
      <c r="A25423" t="s">
        <v>3243</v>
      </c>
      <c r="B25423">
        <v>2014</v>
      </c>
      <c r="C25423">
        <v>51779</v>
      </c>
      <c r="D25423">
        <v>0</v>
      </c>
      <c r="E25423">
        <v>239444</v>
      </c>
      <c r="F25423">
        <v>419520</v>
      </c>
      <c r="G25423">
        <v>615180</v>
      </c>
      <c r="H25423">
        <v>2521968</v>
      </c>
      <c r="I25423">
        <v>72685</v>
      </c>
      <c r="J25423">
        <v>740302</v>
      </c>
      <c r="K25423">
        <v>1428186</v>
      </c>
      <c r="L25423">
        <v>255251</v>
      </c>
      <c r="M25423">
        <v>66887</v>
      </c>
      <c r="N25423">
        <v>1093782</v>
      </c>
      <c r="O25423">
        <v>68.330567680000001</v>
      </c>
      <c r="P25423">
        <v>68.91</v>
      </c>
      <c r="Q25423">
        <v>98654.676000000007</v>
      </c>
      <c r="R25423">
        <v>928749</v>
      </c>
      <c r="S25423">
        <v>476299</v>
      </c>
      <c r="T25423">
        <v>235431</v>
      </c>
      <c r="U25423">
        <v>12</v>
      </c>
      <c r="X25423">
        <v>138881</v>
      </c>
      <c r="Y25423">
        <v>4.0375810029999997</v>
      </c>
      <c r="Z25423">
        <v>10.5445107</v>
      </c>
      <c r="AA25423">
        <v>8.9385471949999999</v>
      </c>
      <c r="AB25423">
        <v>523898</v>
      </c>
      <c r="AC25423">
        <v>137816</v>
      </c>
      <c r="AD25423">
        <v>17.141791049999998</v>
      </c>
      <c r="AE25423">
        <v>6.5351538790000001</v>
      </c>
      <c r="AF25423">
        <v>6798293.7230000002</v>
      </c>
      <c r="AG25423" t="s">
        <v>4774</v>
      </c>
      <c r="AH25423" t="s">
        <v>5262</v>
      </c>
      <c r="AI25423" t="s">
        <v>5278</v>
      </c>
      <c r="AJ25423">
        <v>6916627</v>
      </c>
      <c r="AK25423">
        <v>4800690</v>
      </c>
      <c r="AL25423">
        <v>1422619</v>
      </c>
      <c r="AM25423">
        <v>0</v>
      </c>
      <c r="AN25423">
        <v>2115937</v>
      </c>
      <c r="AO25423">
        <v>693318</v>
      </c>
      <c r="AP25423">
        <v>1318243</v>
      </c>
      <c r="AQ25423">
        <v>952955</v>
      </c>
      <c r="AR25423">
        <v>794345</v>
      </c>
      <c r="AS25423">
        <v>451597</v>
      </c>
    </row>
    <row r="25424" spans="1:45">
      <c r="A25424" t="s">
        <v>3244</v>
      </c>
      <c r="B25424">
        <v>2017</v>
      </c>
      <c r="C25424">
        <v>1563</v>
      </c>
      <c r="D25424">
        <v>61</v>
      </c>
      <c r="E25424">
        <v>3970</v>
      </c>
      <c r="F25424">
        <v>-3493</v>
      </c>
      <c r="G25424">
        <v>5882</v>
      </c>
      <c r="H25424">
        <v>140845</v>
      </c>
      <c r="I25424">
        <v>21759</v>
      </c>
      <c r="J25424">
        <v>44056</v>
      </c>
      <c r="K25424">
        <v>36001</v>
      </c>
      <c r="L25424">
        <v>14234</v>
      </c>
      <c r="M25424">
        <v>1841</v>
      </c>
      <c r="N25424">
        <v>104844</v>
      </c>
      <c r="O25424">
        <v>21.84</v>
      </c>
      <c r="P25424">
        <v>21.84</v>
      </c>
      <c r="Q25424">
        <v>21490.771000000001</v>
      </c>
      <c r="R25424">
        <v>16903</v>
      </c>
      <c r="S25424">
        <v>1751</v>
      </c>
      <c r="T25424">
        <v>3614</v>
      </c>
      <c r="U25424">
        <v>12</v>
      </c>
      <c r="X25424">
        <v>4131</v>
      </c>
      <c r="Y25424">
        <v>-0.16253488499999999</v>
      </c>
      <c r="Z25424">
        <v>3.104309287</v>
      </c>
      <c r="AA25424">
        <v>0.78652366600000001</v>
      </c>
      <c r="AB25424">
        <v>90684</v>
      </c>
      <c r="AC25424">
        <v>4131</v>
      </c>
      <c r="AD25424">
        <v>-84</v>
      </c>
      <c r="AE25424">
        <v>7.0353814589999999</v>
      </c>
      <c r="AF25424">
        <v>469358.43859999999</v>
      </c>
      <c r="AG25424" t="s">
        <v>4774</v>
      </c>
      <c r="AH25424" t="s">
        <v>5263</v>
      </c>
      <c r="AI25424" t="s">
        <v>5277</v>
      </c>
      <c r="AJ25424">
        <v>266687</v>
      </c>
      <c r="AK25424">
        <v>215493</v>
      </c>
      <c r="AL25424">
        <v>37905</v>
      </c>
      <c r="AM25424">
        <v>0</v>
      </c>
      <c r="AN25424">
        <v>51194</v>
      </c>
      <c r="AO25424">
        <v>13289</v>
      </c>
      <c r="AP25424">
        <v>108875</v>
      </c>
      <c r="AQ25424">
        <v>15000</v>
      </c>
      <c r="AR25424">
        <v>18191</v>
      </c>
      <c r="AS25424">
        <v>17572</v>
      </c>
    </row>
    <row r="25425" spans="1:45">
      <c r="A25425" t="s">
        <v>3244</v>
      </c>
      <c r="B25425">
        <v>2018</v>
      </c>
      <c r="C25425">
        <v>8022</v>
      </c>
      <c r="D25425">
        <v>-300</v>
      </c>
      <c r="E25425">
        <v>-661</v>
      </c>
      <c r="F25425">
        <v>-782</v>
      </c>
      <c r="G25425">
        <v>-12413</v>
      </c>
      <c r="H25425">
        <v>495434</v>
      </c>
      <c r="I25425">
        <v>45007</v>
      </c>
      <c r="J25425">
        <v>92142</v>
      </c>
      <c r="K25425">
        <v>174457</v>
      </c>
      <c r="L25425">
        <v>54768</v>
      </c>
      <c r="M25425">
        <v>2979</v>
      </c>
      <c r="N25425">
        <v>320977</v>
      </c>
      <c r="O25425">
        <v>23.47</v>
      </c>
      <c r="P25425">
        <v>23.47</v>
      </c>
      <c r="Q25425">
        <v>28166.664000000001</v>
      </c>
      <c r="R25425">
        <v>20215</v>
      </c>
      <c r="S25425">
        <v>-112414</v>
      </c>
      <c r="T25425">
        <v>12467</v>
      </c>
      <c r="U25425">
        <v>12</v>
      </c>
      <c r="X25425">
        <v>100001</v>
      </c>
      <c r="Y25425">
        <v>-3.0999377000000002E-2</v>
      </c>
      <c r="Z25425">
        <v>9.1058351819999999</v>
      </c>
      <c r="AA25425">
        <v>0.80134578599999995</v>
      </c>
      <c r="AB25425">
        <v>143525</v>
      </c>
      <c r="AC25425">
        <v>6949</v>
      </c>
      <c r="AD25425">
        <v>-469.4</v>
      </c>
      <c r="AE25425">
        <v>2.577468133</v>
      </c>
      <c r="AF25425">
        <v>661071.6041</v>
      </c>
      <c r="AG25425" t="s">
        <v>4774</v>
      </c>
      <c r="AH25425" t="s">
        <v>5263</v>
      </c>
      <c r="AI25425" t="s">
        <v>5277</v>
      </c>
      <c r="AJ25425">
        <v>528614</v>
      </c>
      <c r="AK25425">
        <v>445326</v>
      </c>
      <c r="AL25425">
        <v>72260</v>
      </c>
      <c r="AM25425">
        <v>3280</v>
      </c>
      <c r="AN25425">
        <v>83288</v>
      </c>
      <c r="AO25425">
        <v>7748</v>
      </c>
      <c r="AP25425">
        <v>207721</v>
      </c>
      <c r="AQ25425">
        <v>27335</v>
      </c>
      <c r="AR25425">
        <v>64196</v>
      </c>
      <c r="AS25425">
        <v>109737</v>
      </c>
    </row>
    <row r="25426" spans="1:45">
      <c r="A25426" t="s">
        <v>3244</v>
      </c>
      <c r="B25426">
        <v>2019</v>
      </c>
      <c r="C25426">
        <v>14495</v>
      </c>
      <c r="D25426">
        <v>21</v>
      </c>
      <c r="E25426">
        <v>-3309</v>
      </c>
      <c r="F25426">
        <v>-11453</v>
      </c>
      <c r="G25426">
        <v>20833</v>
      </c>
      <c r="H25426">
        <v>672728</v>
      </c>
      <c r="I25426">
        <v>71377</v>
      </c>
      <c r="J25426">
        <v>79703</v>
      </c>
      <c r="K25426">
        <v>344418</v>
      </c>
      <c r="L25426">
        <v>51538</v>
      </c>
      <c r="M25426">
        <v>8523</v>
      </c>
      <c r="N25426">
        <v>328310</v>
      </c>
      <c r="O25426">
        <v>25.05</v>
      </c>
      <c r="P25426">
        <v>25.05</v>
      </c>
      <c r="Q25426">
        <v>28272.32</v>
      </c>
      <c r="R25426">
        <v>13372</v>
      </c>
      <c r="S25426">
        <v>-174193</v>
      </c>
      <c r="T25426">
        <v>16509</v>
      </c>
      <c r="U25426">
        <v>12</v>
      </c>
      <c r="X25426">
        <v>195026</v>
      </c>
      <c r="Y25426">
        <v>-0.40601868299999999</v>
      </c>
      <c r="Z25426">
        <v>10.013822709999999</v>
      </c>
      <c r="AA25426">
        <v>0.47404888099999998</v>
      </c>
      <c r="AB25426">
        <v>112409</v>
      </c>
      <c r="AC25426">
        <v>9936</v>
      </c>
      <c r="AD25426">
        <v>-49.117647060000003</v>
      </c>
      <c r="AE25426">
        <v>2.5015421920000001</v>
      </c>
      <c r="AF25426">
        <v>708221.61600000004</v>
      </c>
      <c r="AG25426" t="s">
        <v>4774</v>
      </c>
      <c r="AH25426" t="s">
        <v>5263</v>
      </c>
      <c r="AI25426" t="s">
        <v>5277</v>
      </c>
      <c r="AJ25426">
        <v>709431</v>
      </c>
      <c r="AK25426">
        <v>602048</v>
      </c>
      <c r="AL25426">
        <v>103200</v>
      </c>
      <c r="AM25426">
        <v>7320</v>
      </c>
      <c r="AN25426">
        <v>107383</v>
      </c>
      <c r="AO25426">
        <v>-3137</v>
      </c>
      <c r="AP25426">
        <v>185423</v>
      </c>
      <c r="AQ25426">
        <v>52525</v>
      </c>
      <c r="AR25426">
        <v>73014</v>
      </c>
      <c r="AS25426">
        <v>271287</v>
      </c>
    </row>
    <row r="25427" spans="1:45">
      <c r="A25427" t="s">
        <v>3244</v>
      </c>
      <c r="B25427">
        <v>2020</v>
      </c>
      <c r="C25427">
        <v>26299</v>
      </c>
      <c r="D25427">
        <v>680</v>
      </c>
      <c r="E25427">
        <v>52216</v>
      </c>
      <c r="F25427">
        <v>-77474</v>
      </c>
      <c r="G25427">
        <v>-4601</v>
      </c>
      <c r="H25427">
        <v>771592</v>
      </c>
      <c r="I25427">
        <v>102755</v>
      </c>
      <c r="J25427">
        <v>97773</v>
      </c>
      <c r="K25427">
        <v>477570</v>
      </c>
      <c r="L25427">
        <v>68131</v>
      </c>
      <c r="M25427">
        <v>13581</v>
      </c>
      <c r="N25427">
        <v>294022</v>
      </c>
      <c r="O25427">
        <v>38.450000000000003</v>
      </c>
      <c r="P25427">
        <v>38.450000000000003</v>
      </c>
      <c r="Q25427">
        <v>28696.639999999999</v>
      </c>
      <c r="R25427">
        <v>27788</v>
      </c>
      <c r="S25427">
        <v>-122623</v>
      </c>
      <c r="T25427">
        <v>30975</v>
      </c>
      <c r="U25427">
        <v>12</v>
      </c>
      <c r="X25427">
        <v>118022</v>
      </c>
      <c r="Y25427">
        <v>-2.7230275320000001</v>
      </c>
      <c r="Z25427">
        <v>9.1442064300000006</v>
      </c>
      <c r="AA25427">
        <v>0.976682359</v>
      </c>
      <c r="AB25427">
        <v>141229</v>
      </c>
      <c r="AC25427">
        <v>118022</v>
      </c>
      <c r="AD25427">
        <v>-12.206349210000001</v>
      </c>
      <c r="AE25427">
        <v>4.2048482060000003</v>
      </c>
      <c r="AF25427">
        <v>1103385.808</v>
      </c>
      <c r="AG25427" t="s">
        <v>4774</v>
      </c>
      <c r="AH25427" t="s">
        <v>5263</v>
      </c>
      <c r="AI25427" t="s">
        <v>5277</v>
      </c>
      <c r="AJ25427">
        <v>780051</v>
      </c>
      <c r="AK25427">
        <v>644863</v>
      </c>
      <c r="AL25427">
        <v>138375</v>
      </c>
      <c r="AM25427">
        <v>0</v>
      </c>
      <c r="AN25427">
        <v>135188</v>
      </c>
      <c r="AO25427">
        <v>-3187</v>
      </c>
      <c r="AP25427">
        <v>242296</v>
      </c>
      <c r="AQ25427">
        <v>63146</v>
      </c>
      <c r="AR25427">
        <v>101067</v>
      </c>
      <c r="AS25427">
        <v>375106</v>
      </c>
    </row>
    <row r="25428" spans="1:45">
      <c r="A25428" t="s">
        <v>3245</v>
      </c>
      <c r="B25428">
        <v>2012</v>
      </c>
      <c r="C25428">
        <v>-288</v>
      </c>
      <c r="D25428">
        <v>61</v>
      </c>
      <c r="E25428">
        <v>9712</v>
      </c>
      <c r="F25428">
        <v>16659</v>
      </c>
      <c r="G25428">
        <v>20391</v>
      </c>
      <c r="H25428">
        <v>91064</v>
      </c>
      <c r="I25428">
        <v>1572</v>
      </c>
      <c r="J25428">
        <v>26217</v>
      </c>
      <c r="K25428">
        <v>9883</v>
      </c>
      <c r="L25428">
        <v>6619</v>
      </c>
      <c r="M25428">
        <v>0</v>
      </c>
      <c r="N25428">
        <v>81181</v>
      </c>
      <c r="O25428">
        <v>7.8397291300000003</v>
      </c>
      <c r="P25428">
        <v>12.38</v>
      </c>
      <c r="Q25428">
        <v>20337.940999999999</v>
      </c>
      <c r="R25428">
        <v>27433</v>
      </c>
      <c r="S25428">
        <v>32030</v>
      </c>
      <c r="T25428">
        <v>1411</v>
      </c>
      <c r="U25428">
        <v>12</v>
      </c>
      <c r="X25428">
        <v>-11639</v>
      </c>
      <c r="Y25428">
        <v>0.80916647900000005</v>
      </c>
      <c r="Z25428">
        <v>3.991161151</v>
      </c>
      <c r="AA25428">
        <v>1.332484784</v>
      </c>
      <c r="AB25428">
        <v>78216</v>
      </c>
      <c r="AC25428">
        <v>705</v>
      </c>
      <c r="AD25428">
        <v>15.475</v>
      </c>
      <c r="AE25428">
        <v>3.1018542060000001</v>
      </c>
      <c r="AF25428">
        <v>251783.7096</v>
      </c>
      <c r="AG25428" t="s">
        <v>4774</v>
      </c>
      <c r="AH25428" t="s">
        <v>5262</v>
      </c>
      <c r="AI25428" t="s">
        <v>5277</v>
      </c>
      <c r="AJ25428">
        <v>238250</v>
      </c>
      <c r="AK25428">
        <v>158085</v>
      </c>
      <c r="AL25428">
        <v>54143</v>
      </c>
      <c r="AM25428">
        <v>0</v>
      </c>
      <c r="AN25428">
        <v>80165</v>
      </c>
      <c r="AO25428">
        <v>26022</v>
      </c>
      <c r="AP25428">
        <v>87607</v>
      </c>
      <c r="AQ25428">
        <v>2597</v>
      </c>
      <c r="AR25428">
        <v>9391</v>
      </c>
      <c r="AS25428">
        <v>0</v>
      </c>
    </row>
    <row r="25429" spans="1:45">
      <c r="A25429" t="s">
        <v>3245</v>
      </c>
      <c r="B25429">
        <v>2013</v>
      </c>
      <c r="C25429">
        <v>-306</v>
      </c>
      <c r="D25429">
        <v>-5</v>
      </c>
      <c r="E25429">
        <v>10141</v>
      </c>
      <c r="F25429">
        <v>17165</v>
      </c>
      <c r="G25429">
        <v>13290</v>
      </c>
      <c r="H25429">
        <v>73179</v>
      </c>
      <c r="I25429">
        <v>1439</v>
      </c>
      <c r="J25429">
        <v>31601</v>
      </c>
      <c r="K25429">
        <v>9165</v>
      </c>
      <c r="L25429">
        <v>6454</v>
      </c>
      <c r="M25429">
        <v>0</v>
      </c>
      <c r="N25429">
        <v>64014</v>
      </c>
      <c r="O25429">
        <v>9.7615887160000003</v>
      </c>
      <c r="P25429">
        <v>13.414999999999999</v>
      </c>
      <c r="Q25429">
        <v>20000.773000000001</v>
      </c>
      <c r="R25429">
        <v>28096</v>
      </c>
      <c r="S25429">
        <v>7475</v>
      </c>
      <c r="T25429">
        <v>1091</v>
      </c>
      <c r="U25429">
        <v>12</v>
      </c>
      <c r="X25429">
        <v>5815</v>
      </c>
      <c r="Y25429">
        <v>0.84902274</v>
      </c>
      <c r="Z25429">
        <v>3.2001263149999999</v>
      </c>
      <c r="AA25429">
        <v>1.3896966449999999</v>
      </c>
      <c r="AB25429">
        <v>61190</v>
      </c>
      <c r="AC25429">
        <v>626</v>
      </c>
      <c r="AD25429">
        <v>15.598837209999999</v>
      </c>
      <c r="AE25429">
        <v>4.1920220260000001</v>
      </c>
      <c r="AF25429">
        <v>268310.36979999999</v>
      </c>
      <c r="AG25429" t="s">
        <v>4774</v>
      </c>
      <c r="AH25429" t="s">
        <v>5262</v>
      </c>
      <c r="AI25429" t="s">
        <v>5277</v>
      </c>
      <c r="AJ25429">
        <v>227829</v>
      </c>
      <c r="AK25429">
        <v>150708</v>
      </c>
      <c r="AL25429">
        <v>50116</v>
      </c>
      <c r="AM25429">
        <v>0</v>
      </c>
      <c r="AN25429">
        <v>77121</v>
      </c>
      <c r="AO25429">
        <v>27005</v>
      </c>
      <c r="AP25429">
        <v>70187</v>
      </c>
      <c r="AQ25429">
        <v>2132</v>
      </c>
      <c r="AR25429">
        <v>8997</v>
      </c>
      <c r="AS25429">
        <v>0</v>
      </c>
    </row>
    <row r="25430" spans="1:45">
      <c r="A25430" t="s">
        <v>3245</v>
      </c>
      <c r="B25430">
        <v>2014</v>
      </c>
      <c r="C25430">
        <v>-185</v>
      </c>
      <c r="D25430">
        <v>-4</v>
      </c>
      <c r="E25430">
        <v>10427</v>
      </c>
      <c r="F25430">
        <v>17972</v>
      </c>
      <c r="G25430">
        <v>13506</v>
      </c>
      <c r="H25430">
        <v>78375</v>
      </c>
      <c r="I25430">
        <v>1761</v>
      </c>
      <c r="J25430">
        <v>35727</v>
      </c>
      <c r="K25430">
        <v>8158</v>
      </c>
      <c r="L25430">
        <v>5768</v>
      </c>
      <c r="M25430">
        <v>0</v>
      </c>
      <c r="N25430">
        <v>70217</v>
      </c>
      <c r="O25430">
        <v>10.2200361</v>
      </c>
      <c r="P25430">
        <v>13.41</v>
      </c>
      <c r="Q25430">
        <v>20190.273000000001</v>
      </c>
      <c r="R25430">
        <v>29085</v>
      </c>
      <c r="S25430">
        <v>13377</v>
      </c>
      <c r="T25430">
        <v>867</v>
      </c>
      <c r="U25430">
        <v>12</v>
      </c>
      <c r="X25430">
        <v>129</v>
      </c>
      <c r="Y25430">
        <v>0.89204443300000003</v>
      </c>
      <c r="Z25430">
        <v>3.4773180140000002</v>
      </c>
      <c r="AA25430">
        <v>1.443640794</v>
      </c>
      <c r="AB25430">
        <v>66116</v>
      </c>
      <c r="AC25430">
        <v>45</v>
      </c>
      <c r="AD25430">
        <v>14.9</v>
      </c>
      <c r="AE25430">
        <v>3.8564203639999999</v>
      </c>
      <c r="AF25430">
        <v>270751.56089999998</v>
      </c>
      <c r="AG25430" t="s">
        <v>4774</v>
      </c>
      <c r="AH25430" t="s">
        <v>5262</v>
      </c>
      <c r="AI25430" t="s">
        <v>5277</v>
      </c>
      <c r="AJ25430">
        <v>233391</v>
      </c>
      <c r="AK25430">
        <v>155774</v>
      </c>
      <c r="AL25430">
        <v>49399</v>
      </c>
      <c r="AM25430">
        <v>0</v>
      </c>
      <c r="AN25430">
        <v>77617</v>
      </c>
      <c r="AO25430">
        <v>28218</v>
      </c>
      <c r="AP25430">
        <v>74209</v>
      </c>
      <c r="AQ25430">
        <v>1310</v>
      </c>
      <c r="AR25430">
        <v>8093</v>
      </c>
      <c r="AS25430">
        <v>0</v>
      </c>
    </row>
    <row r="25431" spans="1:45">
      <c r="A25431" t="s">
        <v>3245</v>
      </c>
      <c r="B25431">
        <v>2015</v>
      </c>
      <c r="C25431">
        <v>-184</v>
      </c>
      <c r="D25431">
        <v>1</v>
      </c>
      <c r="E25431">
        <v>10345</v>
      </c>
      <c r="F25431">
        <v>17453</v>
      </c>
      <c r="G25431">
        <v>32043</v>
      </c>
      <c r="H25431">
        <v>82852</v>
      </c>
      <c r="I25431">
        <v>1931</v>
      </c>
      <c r="J25431">
        <v>25068</v>
      </c>
      <c r="K25431">
        <v>7417</v>
      </c>
      <c r="L25431">
        <v>5153</v>
      </c>
      <c r="M25431">
        <v>0</v>
      </c>
      <c r="N25431">
        <v>75435</v>
      </c>
      <c r="O25431">
        <v>13.22080341</v>
      </c>
      <c r="P25431">
        <v>16.52</v>
      </c>
      <c r="Q25431">
        <v>20263.024000000001</v>
      </c>
      <c r="R25431">
        <v>28273</v>
      </c>
      <c r="S25431">
        <v>31057</v>
      </c>
      <c r="T25431">
        <v>660</v>
      </c>
      <c r="U25431">
        <v>12</v>
      </c>
      <c r="X25431">
        <v>986</v>
      </c>
      <c r="Y25431">
        <v>0.86227087800000002</v>
      </c>
      <c r="Z25431">
        <v>3.7223466740000002</v>
      </c>
      <c r="AA25431">
        <v>1.3968363340000001</v>
      </c>
      <c r="AB25431">
        <v>72983</v>
      </c>
      <c r="AC25431">
        <v>918</v>
      </c>
      <c r="AD25431">
        <v>18.988505750000002</v>
      </c>
      <c r="AE25431">
        <v>4.4380605690000001</v>
      </c>
      <c r="AF25431">
        <v>334745.15649999998</v>
      </c>
      <c r="AG25431" t="s">
        <v>4774</v>
      </c>
      <c r="AH25431" t="s">
        <v>5262</v>
      </c>
      <c r="AI25431" t="s">
        <v>5277</v>
      </c>
      <c r="AJ25431">
        <v>229395</v>
      </c>
      <c r="AK25431">
        <v>153125</v>
      </c>
      <c r="AL25431">
        <v>46943</v>
      </c>
      <c r="AM25431">
        <v>1714</v>
      </c>
      <c r="AN25431">
        <v>76270</v>
      </c>
      <c r="AO25431">
        <v>27613</v>
      </c>
      <c r="AP25431">
        <v>80400</v>
      </c>
      <c r="AQ25431">
        <v>1569</v>
      </c>
      <c r="AR25431">
        <v>7417</v>
      </c>
      <c r="AS25431">
        <v>0</v>
      </c>
    </row>
    <row r="25432" spans="1:45">
      <c r="A25432" t="s">
        <v>3245</v>
      </c>
      <c r="B25432">
        <v>2016</v>
      </c>
      <c r="C25432">
        <v>-190</v>
      </c>
      <c r="D25432">
        <v>-11</v>
      </c>
      <c r="E25432">
        <v>12000</v>
      </c>
      <c r="F25432">
        <v>20567</v>
      </c>
      <c r="G25432">
        <v>21053</v>
      </c>
      <c r="H25432">
        <v>90279</v>
      </c>
      <c r="I25432">
        <v>1724</v>
      </c>
      <c r="J25432">
        <v>25586</v>
      </c>
      <c r="K25432">
        <v>7084</v>
      </c>
      <c r="L25432">
        <v>5004</v>
      </c>
      <c r="M25432">
        <v>0</v>
      </c>
      <c r="N25432">
        <v>83195</v>
      </c>
      <c r="O25432">
        <v>14.961977510000001</v>
      </c>
      <c r="P25432">
        <v>17.91</v>
      </c>
      <c r="Q25432">
        <v>20326.941999999999</v>
      </c>
      <c r="R25432">
        <v>33158</v>
      </c>
      <c r="S25432">
        <v>16568</v>
      </c>
      <c r="T25432">
        <v>770</v>
      </c>
      <c r="U25432">
        <v>12</v>
      </c>
      <c r="X25432">
        <v>4485</v>
      </c>
      <c r="Y25432">
        <v>1.0127707370000001</v>
      </c>
      <c r="Z25432">
        <v>4.09240111</v>
      </c>
      <c r="AA25432">
        <v>1.6327832010000001</v>
      </c>
      <c r="AB25432">
        <v>60543</v>
      </c>
      <c r="AC25432">
        <v>20130</v>
      </c>
      <c r="AD25432">
        <v>17.558823530000002</v>
      </c>
      <c r="AE25432">
        <v>4.3764038569999997</v>
      </c>
      <c r="AF25432">
        <v>364055.53120000003</v>
      </c>
      <c r="AG25432" t="s">
        <v>4774</v>
      </c>
      <c r="AH25432" t="s">
        <v>5262</v>
      </c>
      <c r="AI25432" t="s">
        <v>5277</v>
      </c>
      <c r="AJ25432">
        <v>234684</v>
      </c>
      <c r="AK25432">
        <v>158388</v>
      </c>
      <c r="AL25432">
        <v>43908</v>
      </c>
      <c r="AM25432">
        <v>0</v>
      </c>
      <c r="AN25432">
        <v>76296</v>
      </c>
      <c r="AO25432">
        <v>32388</v>
      </c>
      <c r="AP25432">
        <v>67627</v>
      </c>
      <c r="AQ25432">
        <v>20929</v>
      </c>
      <c r="AR25432">
        <v>7084</v>
      </c>
      <c r="AS25432">
        <v>0</v>
      </c>
    </row>
    <row r="25433" spans="1:45">
      <c r="A25433" t="s">
        <v>3245</v>
      </c>
      <c r="B25433">
        <v>2017</v>
      </c>
      <c r="C25433">
        <v>-141</v>
      </c>
      <c r="D25433">
        <v>300</v>
      </c>
      <c r="E25433">
        <v>14105</v>
      </c>
      <c r="F25433">
        <v>23819</v>
      </c>
      <c r="G25433">
        <v>47204</v>
      </c>
      <c r="H25433">
        <v>112809</v>
      </c>
      <c r="I25433">
        <v>1808</v>
      </c>
      <c r="J25433">
        <v>20228</v>
      </c>
      <c r="K25433">
        <v>19443</v>
      </c>
      <c r="L25433">
        <v>15221</v>
      </c>
      <c r="M25433">
        <v>0</v>
      </c>
      <c r="N25433">
        <v>93366</v>
      </c>
      <c r="O25433">
        <v>17.48321614</v>
      </c>
      <c r="P25433">
        <v>20.14</v>
      </c>
      <c r="Q25433">
        <v>20526.108</v>
      </c>
      <c r="R25433">
        <v>38852</v>
      </c>
      <c r="S25433">
        <v>36600</v>
      </c>
      <c r="T25433">
        <v>1369</v>
      </c>
      <c r="U25433">
        <v>12</v>
      </c>
      <c r="X25433">
        <v>10604</v>
      </c>
      <c r="Y25433">
        <v>1.1628930790000001</v>
      </c>
      <c r="Z25433">
        <v>4.5482075799999997</v>
      </c>
      <c r="AA25433">
        <v>1.8968353790000001</v>
      </c>
      <c r="AB25433">
        <v>63430</v>
      </c>
      <c r="AC25433">
        <v>10604</v>
      </c>
      <c r="AD25433">
        <v>17.213675210000002</v>
      </c>
      <c r="AE25433">
        <v>4.4281180320000004</v>
      </c>
      <c r="AF25433">
        <v>413395.81510000001</v>
      </c>
      <c r="AG25433" t="s">
        <v>4774</v>
      </c>
      <c r="AH25433" t="s">
        <v>5262</v>
      </c>
      <c r="AI25433" t="s">
        <v>5277</v>
      </c>
      <c r="AJ25433">
        <v>249176</v>
      </c>
      <c r="AK25433">
        <v>169862</v>
      </c>
      <c r="AL25433">
        <v>41831</v>
      </c>
      <c r="AM25433">
        <v>0</v>
      </c>
      <c r="AN25433">
        <v>79314</v>
      </c>
      <c r="AO25433">
        <v>37483</v>
      </c>
      <c r="AP25433">
        <v>81785</v>
      </c>
      <c r="AQ25433">
        <v>30164</v>
      </c>
      <c r="AR25433">
        <v>18355</v>
      </c>
      <c r="AS25433">
        <v>0</v>
      </c>
    </row>
    <row r="25434" spans="1:45">
      <c r="A25434" t="s">
        <v>3245</v>
      </c>
      <c r="B25434">
        <v>2018</v>
      </c>
      <c r="C25434">
        <v>-658</v>
      </c>
      <c r="D25434">
        <v>995</v>
      </c>
      <c r="E25434">
        <v>16506</v>
      </c>
      <c r="F25434">
        <v>37283</v>
      </c>
      <c r="G25434">
        <v>37379</v>
      </c>
      <c r="H25434">
        <v>134836</v>
      </c>
      <c r="I25434">
        <v>2292</v>
      </c>
      <c r="J25434">
        <v>23337</v>
      </c>
      <c r="K25434">
        <v>19105</v>
      </c>
      <c r="L25434">
        <v>15274</v>
      </c>
      <c r="M25434">
        <v>0</v>
      </c>
      <c r="N25434">
        <v>115731</v>
      </c>
      <c r="O25434">
        <v>37.009160029999997</v>
      </c>
      <c r="P25434">
        <v>41.75</v>
      </c>
      <c r="Q25434">
        <v>20601.106</v>
      </c>
      <c r="R25434">
        <v>54262</v>
      </c>
      <c r="S25434">
        <v>36676</v>
      </c>
      <c r="T25434">
        <v>2126</v>
      </c>
      <c r="U25434">
        <v>12</v>
      </c>
      <c r="X25434">
        <v>703</v>
      </c>
      <c r="Y25434">
        <v>1.811812346</v>
      </c>
      <c r="Z25434">
        <v>5.6172712279999999</v>
      </c>
      <c r="AA25434">
        <v>2.6369273259999999</v>
      </c>
      <c r="AB25434">
        <v>87126</v>
      </c>
      <c r="AC25434">
        <v>703</v>
      </c>
      <c r="AD25434">
        <v>22.939560440000001</v>
      </c>
      <c r="AE25434">
        <v>7.4324344160000004</v>
      </c>
      <c r="AF25434">
        <v>860096.17550000001</v>
      </c>
      <c r="AG25434" t="s">
        <v>4774</v>
      </c>
      <c r="AH25434" t="s">
        <v>5262</v>
      </c>
      <c r="AI25434" t="s">
        <v>5277</v>
      </c>
      <c r="AJ25434">
        <v>273800</v>
      </c>
      <c r="AK25434">
        <v>175993</v>
      </c>
      <c r="AL25434">
        <v>45671</v>
      </c>
      <c r="AM25434">
        <v>0</v>
      </c>
      <c r="AN25434">
        <v>97807</v>
      </c>
      <c r="AO25434">
        <v>52136</v>
      </c>
      <c r="AP25434">
        <v>105235</v>
      </c>
      <c r="AQ25434">
        <v>28741</v>
      </c>
      <c r="AR25434">
        <v>18109</v>
      </c>
      <c r="AS25434">
        <v>0</v>
      </c>
    </row>
    <row r="25435" spans="1:45">
      <c r="A25435" t="s">
        <v>3245</v>
      </c>
      <c r="B25435">
        <v>2019</v>
      </c>
      <c r="C25435">
        <v>-1864</v>
      </c>
      <c r="D25435">
        <v>1083</v>
      </c>
      <c r="E25435">
        <v>11381</v>
      </c>
      <c r="F25435">
        <v>37740</v>
      </c>
      <c r="G25435">
        <v>45138</v>
      </c>
      <c r="H25435">
        <v>154427</v>
      </c>
      <c r="I25435">
        <v>2542</v>
      </c>
      <c r="J25435">
        <v>21370</v>
      </c>
      <c r="K25435">
        <v>19747</v>
      </c>
      <c r="L25435">
        <v>16275</v>
      </c>
      <c r="M25435">
        <v>0</v>
      </c>
      <c r="N25435">
        <v>134680</v>
      </c>
      <c r="O25435">
        <v>20.918087140000001</v>
      </c>
      <c r="P25435">
        <v>22.78</v>
      </c>
      <c r="Q25435">
        <v>20673.920999999998</v>
      </c>
      <c r="R25435">
        <v>48399</v>
      </c>
      <c r="S25435">
        <v>44518</v>
      </c>
      <c r="T25435">
        <v>2225</v>
      </c>
      <c r="U25435">
        <v>12</v>
      </c>
      <c r="X25435">
        <v>620</v>
      </c>
      <c r="Y25435">
        <v>1.8273731449999999</v>
      </c>
      <c r="Z25435">
        <v>6.5140521720000004</v>
      </c>
      <c r="AA25435">
        <v>2.343482587</v>
      </c>
      <c r="AB25435">
        <v>107805</v>
      </c>
      <c r="AC25435">
        <v>620</v>
      </c>
      <c r="AD25435">
        <v>12.38043478</v>
      </c>
      <c r="AE25435">
        <v>3.4970551969999999</v>
      </c>
      <c r="AF25435">
        <v>470951.9204</v>
      </c>
      <c r="AG25435" t="s">
        <v>4774</v>
      </c>
      <c r="AH25435" t="s">
        <v>5262</v>
      </c>
      <c r="AI25435" t="s">
        <v>5277</v>
      </c>
      <c r="AJ25435">
        <v>283419</v>
      </c>
      <c r="AK25435">
        <v>188105</v>
      </c>
      <c r="AL25435">
        <v>49140</v>
      </c>
      <c r="AM25435">
        <v>0</v>
      </c>
      <c r="AN25435">
        <v>95314</v>
      </c>
      <c r="AO25435">
        <v>46174</v>
      </c>
      <c r="AP25435">
        <v>126431</v>
      </c>
      <c r="AQ25435">
        <v>27136</v>
      </c>
      <c r="AR25435">
        <v>18626</v>
      </c>
      <c r="AS25435">
        <v>0</v>
      </c>
    </row>
    <row r="25436" spans="1:45">
      <c r="A25436" t="s">
        <v>3245</v>
      </c>
      <c r="B25436">
        <v>2020</v>
      </c>
      <c r="C25436">
        <v>-1747</v>
      </c>
      <c r="D25436">
        <v>1169</v>
      </c>
      <c r="E25436">
        <v>8042</v>
      </c>
      <c r="F25436">
        <v>25851</v>
      </c>
      <c r="G25436">
        <v>38844</v>
      </c>
      <c r="H25436">
        <v>155323</v>
      </c>
      <c r="I25436">
        <v>3843</v>
      </c>
      <c r="J25436">
        <v>17884</v>
      </c>
      <c r="K25436">
        <v>25313</v>
      </c>
      <c r="L25436">
        <v>19658</v>
      </c>
      <c r="M25436">
        <v>0</v>
      </c>
      <c r="N25436">
        <v>130010</v>
      </c>
      <c r="O25436">
        <v>27.814122709999999</v>
      </c>
      <c r="P25436">
        <v>28.78</v>
      </c>
      <c r="Q25436">
        <v>20166.382000000001</v>
      </c>
      <c r="R25436">
        <v>33234</v>
      </c>
      <c r="S25436">
        <v>36533</v>
      </c>
      <c r="T25436">
        <v>2257</v>
      </c>
      <c r="U25436">
        <v>12</v>
      </c>
      <c r="X25436">
        <v>2311</v>
      </c>
      <c r="Y25436">
        <v>1.2759950330000001</v>
      </c>
      <c r="Z25436">
        <v>6.4464215740000004</v>
      </c>
      <c r="AA25436">
        <v>1.6404169630000001</v>
      </c>
      <c r="AB25436">
        <v>104675</v>
      </c>
      <c r="AC25436">
        <v>2311</v>
      </c>
      <c r="AD25436">
        <v>22.31007752</v>
      </c>
      <c r="AE25436">
        <v>4.4644923810000003</v>
      </c>
      <c r="AF25436">
        <v>580388.47400000005</v>
      </c>
      <c r="AG25436" t="s">
        <v>4774</v>
      </c>
      <c r="AH25436" t="s">
        <v>5262</v>
      </c>
      <c r="AI25436" t="s">
        <v>5277</v>
      </c>
      <c r="AJ25436">
        <v>284125</v>
      </c>
      <c r="AK25436">
        <v>202879</v>
      </c>
      <c r="AL25436">
        <v>50269</v>
      </c>
      <c r="AM25436">
        <v>0</v>
      </c>
      <c r="AN25436">
        <v>81246</v>
      </c>
      <c r="AO25436">
        <v>30977</v>
      </c>
      <c r="AP25436">
        <v>129018</v>
      </c>
      <c r="AQ25436">
        <v>25445</v>
      </c>
      <c r="AR25436">
        <v>24343</v>
      </c>
      <c r="AS25436">
        <v>0</v>
      </c>
    </row>
    <row r="25437" spans="1:45">
      <c r="A25437" t="s">
        <v>3246</v>
      </c>
      <c r="B25437">
        <v>2013</v>
      </c>
      <c r="C25437">
        <v>357</v>
      </c>
      <c r="D25437">
        <v>478</v>
      </c>
      <c r="E25437">
        <v>-15455</v>
      </c>
      <c r="F25437">
        <v>-4287</v>
      </c>
      <c r="G25437">
        <v>-16151</v>
      </c>
      <c r="H25437">
        <v>115536</v>
      </c>
      <c r="I25437">
        <v>0</v>
      </c>
      <c r="J25437">
        <v>55</v>
      </c>
      <c r="K25437">
        <v>29495</v>
      </c>
      <c r="L25437">
        <v>2307</v>
      </c>
      <c r="M25437">
        <v>8670</v>
      </c>
      <c r="N25437">
        <v>86041</v>
      </c>
      <c r="O25437">
        <v>19.100000000000001</v>
      </c>
      <c r="P25437">
        <v>19.100000000000001</v>
      </c>
      <c r="Q25437">
        <v>23803.757000000001</v>
      </c>
      <c r="R25437">
        <v>-19468</v>
      </c>
      <c r="S25437">
        <v>-45527</v>
      </c>
      <c r="T25437">
        <v>395</v>
      </c>
      <c r="U25437">
        <v>12</v>
      </c>
      <c r="X25437">
        <v>29376</v>
      </c>
      <c r="Y25437">
        <v>-0.18968286100000001</v>
      </c>
      <c r="Z25437">
        <v>3.6145974769999998</v>
      </c>
      <c r="AA25437">
        <v>-0.86138230500000001</v>
      </c>
      <c r="AB25437">
        <v>31564</v>
      </c>
      <c r="AC25437">
        <v>94</v>
      </c>
      <c r="AD25437">
        <v>-48.974358969999997</v>
      </c>
      <c r="AE25437">
        <v>5.2841291789999998</v>
      </c>
      <c r="AF25437">
        <v>454651.75870000001</v>
      </c>
      <c r="AG25437" t="s">
        <v>4774</v>
      </c>
      <c r="AH25437" t="s">
        <v>5257</v>
      </c>
      <c r="AI25437" t="s">
        <v>5278</v>
      </c>
      <c r="AJ25437">
        <v>123</v>
      </c>
      <c r="AK25437">
        <v>108</v>
      </c>
      <c r="AL25437">
        <v>19877</v>
      </c>
      <c r="AM25437">
        <v>1</v>
      </c>
      <c r="AN25437">
        <v>15</v>
      </c>
      <c r="AO25437">
        <v>-19863</v>
      </c>
      <c r="AP25437">
        <v>48465</v>
      </c>
      <c r="AQ25437">
        <v>98</v>
      </c>
      <c r="AR25437">
        <v>16901</v>
      </c>
      <c r="AS25437">
        <v>9310</v>
      </c>
    </row>
    <row r="25438" spans="1:45">
      <c r="A25438" t="s">
        <v>3246</v>
      </c>
      <c r="B25438">
        <v>2014</v>
      </c>
      <c r="C25438">
        <v>937</v>
      </c>
      <c r="D25438">
        <v>2287</v>
      </c>
      <c r="E25438">
        <v>-1443</v>
      </c>
      <c r="F25438">
        <v>-38816</v>
      </c>
      <c r="G25438">
        <v>-32188</v>
      </c>
      <c r="H25438">
        <v>207903</v>
      </c>
      <c r="I25438">
        <v>352</v>
      </c>
      <c r="J25438">
        <v>427</v>
      </c>
      <c r="K25438">
        <v>26071</v>
      </c>
      <c r="L25438">
        <v>1532</v>
      </c>
      <c r="M25438">
        <v>0</v>
      </c>
      <c r="N25438">
        <v>181832</v>
      </c>
      <c r="O25438">
        <v>17.82</v>
      </c>
      <c r="P25438">
        <v>17.82</v>
      </c>
      <c r="Q25438">
        <v>34705.311999999998</v>
      </c>
      <c r="R25438">
        <v>-39525</v>
      </c>
      <c r="S25438">
        <v>-131670</v>
      </c>
      <c r="T25438">
        <v>2084</v>
      </c>
      <c r="U25438">
        <v>12</v>
      </c>
      <c r="X25438">
        <v>99482</v>
      </c>
      <c r="Y25438">
        <v>-1.3302802899999999</v>
      </c>
      <c r="Z25438">
        <v>5.2393132209999997</v>
      </c>
      <c r="AA25438">
        <v>-1.3545787419999999</v>
      </c>
      <c r="AB25438">
        <v>90441</v>
      </c>
      <c r="AC25438">
        <v>2628</v>
      </c>
      <c r="AD25438">
        <v>-13.707692310000001</v>
      </c>
      <c r="AE25438">
        <v>3.4012091369999999</v>
      </c>
      <c r="AF25438">
        <v>618448.65980000002</v>
      </c>
      <c r="AG25438" t="s">
        <v>4774</v>
      </c>
      <c r="AH25438" t="s">
        <v>5257</v>
      </c>
      <c r="AI25438" t="s">
        <v>5278</v>
      </c>
      <c r="AJ25438">
        <v>767</v>
      </c>
      <c r="AK25438">
        <v>333</v>
      </c>
      <c r="AL25438">
        <v>41971</v>
      </c>
      <c r="AM25438">
        <v>72</v>
      </c>
      <c r="AN25438">
        <v>434</v>
      </c>
      <c r="AO25438">
        <v>-41609</v>
      </c>
      <c r="AP25438">
        <v>99909</v>
      </c>
      <c r="AQ25438">
        <v>620</v>
      </c>
      <c r="AR25438">
        <v>9468</v>
      </c>
      <c r="AS25438">
        <v>14963</v>
      </c>
    </row>
    <row r="25439" spans="1:45">
      <c r="A25439" t="s">
        <v>3246</v>
      </c>
      <c r="B25439">
        <v>2015</v>
      </c>
      <c r="C25439">
        <v>1396</v>
      </c>
      <c r="D25439">
        <v>5140</v>
      </c>
      <c r="E25439">
        <v>-1698</v>
      </c>
      <c r="F25439">
        <v>-84054</v>
      </c>
      <c r="G25439">
        <v>-38495</v>
      </c>
      <c r="H25439">
        <v>147066</v>
      </c>
      <c r="I25439">
        <v>60</v>
      </c>
      <c r="J25439">
        <v>1306</v>
      </c>
      <c r="K25439">
        <v>45516</v>
      </c>
      <c r="L25439">
        <v>1400</v>
      </c>
      <c r="M25439">
        <v>0</v>
      </c>
      <c r="N25439">
        <v>101550</v>
      </c>
      <c r="O25439">
        <v>5.58</v>
      </c>
      <c r="P25439">
        <v>5.58</v>
      </c>
      <c r="Q25439">
        <v>35005.595999999998</v>
      </c>
      <c r="R25439">
        <v>-87527</v>
      </c>
      <c r="S25439">
        <v>-4482</v>
      </c>
      <c r="T25439">
        <v>1969</v>
      </c>
      <c r="U25439">
        <v>12</v>
      </c>
      <c r="X25439">
        <v>-34013</v>
      </c>
      <c r="Y25439">
        <v>-2.408296531</v>
      </c>
      <c r="Z25439">
        <v>2.9009647489999999</v>
      </c>
      <c r="AA25439">
        <v>-2.5078041560000002</v>
      </c>
      <c r="AB25439">
        <v>83335</v>
      </c>
      <c r="AC25439">
        <v>2245</v>
      </c>
      <c r="AD25439">
        <v>-2.2775510200000002</v>
      </c>
      <c r="AE25439">
        <v>1.9234980370000001</v>
      </c>
      <c r="AF25439">
        <v>195331.22570000001</v>
      </c>
      <c r="AG25439" t="s">
        <v>4774</v>
      </c>
      <c r="AH25439" t="s">
        <v>5257</v>
      </c>
      <c r="AI25439" t="s">
        <v>5278</v>
      </c>
      <c r="AJ25439">
        <v>678</v>
      </c>
      <c r="AK25439">
        <v>365</v>
      </c>
      <c r="AL25439">
        <v>46327</v>
      </c>
      <c r="AM25439">
        <v>43482</v>
      </c>
      <c r="AN25439">
        <v>313</v>
      </c>
      <c r="AO25439">
        <v>-89496</v>
      </c>
      <c r="AP25439">
        <v>89019</v>
      </c>
      <c r="AQ25439">
        <v>2555</v>
      </c>
      <c r="AR25439">
        <v>5684</v>
      </c>
      <c r="AS25439">
        <v>39710</v>
      </c>
    </row>
    <row r="25440" spans="1:45">
      <c r="A25440" t="s">
        <v>3246</v>
      </c>
      <c r="B25440">
        <v>2016</v>
      </c>
      <c r="C25440">
        <v>3011</v>
      </c>
      <c r="D25440">
        <v>255</v>
      </c>
      <c r="E25440">
        <v>0</v>
      </c>
      <c r="F25440">
        <v>-33575</v>
      </c>
      <c r="G25440">
        <v>-11323</v>
      </c>
      <c r="H25440">
        <v>151406</v>
      </c>
      <c r="I25440">
        <v>87</v>
      </c>
      <c r="J25440">
        <v>11130</v>
      </c>
      <c r="K25440">
        <v>61003</v>
      </c>
      <c r="L25440">
        <v>7436</v>
      </c>
      <c r="M25440">
        <v>14413</v>
      </c>
      <c r="N25440">
        <v>90403</v>
      </c>
      <c r="O25440">
        <v>7.18</v>
      </c>
      <c r="P25440">
        <v>7.18</v>
      </c>
      <c r="Q25440">
        <v>37044.322</v>
      </c>
      <c r="R25440">
        <v>-29350</v>
      </c>
      <c r="S25440">
        <v>45962</v>
      </c>
      <c r="T25440">
        <v>1469</v>
      </c>
      <c r="U25440">
        <v>12</v>
      </c>
      <c r="X25440">
        <v>-57285</v>
      </c>
      <c r="Y25440">
        <v>-0.94342263599999998</v>
      </c>
      <c r="Z25440">
        <v>2.4404009879999999</v>
      </c>
      <c r="AA25440">
        <v>-0.82470452299999997</v>
      </c>
      <c r="AB25440">
        <v>66854</v>
      </c>
      <c r="AC25440">
        <v>1072</v>
      </c>
      <c r="AD25440">
        <v>-7.5578947369999998</v>
      </c>
      <c r="AE25440">
        <v>2.9421394420000002</v>
      </c>
      <c r="AF25440">
        <v>265978.23200000002</v>
      </c>
      <c r="AG25440" t="s">
        <v>4774</v>
      </c>
      <c r="AH25440" t="s">
        <v>5257</v>
      </c>
      <c r="AI25440" t="s">
        <v>5278</v>
      </c>
      <c r="AJ25440">
        <v>38551</v>
      </c>
      <c r="AK25440">
        <v>3139</v>
      </c>
      <c r="AL25440">
        <v>58183</v>
      </c>
      <c r="AM25440">
        <v>8048</v>
      </c>
      <c r="AN25440">
        <v>35412</v>
      </c>
      <c r="AO25440">
        <v>-30819</v>
      </c>
      <c r="AP25440">
        <v>101542</v>
      </c>
      <c r="AQ25440">
        <v>1948</v>
      </c>
      <c r="AR25440">
        <v>34688</v>
      </c>
      <c r="AS25440">
        <v>25775</v>
      </c>
    </row>
    <row r="25441" spans="1:45">
      <c r="A25441" t="s">
        <v>3246</v>
      </c>
      <c r="B25441">
        <v>2017</v>
      </c>
      <c r="C25441">
        <v>3032</v>
      </c>
      <c r="D25441">
        <v>-22</v>
      </c>
      <c r="E25441">
        <v>0</v>
      </c>
      <c r="F25441">
        <v>-47510</v>
      </c>
      <c r="G25441">
        <v>-38185</v>
      </c>
      <c r="H25441">
        <v>135192</v>
      </c>
      <c r="I25441">
        <v>2406</v>
      </c>
      <c r="J25441">
        <v>13576</v>
      </c>
      <c r="K25441">
        <v>55058</v>
      </c>
      <c r="L25441">
        <v>7451</v>
      </c>
      <c r="M25441">
        <v>17333</v>
      </c>
      <c r="N25441">
        <v>80134</v>
      </c>
      <c r="O25441">
        <v>5.26</v>
      </c>
      <c r="P25441">
        <v>5.26</v>
      </c>
      <c r="Q25441">
        <v>42999.561000000002</v>
      </c>
      <c r="R25441">
        <v>-42782</v>
      </c>
      <c r="S25441">
        <v>-43937</v>
      </c>
      <c r="T25441">
        <v>1674</v>
      </c>
      <c r="U25441">
        <v>12</v>
      </c>
      <c r="X25441">
        <v>5752</v>
      </c>
      <c r="Y25441">
        <v>-1.1931931579999999</v>
      </c>
      <c r="Z25441">
        <v>1.8636004209999999</v>
      </c>
      <c r="AA25441">
        <v>-1.074451477</v>
      </c>
      <c r="AB25441">
        <v>49743</v>
      </c>
      <c r="AC25441">
        <v>6001</v>
      </c>
      <c r="AD25441">
        <v>-4.4957264959999996</v>
      </c>
      <c r="AE25441">
        <v>2.8224934589999999</v>
      </c>
      <c r="AF25441">
        <v>226177.69089999999</v>
      </c>
      <c r="AG25441" t="s">
        <v>4774</v>
      </c>
      <c r="AH25441" t="s">
        <v>5257</v>
      </c>
      <c r="AI25441" t="s">
        <v>5278</v>
      </c>
      <c r="AJ25441">
        <v>25573</v>
      </c>
      <c r="AK25441">
        <v>16387</v>
      </c>
      <c r="AL25441">
        <v>44373</v>
      </c>
      <c r="AM25441">
        <v>9269</v>
      </c>
      <c r="AN25441">
        <v>9186</v>
      </c>
      <c r="AO25441">
        <v>-44456</v>
      </c>
      <c r="AP25441">
        <v>85239</v>
      </c>
      <c r="AQ25441">
        <v>1166</v>
      </c>
      <c r="AR25441">
        <v>35496</v>
      </c>
      <c r="AS25441">
        <v>19492</v>
      </c>
    </row>
    <row r="25442" spans="1:45">
      <c r="A25442" t="s">
        <v>3246</v>
      </c>
      <c r="B25442">
        <v>2018</v>
      </c>
      <c r="C25442">
        <v>2725</v>
      </c>
      <c r="D25442">
        <v>-109</v>
      </c>
      <c r="E25442">
        <v>0</v>
      </c>
      <c r="F25442">
        <v>-14722</v>
      </c>
      <c r="G25442">
        <v>-11261</v>
      </c>
      <c r="H25442">
        <v>106436</v>
      </c>
      <c r="I25442">
        <v>2204</v>
      </c>
      <c r="J25442">
        <v>11425</v>
      </c>
      <c r="K25442">
        <v>5614</v>
      </c>
      <c r="L25442">
        <v>911</v>
      </c>
      <c r="M25442">
        <v>0</v>
      </c>
      <c r="N25442">
        <v>100822</v>
      </c>
      <c r="O25442">
        <v>6.13</v>
      </c>
      <c r="P25442">
        <v>6.13</v>
      </c>
      <c r="Q25442">
        <v>48624.201999999997</v>
      </c>
      <c r="R25442">
        <v>-9880</v>
      </c>
      <c r="S25442">
        <v>-11754</v>
      </c>
      <c r="T25442">
        <v>2008</v>
      </c>
      <c r="U25442">
        <v>12</v>
      </c>
      <c r="X25442">
        <v>493</v>
      </c>
      <c r="Y25442">
        <v>-0.31649387099999998</v>
      </c>
      <c r="Z25442">
        <v>2.0734941830000002</v>
      </c>
      <c r="AA25442">
        <v>-0.21240045199999999</v>
      </c>
      <c r="AB25442">
        <v>52570</v>
      </c>
      <c r="AC25442">
        <v>0</v>
      </c>
      <c r="AD25442">
        <v>-19.15625</v>
      </c>
      <c r="AE25442">
        <v>2.956362285</v>
      </c>
      <c r="AF25442">
        <v>298066.35830000002</v>
      </c>
      <c r="AG25442" t="s">
        <v>4774</v>
      </c>
      <c r="AH25442" t="s">
        <v>5257</v>
      </c>
      <c r="AI25442" t="s">
        <v>5278</v>
      </c>
      <c r="AJ25442">
        <v>35412</v>
      </c>
      <c r="AK25442">
        <v>6783</v>
      </c>
      <c r="AL25442">
        <v>36652</v>
      </c>
      <c r="AM25442">
        <v>3865</v>
      </c>
      <c r="AN25442">
        <v>28629</v>
      </c>
      <c r="AO25442">
        <v>-11888</v>
      </c>
      <c r="AP25442">
        <v>58127</v>
      </c>
      <c r="AQ25442">
        <v>693</v>
      </c>
      <c r="AR25442">
        <v>5557</v>
      </c>
      <c r="AS25442">
        <v>0</v>
      </c>
    </row>
    <row r="25443" spans="1:45">
      <c r="A25443" t="s">
        <v>3265</v>
      </c>
      <c r="B25443">
        <v>2013</v>
      </c>
      <c r="C25443">
        <v>132213</v>
      </c>
      <c r="D25443">
        <v>0</v>
      </c>
      <c r="E25443">
        <v>71475</v>
      </c>
      <c r="F25443">
        <v>89349</v>
      </c>
      <c r="G25443">
        <v>262242</v>
      </c>
      <c r="H25443">
        <v>5081191</v>
      </c>
      <c r="I25443">
        <v>164664</v>
      </c>
      <c r="J25443">
        <v>361872</v>
      </c>
      <c r="K25443">
        <v>3483150</v>
      </c>
      <c r="L25443">
        <v>142353</v>
      </c>
      <c r="M25443">
        <v>27017</v>
      </c>
      <c r="N25443">
        <v>1598041</v>
      </c>
      <c r="O25443">
        <v>24.56446751</v>
      </c>
      <c r="P25443">
        <v>27.46</v>
      </c>
      <c r="Q25443">
        <v>117218.996</v>
      </c>
      <c r="R25443">
        <v>377011</v>
      </c>
      <c r="S25443">
        <v>-390124</v>
      </c>
      <c r="T25443">
        <v>83974</v>
      </c>
      <c r="U25443">
        <v>12</v>
      </c>
      <c r="X25443">
        <v>652366</v>
      </c>
      <c r="Y25443">
        <v>0.76229286500000004</v>
      </c>
      <c r="Z25443">
        <v>13.63295246</v>
      </c>
      <c r="AA25443">
        <v>3.2165194389999998</v>
      </c>
      <c r="AB25443">
        <v>461005</v>
      </c>
      <c r="AC25443">
        <v>77202</v>
      </c>
      <c r="AD25443">
        <v>33.487804879999999</v>
      </c>
      <c r="AE25443">
        <v>2.0142372009999998</v>
      </c>
      <c r="AF25443">
        <v>3218833.63</v>
      </c>
      <c r="AG25443" t="s">
        <v>4774</v>
      </c>
      <c r="AH25443" t="s">
        <v>5257</v>
      </c>
      <c r="AI25443" t="s">
        <v>5278</v>
      </c>
      <c r="AJ25443">
        <v>2463802</v>
      </c>
      <c r="AK25443">
        <v>1809553</v>
      </c>
      <c r="AL25443">
        <v>306008</v>
      </c>
      <c r="AM25443">
        <v>55204</v>
      </c>
      <c r="AN25443">
        <v>654249</v>
      </c>
      <c r="AO25443">
        <v>293037</v>
      </c>
      <c r="AP25443">
        <v>792309</v>
      </c>
      <c r="AQ25443">
        <v>523270</v>
      </c>
      <c r="AR25443">
        <v>331304</v>
      </c>
      <c r="AS25443">
        <v>2476167</v>
      </c>
    </row>
    <row r="25444" spans="1:45">
      <c r="A25444" t="s">
        <v>3265</v>
      </c>
      <c r="B25444">
        <v>2014</v>
      </c>
      <c r="C25444">
        <v>96053</v>
      </c>
      <c r="D25444">
        <v>0</v>
      </c>
      <c r="E25444">
        <v>167800</v>
      </c>
      <c r="F25444">
        <v>248418</v>
      </c>
      <c r="G25444">
        <v>550710</v>
      </c>
      <c r="H25444">
        <v>5200945</v>
      </c>
      <c r="I25444">
        <v>190754</v>
      </c>
      <c r="J25444">
        <v>356467</v>
      </c>
      <c r="K25444">
        <v>3486956</v>
      </c>
      <c r="L25444">
        <v>198579</v>
      </c>
      <c r="M25444">
        <v>14312</v>
      </c>
      <c r="N25444">
        <v>1713989</v>
      </c>
      <c r="O25444">
        <v>32.47701215</v>
      </c>
      <c r="P25444">
        <v>35.299999999999997</v>
      </c>
      <c r="Q25444">
        <v>117270.522</v>
      </c>
      <c r="R25444">
        <v>599405</v>
      </c>
      <c r="S25444">
        <v>280698</v>
      </c>
      <c r="T25444">
        <v>87134</v>
      </c>
      <c r="U25444">
        <v>12</v>
      </c>
      <c r="X25444">
        <v>270012</v>
      </c>
      <c r="Y25444">
        <v>2.1184394540000002</v>
      </c>
      <c r="Z25444">
        <v>14.61568492</v>
      </c>
      <c r="AA25444">
        <v>5.1115587470000001</v>
      </c>
      <c r="AB25444">
        <v>332273</v>
      </c>
      <c r="AC25444">
        <v>100639</v>
      </c>
      <c r="AD25444">
        <v>16.572769950000001</v>
      </c>
      <c r="AE25444">
        <v>2.4152135320000001</v>
      </c>
      <c r="AF25444">
        <v>4139649.4270000001</v>
      </c>
      <c r="AG25444" t="s">
        <v>4774</v>
      </c>
      <c r="AH25444" t="s">
        <v>5257</v>
      </c>
      <c r="AI25444" t="s">
        <v>5278</v>
      </c>
      <c r="AJ25444">
        <v>2591183</v>
      </c>
      <c r="AK25444">
        <v>1909985</v>
      </c>
      <c r="AL25444">
        <v>305928</v>
      </c>
      <c r="AM25444">
        <v>-137001</v>
      </c>
      <c r="AN25444">
        <v>681198</v>
      </c>
      <c r="AO25444">
        <v>512271</v>
      </c>
      <c r="AP25444">
        <v>715709</v>
      </c>
      <c r="AQ25444">
        <v>605906</v>
      </c>
      <c r="AR25444">
        <v>383436</v>
      </c>
      <c r="AS25444">
        <v>2285984</v>
      </c>
    </row>
    <row r="25445" spans="1:45">
      <c r="A25445" t="s">
        <v>3265</v>
      </c>
      <c r="B25445">
        <v>2015</v>
      </c>
      <c r="C25445">
        <v>88315</v>
      </c>
      <c r="D25445">
        <v>0</v>
      </c>
      <c r="E25445">
        <v>123879</v>
      </c>
      <c r="F25445">
        <v>212508</v>
      </c>
      <c r="G25445">
        <v>372911</v>
      </c>
      <c r="H25445">
        <v>5340083</v>
      </c>
      <c r="I25445">
        <v>219736</v>
      </c>
      <c r="J25445">
        <v>403101</v>
      </c>
      <c r="K25445">
        <v>3534554</v>
      </c>
      <c r="L25445">
        <v>211039</v>
      </c>
      <c r="M25445">
        <v>17072</v>
      </c>
      <c r="N25445">
        <v>1805529</v>
      </c>
      <c r="O25445">
        <v>39.983764389999997</v>
      </c>
      <c r="P25445">
        <v>42.46</v>
      </c>
      <c r="Q25445">
        <v>116607.245</v>
      </c>
      <c r="R25445">
        <v>520715</v>
      </c>
      <c r="S25445">
        <v>267154</v>
      </c>
      <c r="T25445">
        <v>96013</v>
      </c>
      <c r="U25445">
        <v>12</v>
      </c>
      <c r="X25445">
        <v>105757</v>
      </c>
      <c r="Y25445">
        <v>1.82216154</v>
      </c>
      <c r="Z25445">
        <v>15.48384922</v>
      </c>
      <c r="AA25445">
        <v>4.4648994210000001</v>
      </c>
      <c r="AB25445">
        <v>451987</v>
      </c>
      <c r="AC25445">
        <v>106859</v>
      </c>
      <c r="AD25445">
        <v>23.45856354</v>
      </c>
      <c r="AE25445">
        <v>2.742212184</v>
      </c>
      <c r="AF25445">
        <v>4951143.6229999997</v>
      </c>
      <c r="AG25445" t="s">
        <v>4774</v>
      </c>
      <c r="AH25445" t="s">
        <v>5257</v>
      </c>
      <c r="AI25445" t="s">
        <v>5278</v>
      </c>
      <c r="AJ25445">
        <v>2655792</v>
      </c>
      <c r="AK25445">
        <v>1915286</v>
      </c>
      <c r="AL25445">
        <v>296698</v>
      </c>
      <c r="AM25445">
        <v>19106</v>
      </c>
      <c r="AN25445">
        <v>740506</v>
      </c>
      <c r="AO25445">
        <v>424702</v>
      </c>
      <c r="AP25445">
        <v>857634</v>
      </c>
      <c r="AQ25445">
        <v>631109</v>
      </c>
      <c r="AR25445">
        <v>405647</v>
      </c>
      <c r="AS25445">
        <v>2272932</v>
      </c>
    </row>
    <row r="25446" spans="1:45">
      <c r="A25446" t="s">
        <v>3265</v>
      </c>
      <c r="B25446">
        <v>2016</v>
      </c>
      <c r="C25446">
        <v>139098</v>
      </c>
      <c r="D25446">
        <v>0</v>
      </c>
      <c r="E25446">
        <v>129430</v>
      </c>
      <c r="F25446">
        <v>211117</v>
      </c>
      <c r="G25446">
        <v>487504</v>
      </c>
      <c r="H25446">
        <v>6739645</v>
      </c>
      <c r="I25446">
        <v>289582</v>
      </c>
      <c r="J25446">
        <v>445491</v>
      </c>
      <c r="K25446">
        <v>4790703</v>
      </c>
      <c r="L25446">
        <v>292478</v>
      </c>
      <c r="M25446">
        <v>26190</v>
      </c>
      <c r="N25446">
        <v>1948942</v>
      </c>
      <c r="O25446">
        <v>51.532547219999998</v>
      </c>
      <c r="P25446">
        <v>53.45</v>
      </c>
      <c r="Q25446">
        <v>118070.602</v>
      </c>
      <c r="R25446">
        <v>594971</v>
      </c>
      <c r="S25446">
        <v>-598911</v>
      </c>
      <c r="T25446">
        <v>115326</v>
      </c>
      <c r="U25446">
        <v>12</v>
      </c>
      <c r="X25446">
        <v>1086415</v>
      </c>
      <c r="Y25446">
        <v>1.800290224</v>
      </c>
      <c r="Z25446">
        <v>16.498670860000001</v>
      </c>
      <c r="AA25446">
        <v>5.0735870390000004</v>
      </c>
      <c r="AB25446">
        <v>578819</v>
      </c>
      <c r="AC25446">
        <v>101050</v>
      </c>
      <c r="AD25446">
        <v>29.860335200000002</v>
      </c>
      <c r="AE25446">
        <v>3.2396549069999998</v>
      </c>
      <c r="AF25446">
        <v>6310873.6770000001</v>
      </c>
      <c r="AG25446" t="s">
        <v>4774</v>
      </c>
      <c r="AH25446" t="s">
        <v>5257</v>
      </c>
      <c r="AI25446" t="s">
        <v>5278</v>
      </c>
      <c r="AJ25446">
        <v>3127938</v>
      </c>
      <c r="AK25446">
        <v>2211864</v>
      </c>
      <c r="AL25446">
        <v>399429</v>
      </c>
      <c r="AM25446">
        <v>37000</v>
      </c>
      <c r="AN25446">
        <v>916074</v>
      </c>
      <c r="AO25446">
        <v>479645</v>
      </c>
      <c r="AP25446">
        <v>1150515</v>
      </c>
      <c r="AQ25446">
        <v>723345</v>
      </c>
      <c r="AR25446">
        <v>571696</v>
      </c>
      <c r="AS25446">
        <v>3140496</v>
      </c>
    </row>
    <row r="25447" spans="1:45">
      <c r="A25447" t="s">
        <v>3265</v>
      </c>
      <c r="B25447">
        <v>2017</v>
      </c>
      <c r="C25447">
        <v>169434</v>
      </c>
      <c r="D25447">
        <v>0</v>
      </c>
      <c r="E25447">
        <v>-252999</v>
      </c>
      <c r="F25447">
        <v>532049</v>
      </c>
      <c r="G25447">
        <v>415953</v>
      </c>
      <c r="H25447">
        <v>6578264</v>
      </c>
      <c r="I25447">
        <v>281622</v>
      </c>
      <c r="J25447">
        <v>489806</v>
      </c>
      <c r="K25447">
        <v>4198026</v>
      </c>
      <c r="L25447">
        <v>323062</v>
      </c>
      <c r="M25447">
        <v>36673</v>
      </c>
      <c r="N25447">
        <v>2380238</v>
      </c>
      <c r="O25447">
        <v>58.540407010000003</v>
      </c>
      <c r="P25447">
        <v>59.47</v>
      </c>
      <c r="Q25447">
        <v>119016.054</v>
      </c>
      <c r="R25447">
        <v>586277</v>
      </c>
      <c r="S25447">
        <v>286187</v>
      </c>
      <c r="T25447">
        <v>137621</v>
      </c>
      <c r="U25447">
        <v>12</v>
      </c>
      <c r="X25447">
        <v>129766</v>
      </c>
      <c r="Y25447">
        <v>4.486141924</v>
      </c>
      <c r="Z25447">
        <v>19.99000908</v>
      </c>
      <c r="AA25447">
        <v>4.943382712</v>
      </c>
      <c r="AB25447">
        <v>471006</v>
      </c>
      <c r="AC25447">
        <v>92279</v>
      </c>
      <c r="AD25447">
        <v>13.364044939999999</v>
      </c>
      <c r="AE25447">
        <v>2.9749861430000002</v>
      </c>
      <c r="AF25447">
        <v>7077884.7309999997</v>
      </c>
      <c r="AG25447" t="s">
        <v>4774</v>
      </c>
      <c r="AH25447" t="s">
        <v>5257</v>
      </c>
      <c r="AI25447" t="s">
        <v>5278</v>
      </c>
      <c r="AJ25447">
        <v>3144002</v>
      </c>
      <c r="AK25447">
        <v>2275854</v>
      </c>
      <c r="AL25447">
        <v>340073</v>
      </c>
      <c r="AM25447">
        <v>79419</v>
      </c>
      <c r="AN25447">
        <v>868148</v>
      </c>
      <c r="AO25447">
        <v>448656</v>
      </c>
      <c r="AP25447">
        <v>1032317</v>
      </c>
      <c r="AQ25447">
        <v>739713</v>
      </c>
      <c r="AR25447">
        <v>561311</v>
      </c>
      <c r="AS25447">
        <v>2925594</v>
      </c>
    </row>
    <row r="25448" spans="1:45">
      <c r="A25448" t="s">
        <v>3248</v>
      </c>
      <c r="B25448">
        <v>2011</v>
      </c>
      <c r="E25448">
        <v>3800</v>
      </c>
      <c r="F25448">
        <v>7168</v>
      </c>
      <c r="G25448">
        <v>14427</v>
      </c>
      <c r="H25448">
        <v>1124087</v>
      </c>
      <c r="K25448">
        <v>980080</v>
      </c>
      <c r="N25448">
        <v>144007</v>
      </c>
      <c r="O25448">
        <v>2.3892687499999998</v>
      </c>
      <c r="P25448">
        <v>4.4000000000000004</v>
      </c>
      <c r="U25448">
        <v>12</v>
      </c>
      <c r="Y25448">
        <v>0.722476589</v>
      </c>
      <c r="AD25448">
        <v>5.9459459460000001</v>
      </c>
      <c r="AG25448" t="s">
        <v>4774</v>
      </c>
      <c r="AH25448" t="s">
        <v>5260</v>
      </c>
      <c r="AI25448" t="s">
        <v>5277</v>
      </c>
      <c r="AJ25448">
        <v>52535</v>
      </c>
      <c r="AK25448">
        <v>8327</v>
      </c>
      <c r="AN25448">
        <v>44208</v>
      </c>
      <c r="AO25448">
        <v>44208</v>
      </c>
      <c r="AP25448">
        <v>82888</v>
      </c>
      <c r="AR25448">
        <v>925078</v>
      </c>
      <c r="AS25448">
        <v>28925</v>
      </c>
    </row>
    <row r="25449" spans="1:45">
      <c r="A25449" t="s">
        <v>3248</v>
      </c>
      <c r="B25449">
        <v>2012</v>
      </c>
      <c r="E25449">
        <v>5673</v>
      </c>
      <c r="F25449">
        <v>10323</v>
      </c>
      <c r="G25449">
        <v>17204</v>
      </c>
      <c r="H25449">
        <v>1120787</v>
      </c>
      <c r="K25449">
        <v>976491</v>
      </c>
      <c r="N25449">
        <v>144296</v>
      </c>
      <c r="O25449">
        <v>6.0100155869999998</v>
      </c>
      <c r="P25449">
        <v>10.83</v>
      </c>
      <c r="Q25449">
        <v>7947.3429999999998</v>
      </c>
      <c r="U25449">
        <v>12</v>
      </c>
      <c r="Y25449">
        <v>1.0401958899999999</v>
      </c>
      <c r="Z25449">
        <v>13.32772475</v>
      </c>
      <c r="AD25449">
        <v>8.7338709679999997</v>
      </c>
      <c r="AE25449">
        <v>0.65007344899999997</v>
      </c>
      <c r="AF25449">
        <v>86069.724690000003</v>
      </c>
      <c r="AG25449" t="s">
        <v>4774</v>
      </c>
      <c r="AH25449" t="s">
        <v>5260</v>
      </c>
      <c r="AI25449" t="s">
        <v>5277</v>
      </c>
      <c r="AJ25449">
        <v>50435</v>
      </c>
      <c r="AK25449">
        <v>6436</v>
      </c>
      <c r="AN25449">
        <v>43999</v>
      </c>
      <c r="AO25449">
        <v>43999</v>
      </c>
      <c r="AP25449">
        <v>70245</v>
      </c>
      <c r="AR25449">
        <v>930583</v>
      </c>
      <c r="AS25449">
        <v>16538</v>
      </c>
    </row>
    <row r="25450" spans="1:45">
      <c r="A25450" t="s">
        <v>3248</v>
      </c>
      <c r="B25450">
        <v>2013</v>
      </c>
      <c r="E25450">
        <v>7404</v>
      </c>
      <c r="F25450">
        <v>13229</v>
      </c>
      <c r="G25450">
        <v>16483</v>
      </c>
      <c r="H25450">
        <v>1100179</v>
      </c>
      <c r="K25450">
        <v>953239</v>
      </c>
      <c r="N25450">
        <v>146940</v>
      </c>
      <c r="O25450">
        <v>8.1386248739999996</v>
      </c>
      <c r="P25450">
        <v>14.15</v>
      </c>
      <c r="Q25450">
        <v>8021.6329999999998</v>
      </c>
      <c r="U25450">
        <v>12</v>
      </c>
      <c r="Y25450">
        <v>1.3258783190000001</v>
      </c>
      <c r="Z25450">
        <v>13.46209681</v>
      </c>
      <c r="AD25450">
        <v>9.4966442949999994</v>
      </c>
      <c r="AE25450">
        <v>0.84087940800000005</v>
      </c>
      <c r="AF25450">
        <v>113506.107</v>
      </c>
      <c r="AG25450" t="s">
        <v>4774</v>
      </c>
      <c r="AH25450" t="s">
        <v>5260</v>
      </c>
      <c r="AI25450" t="s">
        <v>5277</v>
      </c>
      <c r="AJ25450">
        <v>48470</v>
      </c>
      <c r="AK25450">
        <v>4775</v>
      </c>
      <c r="AN25450">
        <v>43695</v>
      </c>
      <c r="AO25450">
        <v>43695</v>
      </c>
      <c r="AP25450">
        <v>76761</v>
      </c>
      <c r="AR25450">
        <v>924023</v>
      </c>
      <c r="AS25450">
        <v>14183</v>
      </c>
    </row>
    <row r="25451" spans="1:45">
      <c r="A25451" t="s">
        <v>3248</v>
      </c>
      <c r="B25451">
        <v>2014</v>
      </c>
      <c r="E25451">
        <v>7170</v>
      </c>
      <c r="F25451">
        <v>13150</v>
      </c>
      <c r="G25451">
        <v>18523</v>
      </c>
      <c r="H25451">
        <v>1252824</v>
      </c>
      <c r="K25451">
        <v>1107042</v>
      </c>
      <c r="N25451">
        <v>145782</v>
      </c>
      <c r="O25451">
        <v>9.3296818009999996</v>
      </c>
      <c r="P25451">
        <v>15.58</v>
      </c>
      <c r="Q25451">
        <v>8115.4440000000004</v>
      </c>
      <c r="U25451">
        <v>12</v>
      </c>
      <c r="Y25451">
        <v>1.3025737260000001</v>
      </c>
      <c r="Z25451">
        <v>14.37082186</v>
      </c>
      <c r="AD25451">
        <v>10.67123288</v>
      </c>
      <c r="AE25451">
        <v>0.867312957</v>
      </c>
      <c r="AF25451">
        <v>126438.61749999999</v>
      </c>
      <c r="AG25451" t="s">
        <v>4774</v>
      </c>
      <c r="AH25451" t="s">
        <v>5260</v>
      </c>
      <c r="AI25451" t="s">
        <v>5277</v>
      </c>
      <c r="AJ25451">
        <v>52750</v>
      </c>
      <c r="AK25451">
        <v>4336</v>
      </c>
      <c r="AN25451">
        <v>48414</v>
      </c>
      <c r="AO25451">
        <v>48414</v>
      </c>
      <c r="AP25451">
        <v>75384</v>
      </c>
      <c r="AR25451">
        <v>1075243</v>
      </c>
      <c r="AS25451">
        <v>12156</v>
      </c>
    </row>
    <row r="25452" spans="1:45">
      <c r="A25452" t="s">
        <v>3248</v>
      </c>
      <c r="B25452">
        <v>2015</v>
      </c>
      <c r="E25452">
        <v>6903</v>
      </c>
      <c r="F25452">
        <v>12446</v>
      </c>
      <c r="G25452">
        <v>16832</v>
      </c>
      <c r="H25452">
        <v>1244693</v>
      </c>
      <c r="K25452">
        <v>1097461</v>
      </c>
      <c r="N25452">
        <v>147232</v>
      </c>
      <c r="O25452">
        <v>10.218655030000001</v>
      </c>
      <c r="P25452">
        <v>16.440000000000001</v>
      </c>
      <c r="Q25452">
        <v>8175.0209999999997</v>
      </c>
      <c r="U25452">
        <v>12</v>
      </c>
      <c r="Y25452">
        <v>1.2213029639999999</v>
      </c>
      <c r="Z25452">
        <v>14.40798745</v>
      </c>
      <c r="AD25452">
        <v>11.033557050000001</v>
      </c>
      <c r="AE25452">
        <v>0.91282700299999997</v>
      </c>
      <c r="AF25452">
        <v>134397.34520000001</v>
      </c>
      <c r="AG25452" t="s">
        <v>4774</v>
      </c>
      <c r="AH25452" t="s">
        <v>5260</v>
      </c>
      <c r="AI25452" t="s">
        <v>5277</v>
      </c>
      <c r="AJ25452">
        <v>52411</v>
      </c>
      <c r="AK25452">
        <v>4031</v>
      </c>
      <c r="AN25452">
        <v>48380</v>
      </c>
      <c r="AO25452">
        <v>48380</v>
      </c>
      <c r="AP25452">
        <v>72539</v>
      </c>
      <c r="AR25452">
        <v>1060196</v>
      </c>
      <c r="AS25452">
        <v>11613</v>
      </c>
    </row>
    <row r="25453" spans="1:45">
      <c r="A25453" t="s">
        <v>3248</v>
      </c>
      <c r="B25453">
        <v>2016</v>
      </c>
      <c r="E25453">
        <v>6770</v>
      </c>
      <c r="F25453">
        <v>12174</v>
      </c>
      <c r="G25453">
        <v>17969</v>
      </c>
      <c r="H25453">
        <v>1496193</v>
      </c>
      <c r="K25453">
        <v>1322009</v>
      </c>
      <c r="N25453">
        <v>174184</v>
      </c>
      <c r="O25453">
        <v>12.938516229999999</v>
      </c>
      <c r="P25453">
        <v>20.100000000000001</v>
      </c>
      <c r="Q25453">
        <v>9665.1280000000006</v>
      </c>
      <c r="U25453">
        <v>12</v>
      </c>
      <c r="Y25453">
        <v>1.0374694630000001</v>
      </c>
      <c r="Z25453">
        <v>14.417522460000001</v>
      </c>
      <c r="AD25453">
        <v>17.47826087</v>
      </c>
      <c r="AE25453">
        <v>1.1153095159999999</v>
      </c>
      <c r="AF25453">
        <v>194269.07279999999</v>
      </c>
      <c r="AG25453" t="s">
        <v>4774</v>
      </c>
      <c r="AH25453" t="s">
        <v>5260</v>
      </c>
      <c r="AI25453" t="s">
        <v>5277</v>
      </c>
      <c r="AJ25453">
        <v>58341</v>
      </c>
      <c r="AK25453">
        <v>4643</v>
      </c>
      <c r="AN25453">
        <v>53698</v>
      </c>
      <c r="AO25453">
        <v>53698</v>
      </c>
      <c r="AP25453">
        <v>104718</v>
      </c>
      <c r="AR25453">
        <v>1279386</v>
      </c>
      <c r="AS25453">
        <v>14566</v>
      </c>
    </row>
    <row r="25454" spans="1:45">
      <c r="A25454" t="s">
        <v>3248</v>
      </c>
      <c r="B25454">
        <v>2017</v>
      </c>
      <c r="E25454">
        <v>8607</v>
      </c>
      <c r="F25454">
        <v>14819</v>
      </c>
      <c r="G25454">
        <v>20391</v>
      </c>
      <c r="H25454">
        <v>1493424</v>
      </c>
      <c r="K25454">
        <v>1310069</v>
      </c>
      <c r="N25454">
        <v>183355</v>
      </c>
      <c r="O25454">
        <v>13.3260469</v>
      </c>
      <c r="P25454">
        <v>20.079999999999998</v>
      </c>
      <c r="Q25454">
        <v>10668.589</v>
      </c>
      <c r="U25454">
        <v>12</v>
      </c>
      <c r="Y25454">
        <v>1.130864723</v>
      </c>
      <c r="Z25454">
        <v>13.749147150000001</v>
      </c>
      <c r="AD25454">
        <v>14.55072464</v>
      </c>
      <c r="AE25454">
        <v>1.168363378</v>
      </c>
      <c r="AF25454">
        <v>214225.2671</v>
      </c>
      <c r="AG25454" t="s">
        <v>4774</v>
      </c>
      <c r="AH25454" t="s">
        <v>5260</v>
      </c>
      <c r="AI25454" t="s">
        <v>5277</v>
      </c>
      <c r="AJ25454">
        <v>61990</v>
      </c>
      <c r="AK25454">
        <v>4502</v>
      </c>
      <c r="AN25454">
        <v>57488</v>
      </c>
      <c r="AO25454">
        <v>57488</v>
      </c>
      <c r="AP25454">
        <v>82663</v>
      </c>
      <c r="AR25454">
        <v>1272675</v>
      </c>
      <c r="AS25454">
        <v>10769</v>
      </c>
    </row>
    <row r="25455" spans="1:45">
      <c r="A25455" t="s">
        <v>3248</v>
      </c>
      <c r="B25455">
        <v>2018</v>
      </c>
      <c r="E25455">
        <v>5898</v>
      </c>
      <c r="F25455">
        <v>20168</v>
      </c>
      <c r="G25455">
        <v>27134</v>
      </c>
      <c r="H25455">
        <v>1690115</v>
      </c>
      <c r="K25455">
        <v>1473386</v>
      </c>
      <c r="N25455">
        <v>216729</v>
      </c>
      <c r="O25455">
        <v>12.782486670000001</v>
      </c>
      <c r="P25455">
        <v>14.91</v>
      </c>
      <c r="Q25455">
        <v>14618.647999999999</v>
      </c>
      <c r="U25455">
        <v>12</v>
      </c>
      <c r="Y25455">
        <v>1.488275198</v>
      </c>
      <c r="Z25455">
        <v>14.825516009999999</v>
      </c>
      <c r="AD25455">
        <v>10.14285714</v>
      </c>
      <c r="AE25455">
        <v>1.005698553</v>
      </c>
      <c r="AF25455">
        <v>217964.0417</v>
      </c>
      <c r="AG25455" t="s">
        <v>4774</v>
      </c>
      <c r="AH25455" t="s">
        <v>5260</v>
      </c>
      <c r="AI25455" t="s">
        <v>5277</v>
      </c>
      <c r="AJ25455">
        <v>65821</v>
      </c>
      <c r="AK25455">
        <v>6067</v>
      </c>
      <c r="AN25455">
        <v>59754</v>
      </c>
      <c r="AO25455">
        <v>59754</v>
      </c>
      <c r="AP25455">
        <v>80775</v>
      </c>
      <c r="AR25455">
        <v>1430127</v>
      </c>
      <c r="AS25455">
        <v>17458</v>
      </c>
    </row>
    <row r="25456" spans="1:45">
      <c r="A25456" t="s">
        <v>3248</v>
      </c>
      <c r="B25456">
        <v>2019</v>
      </c>
      <c r="E25456">
        <v>7025</v>
      </c>
      <c r="F25456">
        <v>24196</v>
      </c>
      <c r="G25456">
        <v>29231</v>
      </c>
      <c r="H25456">
        <v>1781010</v>
      </c>
      <c r="K25456">
        <v>1540769</v>
      </c>
      <c r="N25456">
        <v>240241</v>
      </c>
      <c r="O25456">
        <v>16.133233069999999</v>
      </c>
      <c r="P25456">
        <v>18.14</v>
      </c>
      <c r="Q25456">
        <v>14649.681</v>
      </c>
      <c r="U25456">
        <v>12</v>
      </c>
      <c r="Y25456">
        <v>1.6531773409999999</v>
      </c>
      <c r="Z25456">
        <v>16.399060160000001</v>
      </c>
      <c r="AD25456">
        <v>11.06097561</v>
      </c>
      <c r="AE25456">
        <v>1.106160952</v>
      </c>
      <c r="AF25456">
        <v>265745.2133</v>
      </c>
      <c r="AG25456" t="s">
        <v>4774</v>
      </c>
      <c r="AH25456" t="s">
        <v>5260</v>
      </c>
      <c r="AI25456" t="s">
        <v>5277</v>
      </c>
      <c r="AJ25456">
        <v>76578</v>
      </c>
      <c r="AK25456">
        <v>9677</v>
      </c>
      <c r="AN25456">
        <v>66901</v>
      </c>
      <c r="AO25456">
        <v>66901</v>
      </c>
      <c r="AP25456">
        <v>94458</v>
      </c>
      <c r="AR25456">
        <v>1495753</v>
      </c>
      <c r="AS25456">
        <v>12723</v>
      </c>
    </row>
    <row r="25457" spans="1:45">
      <c r="A25457" t="s">
        <v>3248</v>
      </c>
      <c r="B25457">
        <v>2020</v>
      </c>
      <c r="E25457">
        <v>6311</v>
      </c>
      <c r="F25457">
        <v>22438</v>
      </c>
      <c r="G25457">
        <v>28208</v>
      </c>
      <c r="H25457">
        <v>1945822</v>
      </c>
      <c r="K25457">
        <v>1685915</v>
      </c>
      <c r="N25457">
        <v>259907</v>
      </c>
      <c r="O25457">
        <v>12.40474451</v>
      </c>
      <c r="P25457">
        <v>13.29</v>
      </c>
      <c r="Q25457">
        <v>14673.257</v>
      </c>
      <c r="U25457">
        <v>12</v>
      </c>
      <c r="Y25457">
        <v>1.530146727</v>
      </c>
      <c r="Z25457">
        <v>17.712972659999998</v>
      </c>
      <c r="AD25457">
        <v>8.7434210530000005</v>
      </c>
      <c r="AE25457">
        <v>0.75029755099999995</v>
      </c>
      <c r="AF25457">
        <v>195007.58549999999</v>
      </c>
      <c r="AG25457" t="s">
        <v>4774</v>
      </c>
      <c r="AH25457" t="s">
        <v>5260</v>
      </c>
      <c r="AI25457" t="s">
        <v>5277</v>
      </c>
      <c r="AJ25457">
        <v>74471</v>
      </c>
      <c r="AK25457">
        <v>6813</v>
      </c>
      <c r="AN25457">
        <v>67658</v>
      </c>
      <c r="AO25457">
        <v>67658</v>
      </c>
      <c r="AP25457">
        <v>210476</v>
      </c>
      <c r="AR25457">
        <v>1633740</v>
      </c>
      <c r="AS25457">
        <v>5835</v>
      </c>
    </row>
    <row r="25458" spans="1:45">
      <c r="A25458" t="s">
        <v>3249</v>
      </c>
      <c r="B25458">
        <v>2011</v>
      </c>
      <c r="E25458">
        <v>-1204</v>
      </c>
      <c r="F25458">
        <v>1202.8340000000001</v>
      </c>
      <c r="G25458">
        <v>9793.52</v>
      </c>
      <c r="H25458">
        <v>804152.09</v>
      </c>
      <c r="K25458">
        <v>694699.78899999999</v>
      </c>
      <c r="N25458">
        <v>109452.30100000001</v>
      </c>
      <c r="O25458">
        <v>9.9235594470000006</v>
      </c>
      <c r="P25458">
        <v>10.31</v>
      </c>
      <c r="Q25458">
        <v>5136.9179999999997</v>
      </c>
      <c r="U25458">
        <v>12</v>
      </c>
      <c r="Y25458">
        <v>0.234154799</v>
      </c>
      <c r="Z25458">
        <v>21.306997890000002</v>
      </c>
      <c r="AD25458">
        <v>44.826086959999998</v>
      </c>
      <c r="AE25458">
        <v>0.48387858500000003</v>
      </c>
      <c r="AF25458">
        <v>52961.624580000003</v>
      </c>
      <c r="AG25458" t="s">
        <v>4774</v>
      </c>
      <c r="AH25458" t="s">
        <v>5260</v>
      </c>
      <c r="AI25458" t="s">
        <v>5278</v>
      </c>
      <c r="AJ25458">
        <v>25032.57421875</v>
      </c>
      <c r="AK25458">
        <v>3178.089111328125</v>
      </c>
      <c r="AN25458">
        <v>21854.484375</v>
      </c>
      <c r="AO25458">
        <v>21854.486328125</v>
      </c>
      <c r="AP25458">
        <v>36928.65625</v>
      </c>
      <c r="AR25458">
        <v>468439.09375</v>
      </c>
      <c r="AS25458">
        <v>53323.56640625</v>
      </c>
    </row>
    <row r="25459" spans="1:45">
      <c r="A25459" t="s">
        <v>3249</v>
      </c>
      <c r="B25459">
        <v>2012</v>
      </c>
      <c r="E25459">
        <v>-92</v>
      </c>
      <c r="F25459">
        <v>2640.8240000000001</v>
      </c>
      <c r="G25459">
        <v>7825.8940000000002</v>
      </c>
      <c r="H25459">
        <v>804912.45499999996</v>
      </c>
      <c r="K25459">
        <v>694158.28899999999</v>
      </c>
      <c r="N25459">
        <v>110754.166</v>
      </c>
      <c r="O25459">
        <v>9.3632393399999998</v>
      </c>
      <c r="P25459">
        <v>9.44</v>
      </c>
      <c r="Q25459">
        <v>5136.9179999999997</v>
      </c>
      <c r="U25459">
        <v>12</v>
      </c>
      <c r="Y25459">
        <v>0.51408724100000003</v>
      </c>
      <c r="Z25459">
        <v>21.56043098</v>
      </c>
      <c r="AD25459">
        <v>18.50980392</v>
      </c>
      <c r="AE25459">
        <v>0.43783911399999997</v>
      </c>
      <c r="AF25459">
        <v>48492.505920000003</v>
      </c>
      <c r="AG25459" t="s">
        <v>4774</v>
      </c>
      <c r="AH25459" t="s">
        <v>5260</v>
      </c>
      <c r="AI25459" t="s">
        <v>5278</v>
      </c>
      <c r="AJ25459">
        <v>24628.044921875</v>
      </c>
      <c r="AK25459">
        <v>2067.2080078125</v>
      </c>
      <c r="AN25459">
        <v>22560.8359375</v>
      </c>
      <c r="AO25459">
        <v>22560.837890625</v>
      </c>
      <c r="AP25459">
        <v>54019.71875</v>
      </c>
      <c r="AR25459">
        <v>475719.25</v>
      </c>
      <c r="AS25459">
        <v>7911.93115234375</v>
      </c>
    </row>
    <row r="25460" spans="1:45">
      <c r="A25460" t="s">
        <v>3249</v>
      </c>
      <c r="B25460">
        <v>2013</v>
      </c>
      <c r="E25460">
        <v>-2201</v>
      </c>
      <c r="F25460">
        <v>-538</v>
      </c>
      <c r="G25460">
        <v>9487</v>
      </c>
      <c r="H25460">
        <v>762264</v>
      </c>
      <c r="K25460">
        <v>663117</v>
      </c>
      <c r="N25460">
        <v>99147</v>
      </c>
      <c r="O25460">
        <v>12.94388489</v>
      </c>
      <c r="P25460">
        <v>13.05</v>
      </c>
      <c r="Q25460">
        <v>5123.1859999999997</v>
      </c>
      <c r="U25460">
        <v>12</v>
      </c>
      <c r="Y25460">
        <v>-0.104864543</v>
      </c>
      <c r="Z25460">
        <v>19.35260598</v>
      </c>
      <c r="AD25460">
        <v>-130.5</v>
      </c>
      <c r="AE25460">
        <v>0.67432778900000001</v>
      </c>
      <c r="AF25460">
        <v>66857.577300000004</v>
      </c>
      <c r="AG25460" t="s">
        <v>4774</v>
      </c>
      <c r="AH25460" t="s">
        <v>5260</v>
      </c>
      <c r="AI25460" t="s">
        <v>5278</v>
      </c>
      <c r="AJ25460">
        <v>24956</v>
      </c>
      <c r="AK25460">
        <v>1447</v>
      </c>
      <c r="AN25460">
        <v>23509</v>
      </c>
      <c r="AO25460">
        <v>23509</v>
      </c>
      <c r="AP25460">
        <v>36264</v>
      </c>
      <c r="AR25460">
        <v>428558</v>
      </c>
      <c r="AS25460">
        <v>77684</v>
      </c>
    </row>
    <row r="25461" spans="1:45">
      <c r="A25461" t="s">
        <v>3249</v>
      </c>
      <c r="B25461">
        <v>2014</v>
      </c>
      <c r="E25461">
        <v>4726</v>
      </c>
      <c r="F25461">
        <v>-10004</v>
      </c>
      <c r="G25461">
        <v>6564</v>
      </c>
      <c r="H25461">
        <v>668895</v>
      </c>
      <c r="K25461">
        <v>573944</v>
      </c>
      <c r="N25461">
        <v>94951</v>
      </c>
      <c r="O25461">
        <v>12.44126316</v>
      </c>
      <c r="P25461">
        <v>12.45</v>
      </c>
      <c r="Q25461">
        <v>5123.1859999999997</v>
      </c>
      <c r="U25461">
        <v>12</v>
      </c>
      <c r="Y25461">
        <v>-1.9526911570000001</v>
      </c>
      <c r="Z25461">
        <v>18.533584380000001</v>
      </c>
      <c r="AD25461">
        <v>-6.384615385</v>
      </c>
      <c r="AE25461">
        <v>0.67175349100000004</v>
      </c>
      <c r="AF25461">
        <v>63783.665699999998</v>
      </c>
      <c r="AG25461" t="s">
        <v>4774</v>
      </c>
      <c r="AH25461" t="s">
        <v>5260</v>
      </c>
      <c r="AI25461" t="s">
        <v>5278</v>
      </c>
      <c r="AJ25461">
        <v>22156</v>
      </c>
      <c r="AK25461">
        <v>1441</v>
      </c>
      <c r="AN25461">
        <v>20715</v>
      </c>
      <c r="AO25461">
        <v>20715</v>
      </c>
      <c r="AP25461">
        <v>23556</v>
      </c>
      <c r="AR25461">
        <v>392714</v>
      </c>
      <c r="AS25461">
        <v>38708</v>
      </c>
    </row>
    <row r="25462" spans="1:45">
      <c r="A25462" t="s">
        <v>3249</v>
      </c>
      <c r="B25462">
        <v>2015</v>
      </c>
      <c r="E25462">
        <v>-762</v>
      </c>
      <c r="F25462">
        <v>-4592</v>
      </c>
      <c r="G25462">
        <v>4639</v>
      </c>
      <c r="H25462">
        <v>641004</v>
      </c>
      <c r="K25462">
        <v>549165</v>
      </c>
      <c r="N25462">
        <v>91839</v>
      </c>
      <c r="O25462">
        <v>8.9936842109999997</v>
      </c>
      <c r="P25462">
        <v>9</v>
      </c>
      <c r="Q25462">
        <v>5123.1859999999997</v>
      </c>
      <c r="U25462">
        <v>12</v>
      </c>
      <c r="Y25462">
        <v>-0.89631725299999998</v>
      </c>
      <c r="Z25462">
        <v>17.926149859999999</v>
      </c>
      <c r="AD25462">
        <v>-10</v>
      </c>
      <c r="AE25462">
        <v>0.50205984400000003</v>
      </c>
      <c r="AF25462">
        <v>46108.673999999999</v>
      </c>
      <c r="AG25462" t="s">
        <v>4774</v>
      </c>
      <c r="AH25462" t="s">
        <v>5260</v>
      </c>
      <c r="AI25462" t="s">
        <v>5278</v>
      </c>
      <c r="AJ25462">
        <v>19311</v>
      </c>
      <c r="AK25462">
        <v>875</v>
      </c>
      <c r="AN25462">
        <v>18436</v>
      </c>
      <c r="AO25462">
        <v>18436</v>
      </c>
      <c r="AP25462">
        <v>31396</v>
      </c>
      <c r="AR25462">
        <v>512707</v>
      </c>
      <c r="AS25462">
        <v>18409</v>
      </c>
    </row>
    <row r="25463" spans="1:45">
      <c r="A25463" t="s">
        <v>3249</v>
      </c>
      <c r="B25463">
        <v>2016</v>
      </c>
      <c r="E25463">
        <v>78</v>
      </c>
      <c r="F25463">
        <v>167</v>
      </c>
      <c r="G25463">
        <v>3144</v>
      </c>
      <c r="H25463">
        <v>688014</v>
      </c>
      <c r="K25463">
        <v>599553</v>
      </c>
      <c r="N25463">
        <v>88461</v>
      </c>
      <c r="O25463">
        <v>16.138666669999999</v>
      </c>
      <c r="P25463">
        <v>16.149999999999999</v>
      </c>
      <c r="Q25463">
        <v>5123.1859999999997</v>
      </c>
      <c r="U25463">
        <v>12</v>
      </c>
      <c r="Y25463">
        <v>3.2596904000000003E-2</v>
      </c>
      <c r="Z25463">
        <v>17.266794529999999</v>
      </c>
      <c r="AD25463">
        <v>538.33333330000005</v>
      </c>
      <c r="AE25463">
        <v>0.93532125899999996</v>
      </c>
      <c r="AF25463">
        <v>82739.453899999993</v>
      </c>
      <c r="AG25463" t="s">
        <v>4774</v>
      </c>
      <c r="AH25463" t="s">
        <v>5260</v>
      </c>
      <c r="AI25463" t="s">
        <v>5278</v>
      </c>
      <c r="AJ25463">
        <v>18493</v>
      </c>
      <c r="AK25463">
        <v>1025</v>
      </c>
      <c r="AN25463">
        <v>17468</v>
      </c>
      <c r="AO25463">
        <v>17468</v>
      </c>
      <c r="AP25463">
        <v>41116</v>
      </c>
      <c r="AR25463">
        <v>575016</v>
      </c>
      <c r="AS25463">
        <v>6257</v>
      </c>
    </row>
    <row r="25464" spans="1:45">
      <c r="A25464" t="s">
        <v>3249</v>
      </c>
      <c r="B25464">
        <v>2017</v>
      </c>
      <c r="E25464">
        <v>-1080</v>
      </c>
      <c r="F25464">
        <v>2758</v>
      </c>
      <c r="G25464">
        <v>4957</v>
      </c>
      <c r="H25464">
        <v>650424</v>
      </c>
      <c r="K25464">
        <v>560925</v>
      </c>
      <c r="N25464">
        <v>89499</v>
      </c>
      <c r="O25464">
        <v>12.25</v>
      </c>
      <c r="P25464">
        <v>12.25</v>
      </c>
      <c r="Q25464">
        <v>5123.1859999999997</v>
      </c>
      <c r="U25464">
        <v>12</v>
      </c>
      <c r="Y25464">
        <v>0.53833688599999996</v>
      </c>
      <c r="Z25464">
        <v>17.46940283</v>
      </c>
      <c r="AD25464">
        <v>22.685185189999999</v>
      </c>
      <c r="AE25464">
        <v>0.70122602999999994</v>
      </c>
      <c r="AF25464">
        <v>62759.0285</v>
      </c>
      <c r="AG25464" t="s">
        <v>4774</v>
      </c>
      <c r="AH25464" t="s">
        <v>5260</v>
      </c>
      <c r="AI25464" t="s">
        <v>5278</v>
      </c>
      <c r="AJ25464">
        <v>18503</v>
      </c>
      <c r="AK25464">
        <v>1423</v>
      </c>
      <c r="AN25464">
        <v>17080</v>
      </c>
      <c r="AO25464">
        <v>17080</v>
      </c>
      <c r="AP25464">
        <v>25281</v>
      </c>
      <c r="AR25464">
        <v>529570</v>
      </c>
      <c r="AS25464">
        <v>11198</v>
      </c>
    </row>
    <row r="25465" spans="1:45">
      <c r="A25465" t="s">
        <v>3249</v>
      </c>
      <c r="B25465">
        <v>2018</v>
      </c>
      <c r="E25465">
        <v>-36</v>
      </c>
      <c r="F25465">
        <v>629</v>
      </c>
      <c r="G25465">
        <v>4274</v>
      </c>
      <c r="H25465">
        <v>616786</v>
      </c>
      <c r="K25465">
        <v>529852</v>
      </c>
      <c r="N25465">
        <v>86934</v>
      </c>
      <c r="Q25465">
        <v>4999.058</v>
      </c>
      <c r="U25465">
        <v>12</v>
      </c>
      <c r="Y25465">
        <v>0.124311805</v>
      </c>
      <c r="Z25465">
        <v>17.39007629</v>
      </c>
      <c r="AG25465" t="s">
        <v>4774</v>
      </c>
      <c r="AH25465" t="s">
        <v>5260</v>
      </c>
      <c r="AI25465" t="s">
        <v>5278</v>
      </c>
      <c r="AJ25465">
        <v>19750</v>
      </c>
      <c r="AK25465">
        <v>2658</v>
      </c>
      <c r="AN25465">
        <v>17092</v>
      </c>
      <c r="AO25465">
        <v>17092</v>
      </c>
      <c r="AP25465">
        <v>17191</v>
      </c>
      <c r="AR25465">
        <v>473506</v>
      </c>
      <c r="AS25465">
        <v>36142</v>
      </c>
    </row>
    <row r="25466" spans="1:45">
      <c r="A25466" t="s">
        <v>3249</v>
      </c>
      <c r="B25466">
        <v>2019</v>
      </c>
      <c r="E25466">
        <v>0</v>
      </c>
      <c r="F25466">
        <v>1679</v>
      </c>
      <c r="G25466">
        <v>4149</v>
      </c>
      <c r="H25466">
        <v>594702</v>
      </c>
      <c r="K25466">
        <v>499579.31900000002</v>
      </c>
      <c r="N25466">
        <v>95123</v>
      </c>
      <c r="Q25466">
        <v>4943.1859999999997</v>
      </c>
      <c r="U25466">
        <v>12</v>
      </c>
      <c r="Y25466">
        <v>0.339186826</v>
      </c>
      <c r="Z25466">
        <v>19.243257280000002</v>
      </c>
      <c r="AG25466" t="s">
        <v>4774</v>
      </c>
      <c r="AH25466" t="s">
        <v>5260</v>
      </c>
      <c r="AI25466" t="s">
        <v>5278</v>
      </c>
      <c r="AJ25466">
        <v>20928</v>
      </c>
      <c r="AK25466">
        <v>3246</v>
      </c>
      <c r="AN25466">
        <v>17682</v>
      </c>
      <c r="AO25466">
        <v>17682</v>
      </c>
      <c r="AP25466">
        <v>29424</v>
      </c>
      <c r="AR25466">
        <v>476143</v>
      </c>
      <c r="AS25466">
        <v>3526.319091796875</v>
      </c>
    </row>
    <row r="25467" spans="1:45">
      <c r="A25467" t="s">
        <v>3249</v>
      </c>
      <c r="B25467">
        <v>2020</v>
      </c>
      <c r="E25467">
        <v>0</v>
      </c>
      <c r="F25467">
        <v>-2751</v>
      </c>
      <c r="G25467">
        <v>5922</v>
      </c>
      <c r="H25467">
        <v>668026</v>
      </c>
      <c r="K25467">
        <v>573159.82200000004</v>
      </c>
      <c r="N25467">
        <v>94866</v>
      </c>
      <c r="Q25467">
        <v>4878.5569999999998</v>
      </c>
      <c r="U25467">
        <v>12</v>
      </c>
      <c r="Y25467">
        <v>-0.56089495700000003</v>
      </c>
      <c r="Z25467">
        <v>19.445504069999998</v>
      </c>
      <c r="AG25467" t="s">
        <v>4774</v>
      </c>
      <c r="AH25467" t="s">
        <v>5260</v>
      </c>
      <c r="AI25467" t="s">
        <v>5278</v>
      </c>
      <c r="AJ25467">
        <v>19308</v>
      </c>
      <c r="AK25467">
        <v>1581</v>
      </c>
      <c r="AN25467">
        <v>17727</v>
      </c>
      <c r="AO25467">
        <v>17727</v>
      </c>
      <c r="AP25467">
        <v>91542</v>
      </c>
      <c r="AR25467">
        <v>550498</v>
      </c>
      <c r="AS25467">
        <v>968.822021484375</v>
      </c>
    </row>
    <row r="25468" spans="1:45">
      <c r="A25468" t="s">
        <v>3250</v>
      </c>
      <c r="B25468">
        <v>2011</v>
      </c>
      <c r="E25468">
        <v>6665</v>
      </c>
      <c r="F25468">
        <v>15534</v>
      </c>
      <c r="G25468">
        <v>38739</v>
      </c>
      <c r="H25468">
        <v>2068190</v>
      </c>
      <c r="K25468">
        <v>1790063</v>
      </c>
      <c r="N25468">
        <v>278127</v>
      </c>
      <c r="O25468">
        <v>5.8813994230000004</v>
      </c>
      <c r="P25468">
        <v>14.59</v>
      </c>
      <c r="Q25468">
        <v>9725.634</v>
      </c>
      <c r="U25468">
        <v>12</v>
      </c>
      <c r="Y25468">
        <v>0.79866950400000003</v>
      </c>
      <c r="Z25468">
        <v>12.41492328</v>
      </c>
      <c r="AD25468">
        <v>10.274647890000001</v>
      </c>
      <c r="AE25468">
        <v>0.58759928100000003</v>
      </c>
      <c r="AF25468">
        <v>141897.0001</v>
      </c>
      <c r="AG25468" t="s">
        <v>4774</v>
      </c>
      <c r="AH25468" t="s">
        <v>5260</v>
      </c>
      <c r="AI25468" t="s">
        <v>5277</v>
      </c>
      <c r="AJ25468">
        <v>87067</v>
      </c>
      <c r="AK25468">
        <v>17186</v>
      </c>
      <c r="AN25468">
        <v>69881</v>
      </c>
      <c r="AO25468">
        <v>69881</v>
      </c>
      <c r="AP25468">
        <v>174931</v>
      </c>
      <c r="AR25468">
        <v>1596241</v>
      </c>
      <c r="AS25468">
        <v>117924</v>
      </c>
    </row>
    <row r="25469" spans="1:45">
      <c r="A25469" t="s">
        <v>3250</v>
      </c>
      <c r="B25469">
        <v>2012</v>
      </c>
      <c r="E25469">
        <v>8012</v>
      </c>
      <c r="F25469">
        <v>18664</v>
      </c>
      <c r="G25469">
        <v>31910</v>
      </c>
      <c r="H25469">
        <v>2046948</v>
      </c>
      <c r="K25469">
        <v>1788820</v>
      </c>
      <c r="N25469">
        <v>258128</v>
      </c>
      <c r="O25469">
        <v>7.8280504659999997</v>
      </c>
      <c r="P25469">
        <v>19.190000000000001</v>
      </c>
      <c r="Q25469">
        <v>9729.2669999999998</v>
      </c>
      <c r="U25469">
        <v>12</v>
      </c>
      <c r="Y25469">
        <v>0.959306565</v>
      </c>
      <c r="Z25469">
        <v>13.265542</v>
      </c>
      <c r="AD25469">
        <v>10.60220994</v>
      </c>
      <c r="AE25469">
        <v>0.72330252299999998</v>
      </c>
      <c r="AF25469">
        <v>186704.63370000001</v>
      </c>
      <c r="AG25469" t="s">
        <v>4774</v>
      </c>
      <c r="AH25469" t="s">
        <v>5260</v>
      </c>
      <c r="AI25469" t="s">
        <v>5277</v>
      </c>
      <c r="AJ25469">
        <v>80943</v>
      </c>
      <c r="AK25469">
        <v>11937</v>
      </c>
      <c r="AN25469">
        <v>69006</v>
      </c>
      <c r="AO25469">
        <v>69006</v>
      </c>
      <c r="AP25469">
        <v>136832</v>
      </c>
      <c r="AR25469">
        <v>1667472</v>
      </c>
      <c r="AS25469">
        <v>48879</v>
      </c>
    </row>
    <row r="25470" spans="1:45">
      <c r="A25470" t="s">
        <v>3250</v>
      </c>
      <c r="B25470">
        <v>2013</v>
      </c>
      <c r="E25470">
        <v>9278</v>
      </c>
      <c r="F25470">
        <v>22235</v>
      </c>
      <c r="G25470">
        <v>39363</v>
      </c>
      <c r="H25470">
        <v>2137148</v>
      </c>
      <c r="K25470">
        <v>1865001</v>
      </c>
      <c r="N25470">
        <v>272147</v>
      </c>
      <c r="O25470">
        <v>10.771575869999999</v>
      </c>
      <c r="P25470">
        <v>25.97</v>
      </c>
      <c r="Q25470">
        <v>9784.7369999999992</v>
      </c>
      <c r="U25470">
        <v>12</v>
      </c>
      <c r="Y25470">
        <v>1.1388720130000001</v>
      </c>
      <c r="Z25470">
        <v>13.906710009999999</v>
      </c>
      <c r="AD25470">
        <v>11.85844749</v>
      </c>
      <c r="AE25470">
        <v>0.93372192200000004</v>
      </c>
      <c r="AF25470">
        <v>254109.61989999999</v>
      </c>
      <c r="AG25470" t="s">
        <v>4774</v>
      </c>
      <c r="AH25470" t="s">
        <v>5260</v>
      </c>
      <c r="AI25470" t="s">
        <v>5277</v>
      </c>
      <c r="AJ25470">
        <v>74781</v>
      </c>
      <c r="AK25470">
        <v>7170</v>
      </c>
      <c r="AN25470">
        <v>67611</v>
      </c>
      <c r="AO25470">
        <v>67611</v>
      </c>
      <c r="AP25470">
        <v>179318</v>
      </c>
      <c r="AR25470">
        <v>1735792</v>
      </c>
      <c r="AS25470">
        <v>58603</v>
      </c>
    </row>
    <row r="25471" spans="1:45">
      <c r="A25471" t="s">
        <v>3250</v>
      </c>
      <c r="B25471">
        <v>2014</v>
      </c>
      <c r="E25471">
        <v>9163</v>
      </c>
      <c r="F25471">
        <v>24292</v>
      </c>
      <c r="G25471">
        <v>30065</v>
      </c>
      <c r="H25471">
        <v>2178952</v>
      </c>
      <c r="K25471">
        <v>1899447</v>
      </c>
      <c r="N25471">
        <v>279505</v>
      </c>
      <c r="O25471">
        <v>14.44072205</v>
      </c>
      <c r="P25471">
        <v>34.06</v>
      </c>
      <c r="Q25471">
        <v>9343.3330000000005</v>
      </c>
      <c r="U25471">
        <v>12</v>
      </c>
      <c r="Y25471">
        <v>1.268539335</v>
      </c>
      <c r="Z25471">
        <v>14.95745683</v>
      </c>
      <c r="AD25471">
        <v>13.95901639</v>
      </c>
      <c r="AE25471">
        <v>1.1385625370000001</v>
      </c>
      <c r="AF25471">
        <v>318233.92200000002</v>
      </c>
      <c r="AG25471" t="s">
        <v>4774</v>
      </c>
      <c r="AH25471" t="s">
        <v>5260</v>
      </c>
      <c r="AI25471" t="s">
        <v>5277</v>
      </c>
      <c r="AJ25471">
        <v>76248</v>
      </c>
      <c r="AK25471">
        <v>6559</v>
      </c>
      <c r="AN25471">
        <v>69689</v>
      </c>
      <c r="AO25471">
        <v>69689</v>
      </c>
      <c r="AP25471">
        <v>112936</v>
      </c>
      <c r="AR25471">
        <v>1760813</v>
      </c>
      <c r="AS25471">
        <v>57627</v>
      </c>
    </row>
    <row r="25472" spans="1:45">
      <c r="A25472" t="s">
        <v>3250</v>
      </c>
      <c r="B25472">
        <v>2015</v>
      </c>
      <c r="E25472">
        <v>11410</v>
      </c>
      <c r="F25472">
        <v>26423</v>
      </c>
      <c r="G25472">
        <v>30652</v>
      </c>
      <c r="H25472">
        <v>2297676</v>
      </c>
      <c r="K25472">
        <v>2017479</v>
      </c>
      <c r="N25472">
        <v>280197</v>
      </c>
      <c r="O25472">
        <v>16.36079565</v>
      </c>
      <c r="P25472">
        <v>37.78</v>
      </c>
      <c r="Q25472">
        <v>9172.6569999999992</v>
      </c>
      <c r="U25472">
        <v>12</v>
      </c>
      <c r="Y25472">
        <v>1.427641706</v>
      </c>
      <c r="Z25472">
        <v>15.27349164</v>
      </c>
      <c r="AD25472">
        <v>13.39716312</v>
      </c>
      <c r="AE25472">
        <v>1.2367833399999999</v>
      </c>
      <c r="AF25472">
        <v>346542.98149999999</v>
      </c>
      <c r="AG25472" t="s">
        <v>4774</v>
      </c>
      <c r="AH25472" t="s">
        <v>5260</v>
      </c>
      <c r="AI25472" t="s">
        <v>5277</v>
      </c>
      <c r="AJ25472">
        <v>80836</v>
      </c>
      <c r="AK25472">
        <v>6781</v>
      </c>
      <c r="AN25472">
        <v>74055</v>
      </c>
      <c r="AO25472">
        <v>74055</v>
      </c>
      <c r="AP25472">
        <v>79769</v>
      </c>
      <c r="AR25472">
        <v>1836137</v>
      </c>
      <c r="AS25472">
        <v>95985</v>
      </c>
    </row>
    <row r="25473" spans="1:45">
      <c r="A25473" t="s">
        <v>3250</v>
      </c>
      <c r="B25473">
        <v>2016</v>
      </c>
      <c r="E25473">
        <v>12754</v>
      </c>
      <c r="F25473">
        <v>28843</v>
      </c>
      <c r="G25473">
        <v>26984</v>
      </c>
      <c r="H25473">
        <v>2477597</v>
      </c>
      <c r="K25473">
        <v>2184579</v>
      </c>
      <c r="N25473">
        <v>293018</v>
      </c>
      <c r="O25473">
        <v>22.460086</v>
      </c>
      <c r="P25473">
        <v>50.74</v>
      </c>
      <c r="Q25473">
        <v>8981.0249999999996</v>
      </c>
      <c r="U25473">
        <v>12</v>
      </c>
      <c r="Y25473">
        <v>1.603675779</v>
      </c>
      <c r="Z25473">
        <v>16.31317138</v>
      </c>
      <c r="AD25473">
        <v>15.90595611</v>
      </c>
      <c r="AE25473">
        <v>1.555185035</v>
      </c>
      <c r="AF25473">
        <v>455697.20850000001</v>
      </c>
      <c r="AG25473" t="s">
        <v>4774</v>
      </c>
      <c r="AH25473" t="s">
        <v>5260</v>
      </c>
      <c r="AI25473" t="s">
        <v>5277</v>
      </c>
      <c r="AJ25473">
        <v>87383</v>
      </c>
      <c r="AK25473">
        <v>8440</v>
      </c>
      <c r="AN25473">
        <v>78943</v>
      </c>
      <c r="AO25473">
        <v>78943</v>
      </c>
      <c r="AP25473">
        <v>99003</v>
      </c>
      <c r="AR25473">
        <v>1981628</v>
      </c>
      <c r="AS25473">
        <v>140026</v>
      </c>
    </row>
    <row r="25474" spans="1:45">
      <c r="A25474" t="s">
        <v>3250</v>
      </c>
      <c r="B25474">
        <v>2017</v>
      </c>
      <c r="E25474">
        <v>16184</v>
      </c>
      <c r="F25474">
        <v>32268</v>
      </c>
      <c r="G25474">
        <v>35957</v>
      </c>
      <c r="H25474">
        <v>2993403</v>
      </c>
      <c r="K25474">
        <v>2620117</v>
      </c>
      <c r="N25474">
        <v>373286</v>
      </c>
      <c r="O25474">
        <v>23.45990926</v>
      </c>
      <c r="P25474">
        <v>51.97</v>
      </c>
      <c r="Q25474">
        <v>10155.833000000001</v>
      </c>
      <c r="U25474">
        <v>12</v>
      </c>
      <c r="Y25474">
        <v>1.6503159119999999</v>
      </c>
      <c r="Z25474">
        <v>18.377911489999999</v>
      </c>
      <c r="AD25474">
        <v>16.13975155</v>
      </c>
      <c r="AE25474">
        <v>1.4139256250000001</v>
      </c>
      <c r="AF25474">
        <v>527798.64099999995</v>
      </c>
      <c r="AG25474" t="s">
        <v>4774</v>
      </c>
      <c r="AH25474" t="s">
        <v>5260</v>
      </c>
      <c r="AI25474" t="s">
        <v>5277</v>
      </c>
      <c r="AJ25474">
        <v>108102</v>
      </c>
      <c r="AK25474">
        <v>11431</v>
      </c>
      <c r="AN25474">
        <v>96671</v>
      </c>
      <c r="AO25474">
        <v>96671</v>
      </c>
      <c r="AP25474">
        <v>113693</v>
      </c>
      <c r="AR25474">
        <v>2437656</v>
      </c>
      <c r="AS25474">
        <v>120362</v>
      </c>
    </row>
    <row r="25475" spans="1:45">
      <c r="A25475" t="s">
        <v>3250</v>
      </c>
      <c r="B25475">
        <v>2018</v>
      </c>
      <c r="E25475">
        <v>10626</v>
      </c>
      <c r="F25475">
        <v>46249</v>
      </c>
      <c r="G25475">
        <v>53055</v>
      </c>
      <c r="H25475">
        <v>3181722</v>
      </c>
      <c r="K25475">
        <v>2782133</v>
      </c>
      <c r="N25475">
        <v>399589</v>
      </c>
      <c r="O25475">
        <v>22.622267910000001</v>
      </c>
      <c r="P25475">
        <v>24.51</v>
      </c>
      <c r="Q25475">
        <v>20401.887999999999</v>
      </c>
      <c r="U25475">
        <v>12</v>
      </c>
      <c r="Y25475">
        <v>2.2693491560000001</v>
      </c>
      <c r="Z25475">
        <v>19.585883419999998</v>
      </c>
      <c r="AD25475">
        <v>10.84513274</v>
      </c>
      <c r="AE25475">
        <v>1.2514115130000001</v>
      </c>
      <c r="AF25475">
        <v>500050.27490000002</v>
      </c>
      <c r="AG25475" t="s">
        <v>4774</v>
      </c>
      <c r="AH25475" t="s">
        <v>5260</v>
      </c>
      <c r="AI25475" t="s">
        <v>5277</v>
      </c>
      <c r="AJ25475">
        <v>124717</v>
      </c>
      <c r="AK25475">
        <v>16462</v>
      </c>
      <c r="AN25475">
        <v>108255</v>
      </c>
      <c r="AO25475">
        <v>108255</v>
      </c>
      <c r="AP25475">
        <v>98962</v>
      </c>
      <c r="AR25475">
        <v>2620882</v>
      </c>
      <c r="AS25475">
        <v>121272</v>
      </c>
    </row>
    <row r="25476" spans="1:45">
      <c r="A25476" t="s">
        <v>3250</v>
      </c>
      <c r="B25476">
        <v>2019</v>
      </c>
      <c r="E25476">
        <v>11267</v>
      </c>
      <c r="F25476">
        <v>49370</v>
      </c>
      <c r="G25476">
        <v>39685</v>
      </c>
      <c r="H25476">
        <v>3468992</v>
      </c>
      <c r="K25476">
        <v>3042825</v>
      </c>
      <c r="N25476">
        <v>426167</v>
      </c>
      <c r="O25476">
        <v>29.86701094</v>
      </c>
      <c r="P25476">
        <v>31.49</v>
      </c>
      <c r="Q25476">
        <v>19729.215</v>
      </c>
      <c r="U25476">
        <v>12</v>
      </c>
      <c r="Y25476">
        <v>2.4853629879999999</v>
      </c>
      <c r="Z25476">
        <v>21.600808749999999</v>
      </c>
      <c r="AD25476">
        <v>12.697580650000001</v>
      </c>
      <c r="AE25476">
        <v>1.4578157869999999</v>
      </c>
      <c r="AF25476">
        <v>621272.9804</v>
      </c>
      <c r="AG25476" t="s">
        <v>4774</v>
      </c>
      <c r="AH25476" t="s">
        <v>5260</v>
      </c>
      <c r="AI25476" t="s">
        <v>5277</v>
      </c>
      <c r="AJ25476">
        <v>141084</v>
      </c>
      <c r="AK25476">
        <v>25435</v>
      </c>
      <c r="AN25476">
        <v>115649</v>
      </c>
      <c r="AO25476">
        <v>115649</v>
      </c>
      <c r="AP25476">
        <v>131254</v>
      </c>
      <c r="AR25476">
        <v>2870325</v>
      </c>
      <c r="AS25476">
        <v>121146</v>
      </c>
    </row>
    <row r="25477" spans="1:45">
      <c r="A25477" t="s">
        <v>3250</v>
      </c>
      <c r="B25477">
        <v>2020</v>
      </c>
      <c r="E25477">
        <v>16192</v>
      </c>
      <c r="F25477">
        <v>63077</v>
      </c>
      <c r="G25477">
        <v>-55618</v>
      </c>
      <c r="H25477">
        <v>7211734</v>
      </c>
      <c r="K25477">
        <v>6229458</v>
      </c>
      <c r="N25477">
        <v>982276</v>
      </c>
      <c r="O25477">
        <v>22.814453780000001</v>
      </c>
      <c r="P25477">
        <v>23</v>
      </c>
      <c r="Q25477">
        <v>37292.815000000002</v>
      </c>
      <c r="U25477">
        <v>12</v>
      </c>
      <c r="Y25477">
        <v>1.835536244</v>
      </c>
      <c r="Z25477">
        <v>26.339550930000001</v>
      </c>
      <c r="AD25477">
        <v>13.14285714</v>
      </c>
      <c r="AE25477">
        <v>0.87321154599999995</v>
      </c>
      <c r="AF25477">
        <v>857734.745</v>
      </c>
      <c r="AG25477" t="s">
        <v>4774</v>
      </c>
      <c r="AH25477" t="s">
        <v>5260</v>
      </c>
      <c r="AI25477" t="s">
        <v>5277</v>
      </c>
      <c r="AJ25477">
        <v>237946</v>
      </c>
      <c r="AK25477">
        <v>29941</v>
      </c>
      <c r="AN25477">
        <v>208005</v>
      </c>
      <c r="AO25477">
        <v>208005</v>
      </c>
      <c r="AP25477">
        <v>159266</v>
      </c>
      <c r="AR25477">
        <v>6047841</v>
      </c>
      <c r="AS25477">
        <v>84860</v>
      </c>
    </row>
    <row r="25478" spans="1:45">
      <c r="A25478" t="s">
        <v>3251</v>
      </c>
      <c r="B25478">
        <v>2010</v>
      </c>
      <c r="C25478">
        <v>572</v>
      </c>
      <c r="D25478">
        <v>0</v>
      </c>
      <c r="E25478">
        <v>17122</v>
      </c>
      <c r="F25478">
        <v>46608</v>
      </c>
      <c r="G25478">
        <v>122222</v>
      </c>
      <c r="H25478">
        <v>634689</v>
      </c>
      <c r="I25478">
        <v>0</v>
      </c>
      <c r="J25478">
        <v>5542</v>
      </c>
      <c r="K25478">
        <v>272246</v>
      </c>
      <c r="L25478">
        <v>20611</v>
      </c>
      <c r="M25478">
        <v>63</v>
      </c>
      <c r="N25478">
        <v>362443</v>
      </c>
      <c r="O25478">
        <v>46.729570690000003</v>
      </c>
      <c r="P25478">
        <v>48.46</v>
      </c>
      <c r="Q25478">
        <v>22965.415000000001</v>
      </c>
      <c r="R25478">
        <v>142526</v>
      </c>
      <c r="S25478">
        <v>85131</v>
      </c>
      <c r="T25478">
        <v>77486</v>
      </c>
      <c r="U25478">
        <v>12</v>
      </c>
      <c r="X25478">
        <v>37091</v>
      </c>
      <c r="Y25478">
        <v>2.0207346629999998</v>
      </c>
      <c r="Z25478">
        <v>15.653712329999999</v>
      </c>
      <c r="AA25478">
        <v>6.1793517959999997</v>
      </c>
      <c r="AB25478">
        <v>-8714</v>
      </c>
      <c r="AC25478">
        <v>37091</v>
      </c>
      <c r="AD25478">
        <v>35.115942029999999</v>
      </c>
      <c r="AE25478">
        <v>3.115336197</v>
      </c>
      <c r="AF25478">
        <v>1112904.0109999999</v>
      </c>
      <c r="AG25478" t="s">
        <v>4774</v>
      </c>
      <c r="AH25478" t="s">
        <v>5274</v>
      </c>
      <c r="AI25478" t="s">
        <v>5278</v>
      </c>
      <c r="AJ25478">
        <v>1242799</v>
      </c>
      <c r="AK25478">
        <v>1016732</v>
      </c>
      <c r="AL25478">
        <v>159369</v>
      </c>
      <c r="AM25478">
        <v>1658</v>
      </c>
      <c r="AN25478">
        <v>226067</v>
      </c>
      <c r="AO25478">
        <v>65040</v>
      </c>
      <c r="AP25478">
        <v>123607</v>
      </c>
      <c r="AQ25478">
        <v>459469</v>
      </c>
      <c r="AR25478">
        <v>132321</v>
      </c>
      <c r="AS25478">
        <v>115172</v>
      </c>
    </row>
    <row r="25479" spans="1:45">
      <c r="A25479" t="s">
        <v>3251</v>
      </c>
      <c r="B25479">
        <v>2011</v>
      </c>
      <c r="C25479">
        <v>288</v>
      </c>
      <c r="D25479">
        <v>0</v>
      </c>
      <c r="E25479">
        <v>10253</v>
      </c>
      <c r="F25479">
        <v>30077</v>
      </c>
      <c r="G25479">
        <v>102563</v>
      </c>
      <c r="H25479">
        <v>576075</v>
      </c>
      <c r="I25479">
        <v>0</v>
      </c>
      <c r="J25479">
        <v>6228</v>
      </c>
      <c r="K25479">
        <v>263270</v>
      </c>
      <c r="L25479">
        <v>23687</v>
      </c>
      <c r="M25479">
        <v>63</v>
      </c>
      <c r="N25479">
        <v>312805</v>
      </c>
      <c r="O25479">
        <v>30.282717309999999</v>
      </c>
      <c r="P25479">
        <v>30.91</v>
      </c>
      <c r="Q25479">
        <v>21209.547999999999</v>
      </c>
      <c r="R25479">
        <v>121382</v>
      </c>
      <c r="S25479">
        <v>63790</v>
      </c>
      <c r="T25479">
        <v>80355</v>
      </c>
      <c r="U25479">
        <v>12</v>
      </c>
      <c r="X25479">
        <v>38773</v>
      </c>
      <c r="Y25479">
        <v>1.349265656</v>
      </c>
      <c r="Z25479">
        <v>14.68819609</v>
      </c>
      <c r="AA25479">
        <v>5.4452426730000001</v>
      </c>
      <c r="AB25479">
        <v>-25328</v>
      </c>
      <c r="AC25479">
        <v>38773</v>
      </c>
      <c r="AD25479">
        <v>26.646551720000001</v>
      </c>
      <c r="AE25479">
        <v>2.0894274949999998</v>
      </c>
      <c r="AF25479">
        <v>655587.1287</v>
      </c>
      <c r="AG25479" t="s">
        <v>4774</v>
      </c>
      <c r="AH25479" t="s">
        <v>5274</v>
      </c>
      <c r="AI25479" t="s">
        <v>5278</v>
      </c>
      <c r="AJ25479">
        <v>1238755</v>
      </c>
      <c r="AK25479">
        <v>1034987</v>
      </c>
      <c r="AL25479">
        <v>150443</v>
      </c>
      <c r="AM25479">
        <v>12298</v>
      </c>
      <c r="AN25479">
        <v>203768</v>
      </c>
      <c r="AO25479">
        <v>41027</v>
      </c>
      <c r="AP25479">
        <v>111706</v>
      </c>
      <c r="AQ25479">
        <v>411083</v>
      </c>
      <c r="AR25479">
        <v>137034</v>
      </c>
      <c r="AS25479">
        <v>1177</v>
      </c>
    </row>
    <row r="25480" spans="1:45">
      <c r="A25480" t="s">
        <v>3252</v>
      </c>
      <c r="B25480">
        <v>2010</v>
      </c>
      <c r="C25480">
        <v>0</v>
      </c>
      <c r="D25480">
        <v>-4338000</v>
      </c>
      <c r="E25480">
        <v>1124000</v>
      </c>
      <c r="F25480">
        <v>8257000</v>
      </c>
      <c r="G25480">
        <v>11454000</v>
      </c>
      <c r="H25480">
        <v>195014000</v>
      </c>
      <c r="I25480">
        <v>14612000</v>
      </c>
      <c r="J25480">
        <v>8405000</v>
      </c>
      <c r="K25480">
        <v>106749000</v>
      </c>
      <c r="L25480">
        <v>4026000</v>
      </c>
      <c r="M25480">
        <v>5623000</v>
      </c>
      <c r="N25480">
        <v>88265000</v>
      </c>
      <c r="O25480">
        <v>11.99788188</v>
      </c>
      <c r="P25480">
        <v>17.510000000000002</v>
      </c>
      <c r="Q25480">
        <v>8009951.2869999995</v>
      </c>
      <c r="R25480">
        <v>22247000</v>
      </c>
      <c r="S25480">
        <v>10844000</v>
      </c>
      <c r="T25480">
        <v>8487000</v>
      </c>
      <c r="U25480">
        <v>12</v>
      </c>
      <c r="X25480">
        <v>610000</v>
      </c>
      <c r="Y25480">
        <v>1.025425738</v>
      </c>
      <c r="Z25480">
        <v>10.956496100000001</v>
      </c>
      <c r="AA25480">
        <v>2.7628250429999999</v>
      </c>
      <c r="AB25480">
        <v>31859000</v>
      </c>
      <c r="AC25480">
        <v>1513000</v>
      </c>
      <c r="AD25480">
        <v>17.166666670000001</v>
      </c>
      <c r="AE25480">
        <v>1.5981386609999999</v>
      </c>
      <c r="AF25480">
        <v>140254247</v>
      </c>
      <c r="AG25480" t="s">
        <v>5119</v>
      </c>
      <c r="AH25480" t="s">
        <v>5257</v>
      </c>
      <c r="AI25480" t="s">
        <v>5277</v>
      </c>
      <c r="AJ25480">
        <v>67809000</v>
      </c>
      <c r="AK25480">
        <v>16279000</v>
      </c>
      <c r="AL25480">
        <v>34556000</v>
      </c>
      <c r="AM25480">
        <v>3214000</v>
      </c>
      <c r="AN25480">
        <v>51530000</v>
      </c>
      <c r="AO25480">
        <v>13760000</v>
      </c>
      <c r="AP25480">
        <v>60468000</v>
      </c>
      <c r="AQ25480">
        <v>19123000</v>
      </c>
      <c r="AR25480">
        <v>28609000</v>
      </c>
      <c r="AS25480">
        <v>38410000</v>
      </c>
    </row>
    <row r="25481" spans="1:45">
      <c r="A25481" t="s">
        <v>3252</v>
      </c>
      <c r="B25481">
        <v>2011</v>
      </c>
      <c r="C25481">
        <v>0</v>
      </c>
      <c r="D25481">
        <v>-2479000</v>
      </c>
      <c r="E25481">
        <v>4023000</v>
      </c>
      <c r="F25481">
        <v>10009000</v>
      </c>
      <c r="G25481">
        <v>20240000</v>
      </c>
      <c r="H25481">
        <v>188002000</v>
      </c>
      <c r="I25481">
        <v>13608000</v>
      </c>
      <c r="J25481">
        <v>7769000</v>
      </c>
      <c r="K25481">
        <v>105381000</v>
      </c>
      <c r="L25481">
        <v>3836000</v>
      </c>
      <c r="M25481">
        <v>4018000</v>
      </c>
      <c r="N25481">
        <v>82621000</v>
      </c>
      <c r="O25481">
        <v>15.451366699999999</v>
      </c>
      <c r="P25481">
        <v>21.64</v>
      </c>
      <c r="Q25481">
        <v>7686966.7860000003</v>
      </c>
      <c r="R25481">
        <v>24267000</v>
      </c>
      <c r="S25481">
        <v>22161000</v>
      </c>
      <c r="T25481">
        <v>9026000</v>
      </c>
      <c r="U25481">
        <v>12</v>
      </c>
      <c r="X25481">
        <v>-1921000</v>
      </c>
      <c r="Y25481">
        <v>1.270295242</v>
      </c>
      <c r="Z25481">
        <v>10.68626967</v>
      </c>
      <c r="AA25481">
        <v>3.079853596</v>
      </c>
      <c r="AB25481">
        <v>29659000</v>
      </c>
      <c r="AC25481">
        <v>1660000</v>
      </c>
      <c r="AD25481">
        <v>17.039370080000001</v>
      </c>
      <c r="AE25481">
        <v>2.0250284409999999</v>
      </c>
      <c r="AF25481">
        <v>166345961.30000001</v>
      </c>
      <c r="AG25481" t="s">
        <v>5119</v>
      </c>
      <c r="AH25481" t="s">
        <v>5257</v>
      </c>
      <c r="AI25481" t="s">
        <v>5277</v>
      </c>
      <c r="AJ25481">
        <v>67425000</v>
      </c>
      <c r="AK25481">
        <v>15085000</v>
      </c>
      <c r="AL25481">
        <v>34165000</v>
      </c>
      <c r="AM25481">
        <v>2934000</v>
      </c>
      <c r="AN25481">
        <v>52340000</v>
      </c>
      <c r="AO25481">
        <v>15241000</v>
      </c>
      <c r="AP25481">
        <v>57728000</v>
      </c>
      <c r="AQ25481">
        <v>16938000</v>
      </c>
      <c r="AR25481">
        <v>28069000</v>
      </c>
      <c r="AS25481">
        <v>34931000</v>
      </c>
    </row>
    <row r="25482" spans="1:45">
      <c r="A25482" t="s">
        <v>3252</v>
      </c>
      <c r="B25482">
        <v>2012</v>
      </c>
      <c r="C25482">
        <v>0</v>
      </c>
      <c r="D25482">
        <v>-4031000</v>
      </c>
      <c r="E25482">
        <v>2562000</v>
      </c>
      <c r="F25482">
        <v>14570000</v>
      </c>
      <c r="G25482">
        <v>17054000</v>
      </c>
      <c r="H25482">
        <v>185798000</v>
      </c>
      <c r="I25482">
        <v>12378000</v>
      </c>
      <c r="J25482">
        <v>7063000</v>
      </c>
      <c r="K25482">
        <v>104120000</v>
      </c>
      <c r="L25482">
        <v>4264000</v>
      </c>
      <c r="M25482">
        <v>6424000</v>
      </c>
      <c r="N25482">
        <v>81678000</v>
      </c>
      <c r="O25482">
        <v>18.606820639999999</v>
      </c>
      <c r="P25482">
        <v>25.0793</v>
      </c>
      <c r="Q25482">
        <v>7362573.5279999999</v>
      </c>
      <c r="R25482">
        <v>23722000</v>
      </c>
      <c r="S25482">
        <v>23115000</v>
      </c>
      <c r="T25482">
        <v>7611000</v>
      </c>
      <c r="U25482">
        <v>12</v>
      </c>
      <c r="X25482">
        <v>-6061000</v>
      </c>
      <c r="Y25482">
        <v>1.9421198099999999</v>
      </c>
      <c r="Z25482">
        <v>11.0316046</v>
      </c>
      <c r="AA25482">
        <v>3.1620429730000001</v>
      </c>
      <c r="AB25482">
        <v>32796000</v>
      </c>
      <c r="AC25482">
        <v>1327000</v>
      </c>
      <c r="AD25482">
        <v>12.92747423</v>
      </c>
      <c r="AE25482">
        <v>2.2734045420000002</v>
      </c>
      <c r="AF25482">
        <v>184648190.30000001</v>
      </c>
      <c r="AG25482" t="s">
        <v>5119</v>
      </c>
      <c r="AH25482" t="s">
        <v>5257</v>
      </c>
      <c r="AI25482" t="s">
        <v>5277</v>
      </c>
      <c r="AJ25482">
        <v>58986000</v>
      </c>
      <c r="AK25482">
        <v>11334000</v>
      </c>
      <c r="AL25482">
        <v>29661000</v>
      </c>
      <c r="AM25482">
        <v>1880000</v>
      </c>
      <c r="AN25482">
        <v>47652000</v>
      </c>
      <c r="AO25482">
        <v>16111000</v>
      </c>
      <c r="AP25482">
        <v>61415000</v>
      </c>
      <c r="AQ25482">
        <v>14461000</v>
      </c>
      <c r="AR25482">
        <v>28619000</v>
      </c>
      <c r="AS25482">
        <v>31036000</v>
      </c>
    </row>
    <row r="25483" spans="1:45">
      <c r="A25483" t="s">
        <v>3252</v>
      </c>
      <c r="B25483">
        <v>2013</v>
      </c>
      <c r="C25483">
        <v>0</v>
      </c>
      <c r="D25483">
        <v>0</v>
      </c>
      <c r="E25483">
        <v>4306000</v>
      </c>
      <c r="F25483">
        <v>22003000</v>
      </c>
      <c r="G25483">
        <v>17765000</v>
      </c>
      <c r="H25483">
        <v>172101000</v>
      </c>
      <c r="I25483">
        <v>9357000</v>
      </c>
      <c r="J25483">
        <v>6166000</v>
      </c>
      <c r="K25483">
        <v>95481000</v>
      </c>
      <c r="L25483">
        <v>3234000</v>
      </c>
      <c r="M25483">
        <v>6027000</v>
      </c>
      <c r="N25483">
        <v>76620000</v>
      </c>
      <c r="O25483">
        <v>23.486499670000001</v>
      </c>
      <c r="P25483">
        <v>30.63</v>
      </c>
      <c r="Q25483">
        <v>6481070.8449999997</v>
      </c>
      <c r="R25483">
        <v>22126000</v>
      </c>
      <c r="S25483">
        <v>6909000</v>
      </c>
      <c r="T25483">
        <v>6410000</v>
      </c>
      <c r="U25483">
        <v>12</v>
      </c>
      <c r="X25483">
        <v>10856000</v>
      </c>
      <c r="Y25483">
        <v>3.172697367</v>
      </c>
      <c r="Z25483">
        <v>11.768734179999999</v>
      </c>
      <c r="AA25483">
        <v>3.1904332110000002</v>
      </c>
      <c r="AB25483">
        <v>32878000</v>
      </c>
      <c r="AC25483">
        <v>1465000</v>
      </c>
      <c r="AD25483">
        <v>9.6018808779999993</v>
      </c>
      <c r="AE25483">
        <v>2.6026588350000002</v>
      </c>
      <c r="AF25483">
        <v>198515200</v>
      </c>
      <c r="AG25483" t="s">
        <v>5119</v>
      </c>
      <c r="AH25483" t="s">
        <v>5257</v>
      </c>
      <c r="AI25483" t="s">
        <v>5277</v>
      </c>
      <c r="AJ25483">
        <v>51584000</v>
      </c>
      <c r="AK25483">
        <v>9586000</v>
      </c>
      <c r="AL25483">
        <v>25632000</v>
      </c>
      <c r="AM25483">
        <v>650000</v>
      </c>
      <c r="AN25483">
        <v>41998000</v>
      </c>
      <c r="AO25483">
        <v>15716000</v>
      </c>
      <c r="AP25483">
        <v>56244000</v>
      </c>
      <c r="AQ25483">
        <v>12397000</v>
      </c>
      <c r="AR25483">
        <v>23366000</v>
      </c>
      <c r="AS25483">
        <v>30462000</v>
      </c>
    </row>
    <row r="25484" spans="1:45">
      <c r="A25484" t="s">
        <v>3252</v>
      </c>
      <c r="B25484">
        <v>2014</v>
      </c>
      <c r="C25484">
        <v>0</v>
      </c>
      <c r="D25484">
        <v>0</v>
      </c>
      <c r="E25484">
        <v>3120000</v>
      </c>
      <c r="F25484">
        <v>9135000</v>
      </c>
      <c r="G25484">
        <v>16883000</v>
      </c>
      <c r="H25484">
        <v>169274000</v>
      </c>
      <c r="I25484">
        <v>8669000</v>
      </c>
      <c r="J25484">
        <v>5663000</v>
      </c>
      <c r="K25484">
        <v>97653000</v>
      </c>
      <c r="L25484">
        <v>3440000</v>
      </c>
      <c r="M25484">
        <v>5141000</v>
      </c>
      <c r="N25484">
        <v>71622000</v>
      </c>
      <c r="O25484">
        <v>24.725755249999999</v>
      </c>
      <c r="P25484">
        <v>31.15</v>
      </c>
      <c r="Q25484">
        <v>6300657.2369999997</v>
      </c>
      <c r="R25484">
        <v>17777000</v>
      </c>
      <c r="S25484">
        <v>10882000</v>
      </c>
      <c r="T25484">
        <v>5537000</v>
      </c>
      <c r="U25484">
        <v>12</v>
      </c>
      <c r="X25484">
        <v>6001000</v>
      </c>
      <c r="Y25484">
        <v>1.4336596779999999</v>
      </c>
      <c r="Z25484">
        <v>11.311835779999999</v>
      </c>
      <c r="AA25484">
        <v>2.7899472470000002</v>
      </c>
      <c r="AB25484">
        <v>36071000</v>
      </c>
      <c r="AC25484">
        <v>1583000</v>
      </c>
      <c r="AD25484">
        <v>21.936619719999999</v>
      </c>
      <c r="AE25484">
        <v>2.7537528469999999</v>
      </c>
      <c r="AF25484">
        <v>196265472.90000001</v>
      </c>
      <c r="AG25484" t="s">
        <v>5119</v>
      </c>
      <c r="AH25484" t="s">
        <v>5257</v>
      </c>
      <c r="AI25484" t="s">
        <v>5277</v>
      </c>
      <c r="AJ25484">
        <v>49605000</v>
      </c>
      <c r="AK25484">
        <v>9577000</v>
      </c>
      <c r="AL25484">
        <v>26529000</v>
      </c>
      <c r="AM25484">
        <v>1259000</v>
      </c>
      <c r="AN25484">
        <v>40028000</v>
      </c>
      <c r="AO25484">
        <v>12240000</v>
      </c>
      <c r="AP25484">
        <v>57702000</v>
      </c>
      <c r="AQ25484">
        <v>46928000</v>
      </c>
      <c r="AR25484">
        <v>21631000</v>
      </c>
      <c r="AS25484">
        <v>31541000</v>
      </c>
    </row>
    <row r="25485" spans="1:45">
      <c r="A25485" t="s">
        <v>3252</v>
      </c>
      <c r="B25485">
        <v>2015</v>
      </c>
      <c r="C25485">
        <v>0</v>
      </c>
      <c r="D25485">
        <v>0</v>
      </c>
      <c r="E25485">
        <v>1990000</v>
      </c>
      <c r="F25485">
        <v>6960000</v>
      </c>
      <c r="G25485">
        <v>14512000</v>
      </c>
      <c r="H25485">
        <v>167460000</v>
      </c>
      <c r="I25485">
        <v>8176000</v>
      </c>
      <c r="J25485">
        <v>7513000</v>
      </c>
      <c r="K25485">
        <v>102462000</v>
      </c>
      <c r="L25485">
        <v>3620000</v>
      </c>
      <c r="M25485">
        <v>10160000</v>
      </c>
      <c r="N25485">
        <v>64998000</v>
      </c>
      <c r="O25485">
        <v>26.47830175</v>
      </c>
      <c r="P25485">
        <v>32.28</v>
      </c>
      <c r="Q25485">
        <v>6173001.9519999996</v>
      </c>
      <c r="R25485">
        <v>14121000</v>
      </c>
      <c r="S25485">
        <v>11188000</v>
      </c>
      <c r="T25485">
        <v>5157000</v>
      </c>
      <c r="U25485">
        <v>12</v>
      </c>
      <c r="X25485">
        <v>3324000</v>
      </c>
      <c r="Y25485">
        <v>1.1268650069999999</v>
      </c>
      <c r="Z25485">
        <v>10.480152199999999</v>
      </c>
      <c r="AA25485">
        <v>2.286273097</v>
      </c>
      <c r="AB25485">
        <v>14405000</v>
      </c>
      <c r="AC25485">
        <v>1496000</v>
      </c>
      <c r="AD25485">
        <v>29.081081080000001</v>
      </c>
      <c r="AE25485">
        <v>3.0801079389999999</v>
      </c>
      <c r="AF25485">
        <v>199264503</v>
      </c>
      <c r="AG25485" t="s">
        <v>5119</v>
      </c>
      <c r="AH25485" t="s">
        <v>5257</v>
      </c>
      <c r="AI25485" t="s">
        <v>5277</v>
      </c>
      <c r="AJ25485">
        <v>48851000</v>
      </c>
      <c r="AK25485">
        <v>9648000</v>
      </c>
      <c r="AL25485">
        <v>26227000</v>
      </c>
      <c r="AM25485">
        <v>4012000</v>
      </c>
      <c r="AN25485">
        <v>39203000</v>
      </c>
      <c r="AO25485">
        <v>8964000</v>
      </c>
      <c r="AP25485">
        <v>43804000</v>
      </c>
      <c r="AQ25485">
        <v>54122000</v>
      </c>
      <c r="AR25485">
        <v>29399000</v>
      </c>
      <c r="AS25485">
        <v>28818000</v>
      </c>
    </row>
    <row r="25486" spans="1:45">
      <c r="A25486" t="s">
        <v>3252</v>
      </c>
      <c r="B25486">
        <v>2016</v>
      </c>
      <c r="C25486">
        <v>0</v>
      </c>
      <c r="D25486">
        <v>-3655000</v>
      </c>
      <c r="E25486">
        <v>1123000</v>
      </c>
      <c r="F25486">
        <v>7215000</v>
      </c>
      <c r="G25486">
        <v>15901000</v>
      </c>
      <c r="H25486">
        <v>171615000</v>
      </c>
      <c r="I25486">
        <v>8225000</v>
      </c>
      <c r="J25486">
        <v>6783000</v>
      </c>
      <c r="K25486">
        <v>111775000</v>
      </c>
      <c r="L25486">
        <v>4536000</v>
      </c>
      <c r="M25486">
        <v>10688000</v>
      </c>
      <c r="N25486">
        <v>59840000</v>
      </c>
      <c r="O25486">
        <v>27.649931219999999</v>
      </c>
      <c r="P25486">
        <v>32.479999999999997</v>
      </c>
      <c r="Q25486">
        <v>6068355.1320000002</v>
      </c>
      <c r="R25486">
        <v>17763000</v>
      </c>
      <c r="S25486">
        <v>8038000</v>
      </c>
      <c r="T25486">
        <v>5757000</v>
      </c>
      <c r="U25486">
        <v>12</v>
      </c>
      <c r="X25486">
        <v>7863000</v>
      </c>
      <c r="Y25486">
        <v>1.1816348569999999</v>
      </c>
      <c r="Z25486">
        <v>9.8082591909999994</v>
      </c>
      <c r="AA25486">
        <v>2.9091309719999998</v>
      </c>
      <c r="AB25486">
        <v>7834000</v>
      </c>
      <c r="AC25486">
        <v>1999000</v>
      </c>
      <c r="AD25486">
        <v>27.760683759999999</v>
      </c>
      <c r="AE25486">
        <v>3.3114948700000002</v>
      </c>
      <c r="AF25486">
        <v>197100174.69999999</v>
      </c>
      <c r="AG25486" t="s">
        <v>5119</v>
      </c>
      <c r="AH25486" t="s">
        <v>5257</v>
      </c>
      <c r="AI25486" t="s">
        <v>5277</v>
      </c>
      <c r="AJ25486">
        <v>52824000</v>
      </c>
      <c r="AK25486">
        <v>12329000</v>
      </c>
      <c r="AL25486">
        <v>26765000</v>
      </c>
      <c r="AM25486">
        <v>1724000</v>
      </c>
      <c r="AN25486">
        <v>40495000</v>
      </c>
      <c r="AO25486">
        <v>12006000</v>
      </c>
      <c r="AP25486">
        <v>38949000</v>
      </c>
      <c r="AQ25486">
        <v>13318000</v>
      </c>
      <c r="AR25486">
        <v>31115000</v>
      </c>
      <c r="AS25486">
        <v>31398000</v>
      </c>
    </row>
    <row r="25487" spans="1:45">
      <c r="A25487" t="s">
        <v>3252</v>
      </c>
      <c r="B25487">
        <v>2017</v>
      </c>
      <c r="C25487">
        <v>0</v>
      </c>
      <c r="D25487">
        <v>-1315000</v>
      </c>
      <c r="E25487">
        <v>-9049000</v>
      </c>
      <c r="F25487">
        <v>21308000</v>
      </c>
      <c r="G25487">
        <v>16470000</v>
      </c>
      <c r="H25487">
        <v>171797000</v>
      </c>
      <c r="I25487">
        <v>8221000</v>
      </c>
      <c r="J25487">
        <v>7578000</v>
      </c>
      <c r="K25487">
        <v>100141000</v>
      </c>
      <c r="L25487">
        <v>4656000</v>
      </c>
      <c r="M25487">
        <v>9953000</v>
      </c>
      <c r="N25487">
        <v>71656000</v>
      </c>
      <c r="O25487">
        <v>32.046758730000001</v>
      </c>
      <c r="P25487">
        <v>36.22</v>
      </c>
      <c r="Q25487">
        <v>5960707.3169999998</v>
      </c>
      <c r="R25487">
        <v>19889000</v>
      </c>
      <c r="S25487">
        <v>11079000</v>
      </c>
      <c r="T25487">
        <v>6269000</v>
      </c>
      <c r="U25487">
        <v>12</v>
      </c>
      <c r="X25487">
        <v>5391000</v>
      </c>
      <c r="Y25487">
        <v>3.567770136</v>
      </c>
      <c r="Z25487">
        <v>11.959486719999999</v>
      </c>
      <c r="AA25487">
        <v>3.3301755320000002</v>
      </c>
      <c r="AB25487">
        <v>10714000</v>
      </c>
      <c r="AC25487">
        <v>2217000</v>
      </c>
      <c r="AD25487">
        <v>10.289772729999999</v>
      </c>
      <c r="AE25487">
        <v>3.0285580680000002</v>
      </c>
      <c r="AF25487">
        <v>215896819</v>
      </c>
      <c r="AG25487" t="s">
        <v>5119</v>
      </c>
      <c r="AH25487" t="s">
        <v>5257</v>
      </c>
      <c r="AI25487" t="s">
        <v>5277</v>
      </c>
      <c r="AJ25487">
        <v>52546000</v>
      </c>
      <c r="AK25487">
        <v>11240000</v>
      </c>
      <c r="AL25487">
        <v>27199000</v>
      </c>
      <c r="AM25487">
        <v>487000</v>
      </c>
      <c r="AN25487">
        <v>41306000</v>
      </c>
      <c r="AO25487">
        <v>13620000</v>
      </c>
      <c r="AP25487">
        <v>41141000</v>
      </c>
      <c r="AQ25487">
        <v>13865000</v>
      </c>
      <c r="AR25487">
        <v>30427000</v>
      </c>
      <c r="AS25487">
        <v>33538000</v>
      </c>
    </row>
    <row r="25488" spans="1:45">
      <c r="A25488" t="s">
        <v>3252</v>
      </c>
      <c r="B25488">
        <v>2018</v>
      </c>
      <c r="C25488">
        <v>0</v>
      </c>
      <c r="D25488">
        <v>-2116000</v>
      </c>
      <c r="E25488">
        <v>706000</v>
      </c>
      <c r="F25488">
        <v>11153000</v>
      </c>
      <c r="G25488">
        <v>15827000</v>
      </c>
      <c r="H25488">
        <v>159422000</v>
      </c>
      <c r="I25488">
        <v>8025000</v>
      </c>
      <c r="J25488">
        <v>7508000</v>
      </c>
      <c r="K25488">
        <v>95664000</v>
      </c>
      <c r="L25488">
        <v>4674000</v>
      </c>
      <c r="M25488">
        <v>8831000</v>
      </c>
      <c r="N25488">
        <v>63758000</v>
      </c>
      <c r="O25488">
        <v>40.00041684</v>
      </c>
      <c r="P25488">
        <v>43.65</v>
      </c>
      <c r="Q25488">
        <v>5780474.5779999997</v>
      </c>
      <c r="R25488">
        <v>20385000</v>
      </c>
      <c r="S25488">
        <v>20065000</v>
      </c>
      <c r="T25488">
        <v>6384000</v>
      </c>
      <c r="U25488">
        <v>12</v>
      </c>
      <c r="X25488">
        <v>-4238000</v>
      </c>
      <c r="Y25488">
        <v>1.8972079879999999</v>
      </c>
      <c r="Z25488">
        <v>10.96588163</v>
      </c>
      <c r="AA25488">
        <v>3.4676396330000001</v>
      </c>
      <c r="AB25488">
        <v>18068000</v>
      </c>
      <c r="AC25488">
        <v>2196000</v>
      </c>
      <c r="AD25488">
        <v>23.342245989999999</v>
      </c>
      <c r="AE25488">
        <v>3.9805281020000001</v>
      </c>
      <c r="AF25488">
        <v>252317715.30000001</v>
      </c>
      <c r="AG25488" t="s">
        <v>5119</v>
      </c>
      <c r="AH25488" t="s">
        <v>5257</v>
      </c>
      <c r="AI25488" t="s">
        <v>5277</v>
      </c>
      <c r="AJ25488">
        <v>53647000</v>
      </c>
      <c r="AK25488">
        <v>11248000</v>
      </c>
      <c r="AL25488">
        <v>27354000</v>
      </c>
      <c r="AM25488">
        <v>1044000</v>
      </c>
      <c r="AN25488">
        <v>42399000</v>
      </c>
      <c r="AO25488">
        <v>14001000</v>
      </c>
      <c r="AP25488">
        <v>49926000</v>
      </c>
      <c r="AQ25488">
        <v>13385000</v>
      </c>
      <c r="AR25488">
        <v>31858000</v>
      </c>
      <c r="AS25488">
        <v>32909000</v>
      </c>
    </row>
    <row r="25489" spans="1:45">
      <c r="A25489" t="s">
        <v>3252</v>
      </c>
      <c r="B25489">
        <v>2019</v>
      </c>
      <c r="C25489">
        <v>0</v>
      </c>
      <c r="D25489">
        <v>4508000</v>
      </c>
      <c r="E25489">
        <v>1384000</v>
      </c>
      <c r="F25489">
        <v>16273000</v>
      </c>
      <c r="G25489">
        <v>12588000</v>
      </c>
      <c r="H25489">
        <v>167489000</v>
      </c>
      <c r="I25489">
        <v>8724000</v>
      </c>
      <c r="J25489">
        <v>8283000</v>
      </c>
      <c r="K25489">
        <v>104042000</v>
      </c>
      <c r="L25489">
        <v>4220000</v>
      </c>
      <c r="M25489">
        <v>16195000</v>
      </c>
      <c r="N25489">
        <v>63447000</v>
      </c>
      <c r="O25489">
        <v>37.237221419999997</v>
      </c>
      <c r="P25489">
        <v>39.18</v>
      </c>
      <c r="Q25489">
        <v>5534122.3640000001</v>
      </c>
      <c r="R25489">
        <v>19184000</v>
      </c>
      <c r="S25489">
        <v>8437000</v>
      </c>
      <c r="T25489">
        <v>6010000</v>
      </c>
      <c r="U25489">
        <v>12</v>
      </c>
      <c r="X25489">
        <v>4151000</v>
      </c>
      <c r="Y25489">
        <v>2.915822688</v>
      </c>
      <c r="Z25489">
        <v>11.406686710000001</v>
      </c>
      <c r="AA25489">
        <v>3.4374204169999998</v>
      </c>
      <c r="AB25489">
        <v>-4501000</v>
      </c>
      <c r="AC25489">
        <v>2594000</v>
      </c>
      <c r="AD25489">
        <v>13.65156794</v>
      </c>
      <c r="AE25489">
        <v>3.4348273960000002</v>
      </c>
      <c r="AF25489">
        <v>216826914.19999999</v>
      </c>
      <c r="AG25489" t="s">
        <v>5119</v>
      </c>
      <c r="AH25489" t="s">
        <v>5257</v>
      </c>
      <c r="AI25489" t="s">
        <v>5277</v>
      </c>
      <c r="AJ25489">
        <v>51750000</v>
      </c>
      <c r="AK25489">
        <v>10219000</v>
      </c>
      <c r="AL25489">
        <v>27610000</v>
      </c>
      <c r="AM25489">
        <v>747000</v>
      </c>
      <c r="AN25489">
        <v>41531000</v>
      </c>
      <c r="AO25489">
        <v>13174000</v>
      </c>
      <c r="AP25489">
        <v>32803000</v>
      </c>
      <c r="AQ25489">
        <v>13967000</v>
      </c>
      <c r="AR25489">
        <v>37304000</v>
      </c>
      <c r="AS25489">
        <v>35955000</v>
      </c>
    </row>
    <row r="25490" spans="1:45">
      <c r="A25490" t="s">
        <v>3252</v>
      </c>
      <c r="B25490">
        <v>2020</v>
      </c>
      <c r="C25490">
        <v>0</v>
      </c>
      <c r="D25490">
        <v>-663000</v>
      </c>
      <c r="E25490">
        <v>477000</v>
      </c>
      <c r="F25490">
        <v>9616000</v>
      </c>
      <c r="G25490">
        <v>10586000</v>
      </c>
      <c r="H25490">
        <v>154229000</v>
      </c>
      <c r="I25490">
        <v>7930000</v>
      </c>
      <c r="J25490">
        <v>8046000</v>
      </c>
      <c r="K25490">
        <v>90756000</v>
      </c>
      <c r="L25490">
        <v>4309000</v>
      </c>
      <c r="M25490">
        <v>2703000</v>
      </c>
      <c r="N25490">
        <v>63473000</v>
      </c>
      <c r="O25490">
        <v>36.413865889999997</v>
      </c>
      <c r="P25490">
        <v>36.81</v>
      </c>
      <c r="Q25490">
        <v>5558396.5990000004</v>
      </c>
      <c r="R25490">
        <v>12937000</v>
      </c>
      <c r="S25490">
        <v>6123000</v>
      </c>
      <c r="T25490">
        <v>4777000</v>
      </c>
      <c r="U25490">
        <v>12</v>
      </c>
      <c r="X25490">
        <v>4463000</v>
      </c>
      <c r="Y25490">
        <v>1.7321576359999999</v>
      </c>
      <c r="Z25490">
        <v>11.37702193</v>
      </c>
      <c r="AA25490">
        <v>2.3303788820000002</v>
      </c>
      <c r="AB25490">
        <v>9147000</v>
      </c>
      <c r="AC25490">
        <v>2791000</v>
      </c>
      <c r="AD25490">
        <v>21.526315790000002</v>
      </c>
      <c r="AE25490">
        <v>3.2354688450000002</v>
      </c>
      <c r="AF25490">
        <v>204604578.80000001</v>
      </c>
      <c r="AG25490" t="s">
        <v>5119</v>
      </c>
      <c r="AH25490" t="s">
        <v>5257</v>
      </c>
      <c r="AI25490" t="s">
        <v>5277</v>
      </c>
      <c r="AJ25490">
        <v>41908000</v>
      </c>
      <c r="AK25490">
        <v>8692000</v>
      </c>
      <c r="AL25490">
        <v>24456000</v>
      </c>
      <c r="AM25490">
        <v>600000</v>
      </c>
      <c r="AN25490">
        <v>33216000</v>
      </c>
      <c r="AO25490">
        <v>8160000</v>
      </c>
      <c r="AP25490">
        <v>35067000</v>
      </c>
      <c r="AQ25490">
        <v>13900000</v>
      </c>
      <c r="AR25490">
        <v>25920000</v>
      </c>
      <c r="AS25490">
        <v>37133000</v>
      </c>
    </row>
    <row r="25491" spans="1:45">
      <c r="A25491" t="s">
        <v>3253</v>
      </c>
      <c r="B25491">
        <v>2010</v>
      </c>
      <c r="E25491">
        <v>124100</v>
      </c>
      <c r="F25491">
        <v>699300</v>
      </c>
      <c r="G25491">
        <v>2791700</v>
      </c>
      <c r="H25491">
        <v>145631100</v>
      </c>
      <c r="K25491">
        <v>135903300</v>
      </c>
      <c r="N25491">
        <v>9727800</v>
      </c>
      <c r="O25491">
        <v>23.1702142</v>
      </c>
      <c r="P25491">
        <v>32.56</v>
      </c>
      <c r="Q25491">
        <v>320353.14799999999</v>
      </c>
      <c r="U25491">
        <v>12</v>
      </c>
      <c r="Y25491">
        <v>2.1863717</v>
      </c>
      <c r="Z25491">
        <v>30.365551459999999</v>
      </c>
      <c r="AD25491">
        <v>15.805825240000001</v>
      </c>
      <c r="AE25491">
        <v>1.072267699</v>
      </c>
      <c r="AF25491">
        <v>10430698.5</v>
      </c>
      <c r="AG25491" t="s">
        <v>5120</v>
      </c>
      <c r="AH25491" t="s">
        <v>5260</v>
      </c>
      <c r="AI25491" t="s">
        <v>5277</v>
      </c>
      <c r="AJ25491">
        <v>9158600</v>
      </c>
      <c r="AL25491">
        <v>8335200</v>
      </c>
      <c r="AN25491">
        <v>823400</v>
      </c>
      <c r="AO25491">
        <v>823400</v>
      </c>
      <c r="AR25491">
        <v>134211696</v>
      </c>
      <c r="AS25491">
        <v>1691600</v>
      </c>
    </row>
    <row r="25492" spans="1:45">
      <c r="A25492" t="s">
        <v>3253</v>
      </c>
      <c r="B25492">
        <v>2011</v>
      </c>
      <c r="E25492">
        <v>236400</v>
      </c>
      <c r="F25492">
        <v>715000</v>
      </c>
      <c r="G25492">
        <v>2713300</v>
      </c>
      <c r="H25492">
        <v>148298000</v>
      </c>
      <c r="K25492">
        <v>138661000</v>
      </c>
      <c r="N25492">
        <v>9637000</v>
      </c>
      <c r="O25492">
        <v>18.010032420000002</v>
      </c>
      <c r="P25492">
        <v>24.6</v>
      </c>
      <c r="Q25492">
        <v>305155.28899999999</v>
      </c>
      <c r="U25492">
        <v>12</v>
      </c>
      <c r="Y25492">
        <v>2.2613221910000001</v>
      </c>
      <c r="Z25492">
        <v>31.580314510000001</v>
      </c>
      <c r="AD25492">
        <v>11.44186047</v>
      </c>
      <c r="AE25492">
        <v>0.77896627600000001</v>
      </c>
      <c r="AF25492">
        <v>7506820.1090000002</v>
      </c>
      <c r="AG25492" t="s">
        <v>5120</v>
      </c>
      <c r="AH25492" t="s">
        <v>5260</v>
      </c>
      <c r="AI25492" t="s">
        <v>5277</v>
      </c>
      <c r="AJ25492">
        <v>8709600</v>
      </c>
      <c r="AL25492">
        <v>7758200</v>
      </c>
      <c r="AN25492">
        <v>951400</v>
      </c>
      <c r="AO25492">
        <v>951400</v>
      </c>
      <c r="AR25492">
        <v>136991008</v>
      </c>
      <c r="AS25492">
        <v>1670000</v>
      </c>
    </row>
    <row r="25493" spans="1:45">
      <c r="A25493" t="s">
        <v>3253</v>
      </c>
      <c r="B25493">
        <v>2012</v>
      </c>
      <c r="E25493">
        <v>134700</v>
      </c>
      <c r="F25493">
        <v>805900</v>
      </c>
      <c r="G25493">
        <v>3080900</v>
      </c>
      <c r="H25493">
        <v>161926500</v>
      </c>
      <c r="K25493">
        <v>152173300</v>
      </c>
      <c r="N25493">
        <v>9753200</v>
      </c>
      <c r="O25493">
        <v>21.501767789999999</v>
      </c>
      <c r="P25493">
        <v>28.52</v>
      </c>
      <c r="Q25493">
        <v>293586.94400000002</v>
      </c>
      <c r="U25493">
        <v>12</v>
      </c>
      <c r="Y25493">
        <v>2.7002547959999998</v>
      </c>
      <c r="Z25493">
        <v>33.22048272</v>
      </c>
      <c r="AD25493">
        <v>11.097276259999999</v>
      </c>
      <c r="AE25493">
        <v>0.85850649000000001</v>
      </c>
      <c r="AF25493">
        <v>8373099.6430000002</v>
      </c>
      <c r="AG25493" t="s">
        <v>5120</v>
      </c>
      <c r="AH25493" t="s">
        <v>5260</v>
      </c>
      <c r="AI25493" t="s">
        <v>5277</v>
      </c>
      <c r="AJ25493">
        <v>9215100</v>
      </c>
      <c r="AL25493">
        <v>8274500</v>
      </c>
      <c r="AN25493">
        <v>940600</v>
      </c>
      <c r="AO25493">
        <v>940600</v>
      </c>
      <c r="AR25493">
        <v>149461200</v>
      </c>
      <c r="AS25493">
        <v>2712100</v>
      </c>
    </row>
    <row r="25494" spans="1:45">
      <c r="A25494" t="s">
        <v>3253</v>
      </c>
      <c r="B25494">
        <v>2013</v>
      </c>
      <c r="E25494">
        <v>187900</v>
      </c>
      <c r="F25494">
        <v>912700</v>
      </c>
      <c r="G25494">
        <v>2221200</v>
      </c>
      <c r="H25494">
        <v>208191400</v>
      </c>
      <c r="K25494">
        <v>198507200</v>
      </c>
      <c r="N25494">
        <v>9684200</v>
      </c>
      <c r="O25494">
        <v>38.108248600000003</v>
      </c>
      <c r="P25494">
        <v>49.31</v>
      </c>
      <c r="Q25494">
        <v>294370.28999999998</v>
      </c>
      <c r="U25494">
        <v>12</v>
      </c>
      <c r="Y25494">
        <v>3.106041093</v>
      </c>
      <c r="Z25494">
        <v>32.897681349999999</v>
      </c>
      <c r="AD25494">
        <v>16.71525424</v>
      </c>
      <c r="AE25494">
        <v>1.49888983</v>
      </c>
      <c r="AF25494">
        <v>14515399</v>
      </c>
      <c r="AG25494" t="s">
        <v>5120</v>
      </c>
      <c r="AH25494" t="s">
        <v>5260</v>
      </c>
      <c r="AI25494" t="s">
        <v>5277</v>
      </c>
      <c r="AJ25494">
        <v>9289500</v>
      </c>
      <c r="AL25494">
        <v>8188900</v>
      </c>
      <c r="AN25494">
        <v>1100600</v>
      </c>
      <c r="AO25494">
        <v>1100600</v>
      </c>
      <c r="AR25494">
        <v>195755200</v>
      </c>
      <c r="AS25494">
        <v>2752000</v>
      </c>
    </row>
    <row r="25495" spans="1:45">
      <c r="A25495" t="s">
        <v>3253</v>
      </c>
      <c r="B25495">
        <v>2014</v>
      </c>
      <c r="E25495">
        <v>318500</v>
      </c>
      <c r="F25495">
        <v>1144100</v>
      </c>
      <c r="G25495">
        <v>3102900</v>
      </c>
      <c r="H25495">
        <v>219087000</v>
      </c>
      <c r="K25495">
        <v>208903000</v>
      </c>
      <c r="N25495">
        <v>10184000</v>
      </c>
      <c r="O25495">
        <v>41.17152291</v>
      </c>
      <c r="P25495">
        <v>51.94</v>
      </c>
      <c r="Q25495">
        <v>293667.06699999998</v>
      </c>
      <c r="U25495">
        <v>12</v>
      </c>
      <c r="Y25495">
        <v>3.887186764</v>
      </c>
      <c r="Z25495">
        <v>34.678386320000001</v>
      </c>
      <c r="AD25495">
        <v>14.23013699</v>
      </c>
      <c r="AE25495">
        <v>1.4977628869999999</v>
      </c>
      <c r="AF25495">
        <v>15253067.460000001</v>
      </c>
      <c r="AG25495" t="s">
        <v>5120</v>
      </c>
      <c r="AH25495" t="s">
        <v>5260</v>
      </c>
      <c r="AI25495" t="s">
        <v>5277</v>
      </c>
      <c r="AJ25495">
        <v>10477600</v>
      </c>
      <c r="AL25495">
        <v>9015000</v>
      </c>
      <c r="AN25495">
        <v>1462600</v>
      </c>
      <c r="AO25495">
        <v>1462600</v>
      </c>
      <c r="AR25495">
        <v>206343808</v>
      </c>
      <c r="AS25495">
        <v>2559200</v>
      </c>
    </row>
    <row r="25496" spans="1:45">
      <c r="A25496" t="s">
        <v>3253</v>
      </c>
      <c r="B25496">
        <v>2015</v>
      </c>
      <c r="E25496">
        <v>177600</v>
      </c>
      <c r="F25496">
        <v>1234000</v>
      </c>
      <c r="G25496">
        <v>4377100</v>
      </c>
      <c r="H25496">
        <v>218685900</v>
      </c>
      <c r="K25496">
        <v>209374300</v>
      </c>
      <c r="N25496">
        <v>9311600</v>
      </c>
      <c r="O25496">
        <v>36.728656520000001</v>
      </c>
      <c r="P25496">
        <v>44.98</v>
      </c>
      <c r="Q25496">
        <v>292751.14</v>
      </c>
      <c r="U25496">
        <v>12</v>
      </c>
      <c r="Y25496">
        <v>4.1968827089999996</v>
      </c>
      <c r="Z25496">
        <v>31.80722029</v>
      </c>
      <c r="AD25496">
        <v>11.078817730000001</v>
      </c>
      <c r="AE25496">
        <v>1.4141443229999999</v>
      </c>
      <c r="AF25496">
        <v>13167946.279999999</v>
      </c>
      <c r="AG25496" t="s">
        <v>5120</v>
      </c>
      <c r="AH25496" t="s">
        <v>5260</v>
      </c>
      <c r="AI25496" t="s">
        <v>5277</v>
      </c>
      <c r="AJ25496">
        <v>11964400</v>
      </c>
      <c r="AL25496">
        <v>10552800</v>
      </c>
      <c r="AN25496">
        <v>1411600</v>
      </c>
      <c r="AO25496">
        <v>1411600</v>
      </c>
      <c r="AR25496">
        <v>205902400</v>
      </c>
      <c r="AS25496">
        <v>3471900</v>
      </c>
    </row>
    <row r="25497" spans="1:45">
      <c r="A25497" t="s">
        <v>3253</v>
      </c>
      <c r="B25497">
        <v>2016</v>
      </c>
      <c r="E25497">
        <v>229900</v>
      </c>
      <c r="F25497">
        <v>1316500</v>
      </c>
      <c r="G25497">
        <v>3857800</v>
      </c>
      <c r="H25497">
        <v>228014300</v>
      </c>
      <c r="K25497">
        <v>217720500</v>
      </c>
      <c r="N25497">
        <v>10293800</v>
      </c>
      <c r="O25497">
        <v>48.89618557</v>
      </c>
      <c r="P25497">
        <v>57.86</v>
      </c>
      <c r="Q25497">
        <v>287680.766</v>
      </c>
      <c r="U25497">
        <v>12</v>
      </c>
      <c r="Y25497">
        <v>4.546528082</v>
      </c>
      <c r="Z25497">
        <v>35.550864740000002</v>
      </c>
      <c r="AD25497">
        <v>12.857777779999999</v>
      </c>
      <c r="AE25497">
        <v>1.627527218</v>
      </c>
      <c r="AF25497">
        <v>16645209.119999999</v>
      </c>
      <c r="AG25497" t="s">
        <v>5120</v>
      </c>
      <c r="AH25497" t="s">
        <v>5260</v>
      </c>
      <c r="AI25497" t="s">
        <v>5277</v>
      </c>
      <c r="AJ25497">
        <v>12394100</v>
      </c>
      <c r="AL25497">
        <v>10802400</v>
      </c>
      <c r="AN25497">
        <v>1591700</v>
      </c>
      <c r="AO25497">
        <v>1591700</v>
      </c>
      <c r="AR25497">
        <v>214543392</v>
      </c>
      <c r="AS25497">
        <v>3177100</v>
      </c>
    </row>
    <row r="25498" spans="1:45">
      <c r="A25498" t="s">
        <v>3253</v>
      </c>
      <c r="B25498">
        <v>2017</v>
      </c>
      <c r="E25498">
        <v>-72300</v>
      </c>
      <c r="F25498">
        <v>2310400</v>
      </c>
      <c r="G25498">
        <v>4188000</v>
      </c>
      <c r="H25498">
        <v>253941200</v>
      </c>
      <c r="K25498">
        <v>241019300</v>
      </c>
      <c r="N25498">
        <v>12921900</v>
      </c>
      <c r="O25498">
        <v>61.375104630000003</v>
      </c>
      <c r="P25498">
        <v>70.56</v>
      </c>
      <c r="Q25498">
        <v>288754.68900000001</v>
      </c>
      <c r="U25498">
        <v>12</v>
      </c>
      <c r="Y25498">
        <v>8.0142366519999992</v>
      </c>
      <c r="Z25498">
        <v>44.499017639999998</v>
      </c>
      <c r="AD25498">
        <v>8.9543147209999994</v>
      </c>
      <c r="AE25498">
        <v>1.585652982</v>
      </c>
      <c r="AF25498">
        <v>20374530.859999999</v>
      </c>
      <c r="AG25498" t="s">
        <v>5120</v>
      </c>
      <c r="AH25498" t="s">
        <v>5260</v>
      </c>
      <c r="AI25498" t="s">
        <v>5277</v>
      </c>
      <c r="AJ25498">
        <v>14093200</v>
      </c>
      <c r="AL25498">
        <v>11841000</v>
      </c>
      <c r="AN25498">
        <v>2252200</v>
      </c>
      <c r="AO25498">
        <v>2252200</v>
      </c>
      <c r="AR25498">
        <v>237801408</v>
      </c>
      <c r="AS25498">
        <v>3217900</v>
      </c>
    </row>
    <row r="25499" spans="1:45">
      <c r="A25499" t="s">
        <v>3253</v>
      </c>
      <c r="B25499">
        <v>2018</v>
      </c>
      <c r="E25499">
        <v>230700</v>
      </c>
      <c r="F25499">
        <v>1546500</v>
      </c>
      <c r="G25499">
        <v>5156500</v>
      </c>
      <c r="H25499">
        <v>243036100</v>
      </c>
      <c r="K25499">
        <v>231580100</v>
      </c>
      <c r="N25499">
        <v>11456000</v>
      </c>
      <c r="O25499">
        <v>39.917195</v>
      </c>
      <c r="P25499">
        <v>44.17</v>
      </c>
      <c r="Q25499">
        <v>283048.48100000003</v>
      </c>
      <c r="U25499">
        <v>12</v>
      </c>
      <c r="Y25499">
        <v>5.4018762389999999</v>
      </c>
      <c r="Z25499">
        <v>40.240456190000003</v>
      </c>
      <c r="AD25499">
        <v>8.2406716420000006</v>
      </c>
      <c r="AE25499">
        <v>1.097651572</v>
      </c>
      <c r="AF25499">
        <v>12502251.41</v>
      </c>
      <c r="AG25499" t="s">
        <v>5120</v>
      </c>
      <c r="AH25499" t="s">
        <v>5260</v>
      </c>
      <c r="AI25499" t="s">
        <v>5277</v>
      </c>
      <c r="AJ25499">
        <v>14237200</v>
      </c>
      <c r="AL25499">
        <v>12452800</v>
      </c>
      <c r="AN25499">
        <v>1784400</v>
      </c>
      <c r="AO25499">
        <v>1784400</v>
      </c>
      <c r="AR25499">
        <v>228277600</v>
      </c>
      <c r="AS25499">
        <v>3302500</v>
      </c>
    </row>
    <row r="25500" spans="1:45">
      <c r="A25500" t="s">
        <v>3253</v>
      </c>
      <c r="B25500">
        <v>2019</v>
      </c>
      <c r="E25500">
        <v>249200</v>
      </c>
      <c r="F25500">
        <v>1394200</v>
      </c>
      <c r="G25500">
        <v>5493200</v>
      </c>
      <c r="H25500">
        <v>276087800</v>
      </c>
      <c r="K25500">
        <v>261402000</v>
      </c>
      <c r="N25500">
        <v>14685800</v>
      </c>
      <c r="O25500">
        <v>51.82190756</v>
      </c>
      <c r="P25500">
        <v>55</v>
      </c>
      <c r="Q25500">
        <v>277671.93400000001</v>
      </c>
      <c r="U25500">
        <v>12</v>
      </c>
      <c r="Y25500">
        <v>5.0016934839999996</v>
      </c>
      <c r="Z25500">
        <v>52.644859670000002</v>
      </c>
      <c r="AD25500">
        <v>11.088709679999999</v>
      </c>
      <c r="AE25500">
        <v>1.0447363780000001</v>
      </c>
      <c r="AF25500">
        <v>15271956.369999999</v>
      </c>
      <c r="AG25500" t="s">
        <v>5120</v>
      </c>
      <c r="AH25500" t="s">
        <v>5260</v>
      </c>
      <c r="AI25500" t="s">
        <v>5277</v>
      </c>
      <c r="AJ25500">
        <v>16222100</v>
      </c>
      <c r="AL25500">
        <v>14528800</v>
      </c>
      <c r="AN25500">
        <v>1693300</v>
      </c>
      <c r="AO25500">
        <v>1693300</v>
      </c>
      <c r="AR25500">
        <v>257574496</v>
      </c>
      <c r="AS25500">
        <v>3827500</v>
      </c>
    </row>
    <row r="25501" spans="1:45">
      <c r="A25501" t="s">
        <v>3253</v>
      </c>
      <c r="B25501">
        <v>2020</v>
      </c>
      <c r="E25501">
        <v>265000</v>
      </c>
      <c r="F25501">
        <v>1395800</v>
      </c>
      <c r="G25501">
        <v>3738600</v>
      </c>
      <c r="H25501">
        <v>296627700</v>
      </c>
      <c r="K25501">
        <v>280010400</v>
      </c>
      <c r="N25501">
        <v>16617300</v>
      </c>
      <c r="O25501">
        <v>49.134043169999998</v>
      </c>
      <c r="P25501">
        <v>49.61</v>
      </c>
      <c r="Q25501">
        <v>274728.13400000002</v>
      </c>
      <c r="U25501">
        <v>12</v>
      </c>
      <c r="Y25501">
        <v>5.0812823509999996</v>
      </c>
      <c r="Z25501">
        <v>60.273768689999997</v>
      </c>
      <c r="AD25501">
        <v>9.8237623759999995</v>
      </c>
      <c r="AE25501">
        <v>0.82307778499999995</v>
      </c>
      <c r="AF25501">
        <v>13629262.73</v>
      </c>
      <c r="AG25501" t="s">
        <v>5120</v>
      </c>
      <c r="AH25501" t="s">
        <v>5260</v>
      </c>
      <c r="AI25501" t="s">
        <v>5277</v>
      </c>
      <c r="AJ25501">
        <v>14741700</v>
      </c>
      <c r="AL25501">
        <v>13048200</v>
      </c>
      <c r="AN25501">
        <v>1693500</v>
      </c>
      <c r="AO25501">
        <v>1693500</v>
      </c>
      <c r="AR25501">
        <v>275646496</v>
      </c>
      <c r="AS25501">
        <v>4363900</v>
      </c>
    </row>
    <row r="25502" spans="1:45">
      <c r="A25502" t="s">
        <v>3254</v>
      </c>
      <c r="B25502">
        <v>2016</v>
      </c>
      <c r="C25502">
        <v>83900</v>
      </c>
      <c r="D25502">
        <v>-3800</v>
      </c>
      <c r="E25502">
        <v>46200</v>
      </c>
      <c r="F25502">
        <v>68300</v>
      </c>
      <c r="G25502">
        <v>234900</v>
      </c>
      <c r="H25502">
        <v>3455400</v>
      </c>
      <c r="I25502">
        <v>968200</v>
      </c>
      <c r="J25502">
        <v>919700</v>
      </c>
      <c r="K25502">
        <v>2652600</v>
      </c>
      <c r="L25502">
        <v>918000</v>
      </c>
      <c r="M25502">
        <v>2400</v>
      </c>
      <c r="N25502">
        <v>802800</v>
      </c>
      <c r="O25502">
        <v>26.91</v>
      </c>
      <c r="P25502">
        <v>26.91</v>
      </c>
      <c r="Q25502">
        <v>102614.70699999999</v>
      </c>
      <c r="R25502">
        <v>341400</v>
      </c>
      <c r="S25502">
        <v>77300</v>
      </c>
      <c r="T25502">
        <v>139200</v>
      </c>
      <c r="U25502">
        <v>12</v>
      </c>
      <c r="X25502">
        <v>157600</v>
      </c>
      <c r="Y25502">
        <v>0.66571998600000004</v>
      </c>
      <c r="Z25502">
        <v>7.8234399679999997</v>
      </c>
      <c r="AA25502">
        <v>3.3276252309999999</v>
      </c>
      <c r="AB25502">
        <v>622200</v>
      </c>
      <c r="AC25502">
        <v>118600</v>
      </c>
      <c r="AD25502">
        <v>67.275000000000006</v>
      </c>
      <c r="AE25502">
        <v>3.5863920770000002</v>
      </c>
      <c r="AF25502">
        <v>2761361.7650000001</v>
      </c>
      <c r="AG25502" t="s">
        <v>4774</v>
      </c>
      <c r="AH25502" t="s">
        <v>5263</v>
      </c>
      <c r="AI25502" t="s">
        <v>5277</v>
      </c>
      <c r="AJ25502">
        <v>16104800</v>
      </c>
      <c r="AK25502">
        <v>14094800</v>
      </c>
      <c r="AL25502">
        <v>0</v>
      </c>
      <c r="AM25502">
        <v>1807800</v>
      </c>
      <c r="AN25502">
        <v>2010000</v>
      </c>
      <c r="AO25502">
        <v>202200</v>
      </c>
      <c r="AP25502">
        <v>1938900</v>
      </c>
      <c r="AQ25502">
        <v>637000</v>
      </c>
      <c r="AR25502">
        <v>1316700</v>
      </c>
      <c r="AS25502">
        <v>1143100</v>
      </c>
    </row>
    <row r="25503" spans="1:45">
      <c r="A25503" t="s">
        <v>3254</v>
      </c>
      <c r="B25503">
        <v>2017</v>
      </c>
      <c r="C25503">
        <v>54900</v>
      </c>
      <c r="D25503">
        <v>1600</v>
      </c>
      <c r="E25503">
        <v>61400</v>
      </c>
      <c r="F25503">
        <v>96300</v>
      </c>
      <c r="G25503">
        <v>201700</v>
      </c>
      <c r="H25503">
        <v>3804100</v>
      </c>
      <c r="I25503">
        <v>1028500</v>
      </c>
      <c r="J25503">
        <v>1013300</v>
      </c>
      <c r="K25503">
        <v>2878600</v>
      </c>
      <c r="L25503">
        <v>907100</v>
      </c>
      <c r="M25503">
        <v>11700</v>
      </c>
      <c r="N25503">
        <v>925500</v>
      </c>
      <c r="O25503">
        <v>27.4</v>
      </c>
      <c r="P25503">
        <v>27.4</v>
      </c>
      <c r="Q25503">
        <v>103740.274</v>
      </c>
      <c r="R25503">
        <v>341600</v>
      </c>
      <c r="S25503">
        <v>-130300</v>
      </c>
      <c r="T25503">
        <v>130600</v>
      </c>
      <c r="U25503">
        <v>12</v>
      </c>
      <c r="X25503">
        <v>332000</v>
      </c>
      <c r="Y25503">
        <v>0.93161788099999998</v>
      </c>
      <c r="Z25503">
        <v>8.9213182530000008</v>
      </c>
      <c r="AA25503">
        <v>3.3046798339999999</v>
      </c>
      <c r="AB25503">
        <v>701600</v>
      </c>
      <c r="AC25503">
        <v>139100</v>
      </c>
      <c r="AD25503">
        <v>50.74074074</v>
      </c>
      <c r="AE25503">
        <v>3.221348061</v>
      </c>
      <c r="AF25503">
        <v>2842483.5079999999</v>
      </c>
      <c r="AG25503" t="s">
        <v>4774</v>
      </c>
      <c r="AH25503" t="s">
        <v>5263</v>
      </c>
      <c r="AI25503" t="s">
        <v>5277</v>
      </c>
      <c r="AJ25503">
        <v>16761800</v>
      </c>
      <c r="AK25503">
        <v>14637000</v>
      </c>
      <c r="AL25503">
        <v>0</v>
      </c>
      <c r="AM25503">
        <v>1913800</v>
      </c>
      <c r="AN25503">
        <v>2124800</v>
      </c>
      <c r="AO25503">
        <v>211000</v>
      </c>
      <c r="AP25503">
        <v>2084900</v>
      </c>
      <c r="AQ25503">
        <v>740700</v>
      </c>
      <c r="AR25503">
        <v>1383300</v>
      </c>
      <c r="AS25503">
        <v>1285900</v>
      </c>
    </row>
    <row r="25504" spans="1:45">
      <c r="A25504" t="s">
        <v>3254</v>
      </c>
      <c r="B25504">
        <v>2018</v>
      </c>
      <c r="C25504">
        <v>60400</v>
      </c>
      <c r="D25504">
        <v>500</v>
      </c>
      <c r="E25504">
        <v>-5100</v>
      </c>
      <c r="F25504">
        <v>198700</v>
      </c>
      <c r="G25504">
        <v>367000</v>
      </c>
      <c r="H25504">
        <v>4000900</v>
      </c>
      <c r="I25504">
        <v>1065600</v>
      </c>
      <c r="J25504">
        <v>1051900</v>
      </c>
      <c r="K25504">
        <v>2865600</v>
      </c>
      <c r="L25504">
        <v>973000</v>
      </c>
      <c r="M25504">
        <v>8400</v>
      </c>
      <c r="N25504">
        <v>1135300</v>
      </c>
      <c r="O25504">
        <v>36.700000000000003</v>
      </c>
      <c r="P25504">
        <v>36.700000000000003</v>
      </c>
      <c r="Q25504">
        <v>104247.423</v>
      </c>
      <c r="R25504">
        <v>388200</v>
      </c>
      <c r="S25504">
        <v>157600</v>
      </c>
      <c r="T25504">
        <v>134700</v>
      </c>
      <c r="U25504">
        <v>12</v>
      </c>
      <c r="X25504">
        <v>209400</v>
      </c>
      <c r="Y25504">
        <v>1.9071859550000001</v>
      </c>
      <c r="Z25504">
        <v>10.890437070000001</v>
      </c>
      <c r="AA25504">
        <v>3.726067376</v>
      </c>
      <c r="AB25504">
        <v>733500</v>
      </c>
      <c r="AC25504">
        <v>138300</v>
      </c>
      <c r="AD25504">
        <v>19.315789469999999</v>
      </c>
      <c r="AE25504">
        <v>3.369929027</v>
      </c>
      <c r="AF25504">
        <v>3825880.4240000001</v>
      </c>
      <c r="AG25504" t="s">
        <v>4774</v>
      </c>
      <c r="AH25504" t="s">
        <v>5263</v>
      </c>
      <c r="AI25504" t="s">
        <v>5277</v>
      </c>
      <c r="AJ25504">
        <v>17619900</v>
      </c>
      <c r="AK25504">
        <v>15327100</v>
      </c>
      <c r="AL25504">
        <v>0</v>
      </c>
      <c r="AM25504">
        <v>2039300</v>
      </c>
      <c r="AN25504">
        <v>2292800</v>
      </c>
      <c r="AO25504">
        <v>253500</v>
      </c>
      <c r="AP25504">
        <v>2203500</v>
      </c>
      <c r="AQ25504">
        <v>795500</v>
      </c>
      <c r="AR25504">
        <v>1470000</v>
      </c>
      <c r="AS25504">
        <v>1175800</v>
      </c>
    </row>
    <row r="25505" spans="1:45">
      <c r="A25505" t="s">
        <v>3254</v>
      </c>
      <c r="B25505">
        <v>2019</v>
      </c>
      <c r="C25505">
        <v>65400</v>
      </c>
      <c r="D25505">
        <v>400</v>
      </c>
      <c r="E25505">
        <v>51500</v>
      </c>
      <c r="F25505">
        <v>166800</v>
      </c>
      <c r="G25505">
        <v>317400</v>
      </c>
      <c r="H25505">
        <v>4653500</v>
      </c>
      <c r="I25505">
        <v>1227300</v>
      </c>
      <c r="J25505">
        <v>1356900</v>
      </c>
      <c r="K25505">
        <v>3355300</v>
      </c>
      <c r="L25505">
        <v>1130800</v>
      </c>
      <c r="M25505">
        <v>18300</v>
      </c>
      <c r="N25505">
        <v>1298200</v>
      </c>
      <c r="O25505">
        <v>40.03</v>
      </c>
      <c r="P25505">
        <v>40.03</v>
      </c>
      <c r="Q25505">
        <v>105184.92200000001</v>
      </c>
      <c r="R25505">
        <v>442700</v>
      </c>
      <c r="S25505">
        <v>-32000</v>
      </c>
      <c r="T25505">
        <v>159400</v>
      </c>
      <c r="U25505">
        <v>12</v>
      </c>
      <c r="X25505">
        <v>349400</v>
      </c>
      <c r="Y25505">
        <v>1.588830185</v>
      </c>
      <c r="Z25505">
        <v>12.342073129999999</v>
      </c>
      <c r="AA25505">
        <v>4.2168772370000003</v>
      </c>
      <c r="AB25505">
        <v>971300</v>
      </c>
      <c r="AC25505">
        <v>137800</v>
      </c>
      <c r="AD25505">
        <v>25.176100630000001</v>
      </c>
      <c r="AE25505">
        <v>3.2433773129999999</v>
      </c>
      <c r="AF25505">
        <v>4210552.4280000003</v>
      </c>
      <c r="AG25505" t="s">
        <v>4774</v>
      </c>
      <c r="AH25505" t="s">
        <v>5263</v>
      </c>
      <c r="AI25505" t="s">
        <v>5277</v>
      </c>
      <c r="AJ25505">
        <v>19743500</v>
      </c>
      <c r="AK25505">
        <v>17230500</v>
      </c>
      <c r="AL25505">
        <v>0</v>
      </c>
      <c r="AM25505">
        <v>2229700</v>
      </c>
      <c r="AN25505">
        <v>2513000</v>
      </c>
      <c r="AO25505">
        <v>283300</v>
      </c>
      <c r="AP25505">
        <v>2670600</v>
      </c>
      <c r="AQ25505">
        <v>950500</v>
      </c>
      <c r="AR25505">
        <v>1699300</v>
      </c>
      <c r="AS25505">
        <v>1331800</v>
      </c>
    </row>
    <row r="25506" spans="1:45">
      <c r="A25506" t="s">
        <v>3254</v>
      </c>
      <c r="B25506">
        <v>2020</v>
      </c>
      <c r="C25506">
        <v>116900</v>
      </c>
      <c r="D25506">
        <v>-6300</v>
      </c>
      <c r="E25506">
        <v>-108100</v>
      </c>
      <c r="F25506">
        <v>-114100</v>
      </c>
      <c r="G25506">
        <v>623600</v>
      </c>
      <c r="H25506">
        <v>7719700</v>
      </c>
      <c r="I25506">
        <v>1258600</v>
      </c>
      <c r="J25506">
        <v>1549400</v>
      </c>
      <c r="K25506">
        <v>5709100</v>
      </c>
      <c r="L25506">
        <v>1608000</v>
      </c>
      <c r="M25506">
        <v>222300</v>
      </c>
      <c r="N25506">
        <v>2010600</v>
      </c>
      <c r="O25506">
        <v>29.14</v>
      </c>
      <c r="P25506">
        <v>29.14</v>
      </c>
      <c r="Q25506">
        <v>132481.34700000001</v>
      </c>
      <c r="R25506">
        <v>183800</v>
      </c>
      <c r="S25506">
        <v>-1522400</v>
      </c>
      <c r="T25506">
        <v>282800</v>
      </c>
      <c r="U25506">
        <v>12</v>
      </c>
      <c r="X25506">
        <v>2146000</v>
      </c>
      <c r="Y25506">
        <v>-1.0090322979999999</v>
      </c>
      <c r="Z25506">
        <v>15.176476129999999</v>
      </c>
      <c r="AA25506">
        <v>1.6254174960000001</v>
      </c>
      <c r="AB25506">
        <v>835200</v>
      </c>
      <c r="AC25506">
        <v>157000</v>
      </c>
      <c r="AD25506">
        <v>-28.851485149999998</v>
      </c>
      <c r="AE25506">
        <v>1.9200768189999999</v>
      </c>
      <c r="AF25506">
        <v>3860506.452</v>
      </c>
      <c r="AG25506" t="s">
        <v>4774</v>
      </c>
      <c r="AH25506" t="s">
        <v>5263</v>
      </c>
      <c r="AI25506" t="s">
        <v>5277</v>
      </c>
      <c r="AJ25506">
        <v>25086300</v>
      </c>
      <c r="AK25506">
        <v>22217100</v>
      </c>
      <c r="AL25506">
        <v>0</v>
      </c>
      <c r="AM25506">
        <v>2968200</v>
      </c>
      <c r="AN25506">
        <v>2869200</v>
      </c>
      <c r="AO25506">
        <v>-99000</v>
      </c>
      <c r="AP25506">
        <v>3453900</v>
      </c>
      <c r="AQ25506">
        <v>1479000</v>
      </c>
      <c r="AR25506">
        <v>2618700</v>
      </c>
      <c r="AS25506">
        <v>2797400</v>
      </c>
    </row>
    <row r="25507" spans="1:45">
      <c r="A25507" t="s">
        <v>3255</v>
      </c>
      <c r="B25507">
        <v>2019</v>
      </c>
      <c r="E25507">
        <v>656</v>
      </c>
      <c r="F25507">
        <v>2336</v>
      </c>
      <c r="G25507">
        <v>6370</v>
      </c>
      <c r="H25507">
        <v>1053141</v>
      </c>
      <c r="K25507">
        <v>973839</v>
      </c>
      <c r="N25507">
        <v>79302</v>
      </c>
      <c r="U25507">
        <v>12</v>
      </c>
      <c r="AG25507" t="s">
        <v>4774</v>
      </c>
      <c r="AH25507" t="s">
        <v>5260</v>
      </c>
      <c r="AI25507" t="s">
        <v>5277</v>
      </c>
      <c r="AJ25507">
        <v>39210</v>
      </c>
      <c r="AK25507">
        <v>11167</v>
      </c>
      <c r="AN25507">
        <v>28043</v>
      </c>
      <c r="AO25507">
        <v>28043</v>
      </c>
      <c r="AP25507">
        <v>198950</v>
      </c>
      <c r="AR25507">
        <v>892873</v>
      </c>
      <c r="AS25507">
        <v>64999</v>
      </c>
    </row>
    <row r="25508" spans="1:45">
      <c r="A25508" t="s">
        <v>3255</v>
      </c>
      <c r="B25508">
        <v>2020</v>
      </c>
      <c r="E25508">
        <v>2417</v>
      </c>
      <c r="F25508">
        <v>8305</v>
      </c>
      <c r="G25508">
        <v>14625</v>
      </c>
      <c r="H25508">
        <v>2057270</v>
      </c>
      <c r="K25508">
        <v>1841705</v>
      </c>
      <c r="N25508">
        <v>215565</v>
      </c>
      <c r="O25508">
        <v>15.43</v>
      </c>
      <c r="P25508">
        <v>15.43</v>
      </c>
      <c r="U25508">
        <v>12</v>
      </c>
      <c r="AD25508">
        <v>23.029850750000001</v>
      </c>
      <c r="AG25508" t="s">
        <v>4774</v>
      </c>
      <c r="AH25508" t="s">
        <v>5260</v>
      </c>
      <c r="AI25508" t="s">
        <v>5277</v>
      </c>
      <c r="AJ25508">
        <v>69099</v>
      </c>
      <c r="AK25508">
        <v>9046</v>
      </c>
      <c r="AN25508">
        <v>60053</v>
      </c>
      <c r="AO25508">
        <v>60053</v>
      </c>
      <c r="AP25508">
        <v>191596</v>
      </c>
      <c r="AR25508">
        <v>1659543</v>
      </c>
      <c r="AS25508">
        <v>164726</v>
      </c>
    </row>
    <row r="25509" spans="1:45">
      <c r="A25509" t="s">
        <v>3256</v>
      </c>
      <c r="B25509">
        <v>2012</v>
      </c>
      <c r="C25509">
        <v>19.995000000000001</v>
      </c>
      <c r="D25509">
        <v>3.6</v>
      </c>
      <c r="E25509">
        <v>1163.451</v>
      </c>
      <c r="F25509">
        <v>3187.7710000000002</v>
      </c>
      <c r="G25509">
        <v>1604.135</v>
      </c>
      <c r="H25509">
        <v>10125.758</v>
      </c>
      <c r="I25509">
        <v>4236.24</v>
      </c>
      <c r="J25509">
        <v>1968.74</v>
      </c>
      <c r="K25509">
        <v>1494.182</v>
      </c>
      <c r="L25509">
        <v>645.21500000000003</v>
      </c>
      <c r="M25509">
        <v>0</v>
      </c>
      <c r="N25509">
        <v>8631.5759999999991</v>
      </c>
      <c r="O25509">
        <v>1.65</v>
      </c>
      <c r="P25509">
        <v>1.65</v>
      </c>
      <c r="Q25509">
        <v>45000</v>
      </c>
      <c r="R25509">
        <v>4566.3239999999996</v>
      </c>
      <c r="S25509">
        <v>116.50700000000001</v>
      </c>
      <c r="T25509">
        <v>198.70699999999999</v>
      </c>
      <c r="U25509">
        <v>12</v>
      </c>
      <c r="X25509">
        <v>1487.6279999999999</v>
      </c>
      <c r="Y25509">
        <v>7.0839356000000006E-2</v>
      </c>
      <c r="Z25509">
        <v>0.19181280000000001</v>
      </c>
      <c r="AA25509">
        <v>0.101473867</v>
      </c>
      <c r="AB25509">
        <v>6649.2860000000001</v>
      </c>
      <c r="AC25509">
        <v>1487.6279999999999</v>
      </c>
      <c r="AD25509">
        <v>23.571428569999998</v>
      </c>
      <c r="AE25509">
        <v>8.6021370840000007</v>
      </c>
      <c r="AF25509">
        <v>74250</v>
      </c>
      <c r="AG25509" t="s">
        <v>4774</v>
      </c>
      <c r="AH25509" t="s">
        <v>5257</v>
      </c>
      <c r="AI25509" t="s">
        <v>5277</v>
      </c>
      <c r="AJ25509">
        <v>15925.212890625</v>
      </c>
      <c r="AK25509">
        <v>6887.869140625</v>
      </c>
      <c r="AL25509">
        <v>4669.72705078125</v>
      </c>
      <c r="AM25509">
        <v>0</v>
      </c>
      <c r="AN25509">
        <v>9037.34375</v>
      </c>
      <c r="AO25509">
        <v>4367.6171875</v>
      </c>
      <c r="AP25509">
        <v>8143.4677734375</v>
      </c>
      <c r="AQ25509">
        <v>1982.2900390625</v>
      </c>
      <c r="AR25509">
        <v>1494.1820068359375</v>
      </c>
      <c r="AS25509">
        <v>0</v>
      </c>
    </row>
    <row r="25510" spans="1:45">
      <c r="A25510" t="s">
        <v>3256</v>
      </c>
      <c r="B25510">
        <v>2013</v>
      </c>
      <c r="C25510">
        <v>-25.942</v>
      </c>
      <c r="D25510">
        <v>-7.8090000000000002</v>
      </c>
      <c r="E25510">
        <v>730.90499999999997</v>
      </c>
      <c r="F25510">
        <v>1432.655</v>
      </c>
      <c r="G25510">
        <v>-370.59199999999998</v>
      </c>
      <c r="H25510">
        <v>12385.873</v>
      </c>
      <c r="I25510">
        <v>5879.165</v>
      </c>
      <c r="J25510">
        <v>3463.614</v>
      </c>
      <c r="K25510">
        <v>1923.2260000000001</v>
      </c>
      <c r="L25510">
        <v>1499.33</v>
      </c>
      <c r="M25510">
        <v>0</v>
      </c>
      <c r="N25510">
        <v>10462.647000000001</v>
      </c>
      <c r="O25510">
        <v>1.4</v>
      </c>
      <c r="P25510">
        <v>1.4</v>
      </c>
      <c r="Q25510">
        <v>45155</v>
      </c>
      <c r="R25510">
        <v>2389.2649999999999</v>
      </c>
      <c r="S25510">
        <v>-907.44399999999996</v>
      </c>
      <c r="T25510">
        <v>243.83799999999999</v>
      </c>
      <c r="U25510">
        <v>12</v>
      </c>
      <c r="X25510">
        <v>536.85199999999998</v>
      </c>
      <c r="Y25510">
        <v>3.1783138000000002E-2</v>
      </c>
      <c r="Z25510">
        <v>0.23170517099999999</v>
      </c>
      <c r="AA25510">
        <v>5.3005322000000001E-2</v>
      </c>
      <c r="AB25510">
        <v>8230.2919999999995</v>
      </c>
      <c r="AC25510">
        <v>536.85199999999998</v>
      </c>
      <c r="AD25510">
        <v>46.666666669999998</v>
      </c>
      <c r="AE25510">
        <v>6.042161224</v>
      </c>
      <c r="AF25510">
        <v>63217</v>
      </c>
      <c r="AG25510" t="s">
        <v>4774</v>
      </c>
      <c r="AH25510" t="s">
        <v>5257</v>
      </c>
      <c r="AI25510" t="s">
        <v>5277</v>
      </c>
      <c r="AJ25510">
        <v>16887.267578125</v>
      </c>
      <c r="AK25510">
        <v>8077.9970703125</v>
      </c>
      <c r="AL25510">
        <v>6649.9072265625</v>
      </c>
      <c r="AM25510">
        <v>13.935999870300293</v>
      </c>
      <c r="AN25510">
        <v>8809.2705078125</v>
      </c>
      <c r="AO25510">
        <v>2145.427001953125</v>
      </c>
      <c r="AP25510">
        <v>10153.517578125</v>
      </c>
      <c r="AQ25510">
        <v>2232.35498046875</v>
      </c>
      <c r="AR25510">
        <v>1923.2259521484375</v>
      </c>
      <c r="AS25510">
        <v>0</v>
      </c>
    </row>
    <row r="25511" spans="1:45">
      <c r="A25511" t="s">
        <v>3256</v>
      </c>
      <c r="B25511">
        <v>2014</v>
      </c>
      <c r="C25511">
        <v>-3.1709999999999998</v>
      </c>
      <c r="D25511">
        <v>6.8570000000000002</v>
      </c>
      <c r="E25511">
        <v>3074.6120000000001</v>
      </c>
      <c r="F25511">
        <v>5607.3090000000002</v>
      </c>
      <c r="G25511">
        <v>2027.2729999999999</v>
      </c>
      <c r="H25511">
        <v>24749.125</v>
      </c>
      <c r="I25511">
        <v>8873.4709999999995</v>
      </c>
      <c r="J25511">
        <v>6579.8580000000002</v>
      </c>
      <c r="K25511">
        <v>3367.855</v>
      </c>
      <c r="L25511">
        <v>1461.1379999999999</v>
      </c>
      <c r="M25511">
        <v>0</v>
      </c>
      <c r="N25511">
        <v>21381.27</v>
      </c>
      <c r="O25511">
        <v>3.27</v>
      </c>
      <c r="P25511">
        <v>3.27</v>
      </c>
      <c r="Q25511">
        <v>47836.428</v>
      </c>
      <c r="R25511">
        <v>9031.1980000000003</v>
      </c>
      <c r="S25511">
        <v>-598.11199999999997</v>
      </c>
      <c r="T25511">
        <v>359.30500000000001</v>
      </c>
      <c r="U25511">
        <v>12</v>
      </c>
      <c r="X25511">
        <v>2625.3850000000002</v>
      </c>
      <c r="Y25511">
        <v>0.122668518</v>
      </c>
      <c r="Z25511">
        <v>0.446966274</v>
      </c>
      <c r="AA25511">
        <v>0.197571361</v>
      </c>
      <c r="AB25511">
        <v>16995.388999999999</v>
      </c>
      <c r="AC25511">
        <v>2625.3850000000002</v>
      </c>
      <c r="AD25511">
        <v>27.25</v>
      </c>
      <c r="AE25511">
        <v>7.3159882249999999</v>
      </c>
      <c r="AF25511">
        <v>156425.11960000001</v>
      </c>
      <c r="AG25511" t="s">
        <v>4774</v>
      </c>
      <c r="AH25511" t="s">
        <v>5257</v>
      </c>
      <c r="AI25511" t="s">
        <v>5277</v>
      </c>
      <c r="AJ25511">
        <v>35392.109375</v>
      </c>
      <c r="AK25511">
        <v>15352.9365234375</v>
      </c>
      <c r="AL25511">
        <v>11367.2783203125</v>
      </c>
      <c r="AM25511">
        <v>0</v>
      </c>
      <c r="AN25511">
        <v>20039.171875</v>
      </c>
      <c r="AO25511">
        <v>8671.892578125</v>
      </c>
      <c r="AP25511">
        <v>20363.244140625</v>
      </c>
      <c r="AQ25511">
        <v>4385.880859375</v>
      </c>
      <c r="AR25511">
        <v>3367.85498046875</v>
      </c>
      <c r="AS25511">
        <v>0</v>
      </c>
    </row>
    <row r="25512" spans="1:45">
      <c r="A25512" t="s">
        <v>3256</v>
      </c>
      <c r="B25512">
        <v>2015</v>
      </c>
      <c r="C25512">
        <v>-26.01</v>
      </c>
      <c r="D25512">
        <v>29.879000000000001</v>
      </c>
      <c r="E25512">
        <v>2843.9050000000002</v>
      </c>
      <c r="F25512">
        <v>5747.683</v>
      </c>
      <c r="G25512">
        <v>685.08</v>
      </c>
      <c r="H25512">
        <v>46856.055999999997</v>
      </c>
      <c r="I25512">
        <v>9462.3780000000006</v>
      </c>
      <c r="J25512">
        <v>11766.535</v>
      </c>
      <c r="K25512">
        <v>2351.598</v>
      </c>
      <c r="L25512">
        <v>1040.53</v>
      </c>
      <c r="M25512">
        <v>0</v>
      </c>
      <c r="N25512">
        <v>44504.457999999999</v>
      </c>
      <c r="O25512">
        <v>1.35</v>
      </c>
      <c r="P25512">
        <v>1.35</v>
      </c>
      <c r="Q25512">
        <v>53059.135999999999</v>
      </c>
      <c r="R25512">
        <v>9676.018</v>
      </c>
      <c r="S25512">
        <v>-6224.9979999999996</v>
      </c>
      <c r="T25512">
        <v>1140.319</v>
      </c>
      <c r="U25512">
        <v>12</v>
      </c>
      <c r="X25512">
        <v>6910.0780000000004</v>
      </c>
      <c r="Y25512">
        <v>0.11256572300000001</v>
      </c>
      <c r="Z25512">
        <v>0.838770876</v>
      </c>
      <c r="AA25512">
        <v>0.18950035400000001</v>
      </c>
      <c r="AB25512">
        <v>33766.205000000002</v>
      </c>
      <c r="AC25512">
        <v>6910.0780000000004</v>
      </c>
      <c r="AD25512">
        <v>12.272727270000001</v>
      </c>
      <c r="AE25512">
        <v>1.609497943</v>
      </c>
      <c r="AF25512">
        <v>71629.833599999998</v>
      </c>
      <c r="AG25512" t="s">
        <v>4774</v>
      </c>
      <c r="AH25512" t="s">
        <v>5257</v>
      </c>
      <c r="AI25512" t="s">
        <v>5277</v>
      </c>
      <c r="AJ25512">
        <v>51179.390625</v>
      </c>
      <c r="AK25512">
        <v>23956.634765625</v>
      </c>
      <c r="AL25512">
        <v>18687.05859375</v>
      </c>
      <c r="AM25512">
        <v>0</v>
      </c>
      <c r="AN25512">
        <v>27222.755859375</v>
      </c>
      <c r="AO25512">
        <v>8535.69921875</v>
      </c>
      <c r="AP25512">
        <v>35486.44921875</v>
      </c>
      <c r="AQ25512">
        <v>9275.96484375</v>
      </c>
      <c r="AR25512">
        <v>1720.2449951171875</v>
      </c>
      <c r="AS25512">
        <v>0</v>
      </c>
    </row>
    <row r="25513" spans="1:45">
      <c r="A25513" t="s">
        <v>3256</v>
      </c>
      <c r="B25513">
        <v>2016</v>
      </c>
      <c r="C25513">
        <v>-37.277999999999999</v>
      </c>
      <c r="D25513">
        <v>165.215</v>
      </c>
      <c r="E25513">
        <v>127.828</v>
      </c>
      <c r="F25513">
        <v>34.744</v>
      </c>
      <c r="G25513">
        <v>7332.933</v>
      </c>
      <c r="H25513">
        <v>47267.839999999997</v>
      </c>
      <c r="I25513">
        <v>4132.1369999999997</v>
      </c>
      <c r="J25513">
        <v>11046.682000000001</v>
      </c>
      <c r="K25513">
        <v>2482.712</v>
      </c>
      <c r="L25513">
        <v>893.822</v>
      </c>
      <c r="M25513">
        <v>0</v>
      </c>
      <c r="N25513">
        <v>44785.127999999997</v>
      </c>
      <c r="O25513">
        <v>0.97</v>
      </c>
      <c r="P25513">
        <v>0.97</v>
      </c>
      <c r="Q25513">
        <v>53255.275000000001</v>
      </c>
      <c r="R25513">
        <v>949.56299999999999</v>
      </c>
      <c r="S25513">
        <v>7429.1090000000004</v>
      </c>
      <c r="T25513">
        <v>989.48400000000004</v>
      </c>
      <c r="U25513">
        <v>12</v>
      </c>
      <c r="X25513">
        <v>-96.176000000000002</v>
      </c>
      <c r="Y25513">
        <v>6.5298799999999996E-4</v>
      </c>
      <c r="Z25513">
        <v>0.840951962</v>
      </c>
      <c r="AA25513">
        <v>1.7846335000000001E-2</v>
      </c>
      <c r="AB25513">
        <v>35205.517</v>
      </c>
      <c r="AC25513">
        <v>-96.176000000000002</v>
      </c>
      <c r="AE25513">
        <v>1.1534547079999999</v>
      </c>
      <c r="AF25513">
        <v>51657.616750000001</v>
      </c>
      <c r="AG25513" t="s">
        <v>4774</v>
      </c>
      <c r="AH25513" t="s">
        <v>5257</v>
      </c>
      <c r="AI25513" t="s">
        <v>5277</v>
      </c>
      <c r="AJ25513">
        <v>27072.4453125</v>
      </c>
      <c r="AK25513">
        <v>13432.1259765625</v>
      </c>
      <c r="AL25513">
        <v>13680.2412109375</v>
      </c>
      <c r="AM25513">
        <v>0</v>
      </c>
      <c r="AN25513">
        <v>13640.3193359375</v>
      </c>
      <c r="AO25513">
        <v>-39.921001434326172</v>
      </c>
      <c r="AP25513">
        <v>37055.49609375</v>
      </c>
      <c r="AQ25513">
        <v>8232.9111328125</v>
      </c>
      <c r="AR25513">
        <v>1849.97998046875</v>
      </c>
      <c r="AS25513">
        <v>0</v>
      </c>
    </row>
    <row r="25514" spans="1:45">
      <c r="A25514" t="s">
        <v>3256</v>
      </c>
      <c r="B25514">
        <v>2017</v>
      </c>
      <c r="C25514">
        <v>-180.32499999999999</v>
      </c>
      <c r="D25514">
        <v>103.48399999999999</v>
      </c>
      <c r="E25514">
        <v>2673.694</v>
      </c>
      <c r="F25514">
        <v>4449.5349999999999</v>
      </c>
      <c r="G25514">
        <v>7712.8109999999997</v>
      </c>
      <c r="H25514">
        <v>47989.059000000001</v>
      </c>
      <c r="I25514">
        <v>8069.2550000000001</v>
      </c>
      <c r="J25514">
        <v>6446.0829999999996</v>
      </c>
      <c r="K25514">
        <v>3941.6350000000002</v>
      </c>
      <c r="L25514">
        <v>1780.9770000000001</v>
      </c>
      <c r="M25514">
        <v>0</v>
      </c>
      <c r="N25514">
        <v>44047.423999999999</v>
      </c>
      <c r="O25514">
        <v>1.92</v>
      </c>
      <c r="P25514">
        <v>1.92</v>
      </c>
      <c r="Q25514">
        <v>48423.37</v>
      </c>
      <c r="R25514">
        <v>7729.1440000000002</v>
      </c>
      <c r="S25514">
        <v>6907.3029999999999</v>
      </c>
      <c r="T25514">
        <v>889.72400000000005</v>
      </c>
      <c r="U25514">
        <v>12</v>
      </c>
      <c r="X25514">
        <v>805.50800000000004</v>
      </c>
      <c r="Y25514">
        <v>8.8783495000000004E-2</v>
      </c>
      <c r="Z25514">
        <v>0.90963152700000005</v>
      </c>
      <c r="AA25514">
        <v>0.154222951</v>
      </c>
      <c r="AB25514">
        <v>26767.433000000001</v>
      </c>
      <c r="AC25514">
        <v>470.59800000000001</v>
      </c>
      <c r="AD25514">
        <v>21.333333329999999</v>
      </c>
      <c r="AE25514">
        <v>2.1107447829999999</v>
      </c>
      <c r="AF25514">
        <v>92972.8704</v>
      </c>
      <c r="AG25514" t="s">
        <v>4774</v>
      </c>
      <c r="AH25514" t="s">
        <v>5257</v>
      </c>
      <c r="AI25514" t="s">
        <v>5277</v>
      </c>
      <c r="AJ25514">
        <v>38286.375</v>
      </c>
      <c r="AK25514">
        <v>18022.46875</v>
      </c>
      <c r="AL25514">
        <v>13424.4873046875</v>
      </c>
      <c r="AM25514">
        <v>0</v>
      </c>
      <c r="AN25514">
        <v>20263.90625</v>
      </c>
      <c r="AO25514">
        <v>6839.419921875</v>
      </c>
      <c r="AP25514">
        <v>30709.068359375</v>
      </c>
      <c r="AQ25514">
        <v>7197.4990234375</v>
      </c>
      <c r="AR25514">
        <v>3941.635009765625</v>
      </c>
      <c r="AS25514">
        <v>0</v>
      </c>
    </row>
    <row r="25515" spans="1:45">
      <c r="A25515" t="s">
        <v>3256</v>
      </c>
      <c r="B25515">
        <v>2018</v>
      </c>
      <c r="C25515">
        <v>-501.42899999999997</v>
      </c>
      <c r="D25515">
        <v>122.575</v>
      </c>
      <c r="E25515">
        <v>2517.1999999999998</v>
      </c>
      <c r="F25515">
        <v>6080.7619999999997</v>
      </c>
      <c r="G25515">
        <v>5552.5559999999996</v>
      </c>
      <c r="H25515">
        <v>49362.98</v>
      </c>
      <c r="I25515">
        <v>6885.2960000000003</v>
      </c>
      <c r="J25515">
        <v>9659.5709999999999</v>
      </c>
      <c r="K25515">
        <v>4107.1210000000001</v>
      </c>
      <c r="L25515">
        <v>1177.9849999999999</v>
      </c>
      <c r="M25515">
        <v>0</v>
      </c>
      <c r="N25515">
        <v>45255.858999999997</v>
      </c>
      <c r="O25515">
        <v>1.45</v>
      </c>
      <c r="P25515">
        <v>1.45</v>
      </c>
      <c r="Q25515">
        <v>48083.063000000002</v>
      </c>
      <c r="R25515">
        <v>8870.6389999999992</v>
      </c>
      <c r="S25515">
        <v>3984.069</v>
      </c>
      <c r="T25515">
        <v>896.68100000000004</v>
      </c>
      <c r="U25515">
        <v>12</v>
      </c>
      <c r="X25515">
        <v>1568.4870000000001</v>
      </c>
      <c r="Y25515">
        <v>0.12631004600000001</v>
      </c>
      <c r="Z25515">
        <v>0.94120166599999999</v>
      </c>
      <c r="AA25515">
        <v>0.18426158100000001</v>
      </c>
      <c r="AB25515">
        <v>27744.268</v>
      </c>
      <c r="AC25515">
        <v>1708.8430000000001</v>
      </c>
      <c r="AD25515">
        <v>12.08333333</v>
      </c>
      <c r="AE25515">
        <v>1.5405837579999999</v>
      </c>
      <c r="AF25515">
        <v>69720.441349999994</v>
      </c>
      <c r="AG25515" t="s">
        <v>4774</v>
      </c>
      <c r="AH25515" t="s">
        <v>5257</v>
      </c>
      <c r="AI25515" t="s">
        <v>5277</v>
      </c>
      <c r="AJ25515">
        <v>45614.53515625</v>
      </c>
      <c r="AK25515">
        <v>22713.35546875</v>
      </c>
      <c r="AL25515">
        <v>14927.2216796875</v>
      </c>
      <c r="AM25515">
        <v>0</v>
      </c>
      <c r="AN25515">
        <v>22901.1796875</v>
      </c>
      <c r="AO25515">
        <v>7973.9580078125</v>
      </c>
      <c r="AP25515">
        <v>31851.388671875</v>
      </c>
      <c r="AQ25515">
        <v>8020.4619140625</v>
      </c>
      <c r="AR25515">
        <v>4107.12109375</v>
      </c>
      <c r="AS25515">
        <v>0</v>
      </c>
    </row>
    <row r="25516" spans="1:45">
      <c r="A25516" t="s">
        <v>3256</v>
      </c>
      <c r="B25516">
        <v>2019</v>
      </c>
      <c r="C25516">
        <v>-283.476</v>
      </c>
      <c r="D25516">
        <v>119.685</v>
      </c>
      <c r="E25516">
        <v>1546.069</v>
      </c>
      <c r="F25516">
        <v>2021.492</v>
      </c>
      <c r="G25516">
        <v>7713.2020000000002</v>
      </c>
      <c r="H25516">
        <v>52248.36</v>
      </c>
      <c r="I25516">
        <v>5597.701</v>
      </c>
      <c r="J25516">
        <v>9571.8070000000007</v>
      </c>
      <c r="K25516">
        <v>5676.7740000000003</v>
      </c>
      <c r="L25516">
        <v>2633.52</v>
      </c>
      <c r="M25516">
        <v>59.375999999999998</v>
      </c>
      <c r="N25516">
        <v>46571.586000000003</v>
      </c>
      <c r="O25516">
        <v>1.45</v>
      </c>
      <c r="P25516">
        <v>1.45</v>
      </c>
      <c r="Q25516">
        <v>47395.453000000001</v>
      </c>
      <c r="R25516">
        <v>4631.4070000000002</v>
      </c>
      <c r="S25516">
        <v>275.76100000000002</v>
      </c>
      <c r="T25516">
        <v>1467.0070000000001</v>
      </c>
      <c r="U25516">
        <v>12</v>
      </c>
      <c r="X25516">
        <v>7437.4409999999998</v>
      </c>
      <c r="Y25516">
        <v>4.2395158000000002E-2</v>
      </c>
      <c r="Z25516">
        <v>0.98261717199999998</v>
      </c>
      <c r="AA25516">
        <v>9.7130848000000006E-2</v>
      </c>
      <c r="AB25516">
        <v>22914.845000000001</v>
      </c>
      <c r="AC25516">
        <v>4547.8339999999998</v>
      </c>
      <c r="AD25516">
        <v>36.25</v>
      </c>
      <c r="AE25516">
        <v>1.4756509870000001</v>
      </c>
      <c r="AF25516">
        <v>68723.406849999999</v>
      </c>
      <c r="AG25516" t="s">
        <v>4774</v>
      </c>
      <c r="AH25516" t="s">
        <v>5257</v>
      </c>
      <c r="AI25516" t="s">
        <v>5277</v>
      </c>
      <c r="AJ25516">
        <v>38981.3125</v>
      </c>
      <c r="AK25516">
        <v>19452.953125</v>
      </c>
      <c r="AL25516">
        <v>16363.958984375</v>
      </c>
      <c r="AM25516">
        <v>0</v>
      </c>
      <c r="AN25516">
        <v>19528.359375</v>
      </c>
      <c r="AO25516">
        <v>3164.39990234375</v>
      </c>
      <c r="AP25516">
        <v>28100.224609375</v>
      </c>
      <c r="AQ25516">
        <v>12071.0185546875</v>
      </c>
      <c r="AR25516">
        <v>5185.37890625</v>
      </c>
      <c r="AS25516">
        <v>52.119998931884766</v>
      </c>
    </row>
    <row r="25517" spans="1:45">
      <c r="A25517" t="s">
        <v>3256</v>
      </c>
      <c r="B25517">
        <v>2020</v>
      </c>
      <c r="C25517">
        <v>-181.25399999999999</v>
      </c>
      <c r="D25517">
        <v>239.79300000000001</v>
      </c>
      <c r="E25517">
        <v>-483.56700000000001</v>
      </c>
      <c r="F25517">
        <v>-2175.5970000000002</v>
      </c>
      <c r="G25517">
        <v>264.39999999999998</v>
      </c>
      <c r="H25517">
        <v>48323.224999999999</v>
      </c>
      <c r="I25517">
        <v>3719.5079999999998</v>
      </c>
      <c r="J25517">
        <v>8414.7720000000008</v>
      </c>
      <c r="K25517">
        <v>2950.8389999999999</v>
      </c>
      <c r="L25517">
        <v>1178.979</v>
      </c>
      <c r="M25517">
        <v>39.451000000000001</v>
      </c>
      <c r="N25517">
        <v>45372.385999999999</v>
      </c>
      <c r="O25517">
        <v>0.85250000000000004</v>
      </c>
      <c r="P25517">
        <v>0.85250000000000004</v>
      </c>
      <c r="Q25517">
        <v>47959.582000000002</v>
      </c>
      <c r="R25517">
        <v>-1903.5039999999999</v>
      </c>
      <c r="S25517">
        <v>2031.0640000000001</v>
      </c>
      <c r="T25517">
        <v>1176.7070000000001</v>
      </c>
      <c r="U25517">
        <v>12</v>
      </c>
      <c r="X25517">
        <v>-1766.664</v>
      </c>
      <c r="Y25517">
        <v>-4.5580466E-2</v>
      </c>
      <c r="Z25517">
        <v>0.94605465899999996</v>
      </c>
      <c r="AA25517">
        <v>-3.9879904000000001E-2</v>
      </c>
      <c r="AB25517">
        <v>23420.474999999999</v>
      </c>
      <c r="AC25517">
        <v>1547.3309999999999</v>
      </c>
      <c r="AD25517">
        <v>-17.05</v>
      </c>
      <c r="AE25517">
        <v>0.901110725</v>
      </c>
      <c r="AF25517">
        <v>40885.543660000003</v>
      </c>
      <c r="AG25517" t="s">
        <v>4774</v>
      </c>
      <c r="AH25517" t="s">
        <v>5257</v>
      </c>
      <c r="AI25517" t="s">
        <v>5277</v>
      </c>
      <c r="AJ25517">
        <v>21458.609375</v>
      </c>
      <c r="AK25517">
        <v>11932.408203125</v>
      </c>
      <c r="AL25517">
        <v>12606.412109375</v>
      </c>
      <c r="AM25517">
        <v>0</v>
      </c>
      <c r="AN25517">
        <v>9526.201171875</v>
      </c>
      <c r="AO25517">
        <v>-3080.2109375</v>
      </c>
      <c r="AP25517">
        <v>25835.775390625</v>
      </c>
      <c r="AQ25517">
        <v>12021.810546875</v>
      </c>
      <c r="AR25517">
        <v>2415.300048828125</v>
      </c>
      <c r="AS25517">
        <v>12.668999671936035</v>
      </c>
    </row>
    <row r="25518" spans="1:45">
      <c r="A25518" t="s">
        <v>3257</v>
      </c>
      <c r="B25518">
        <v>2011</v>
      </c>
      <c r="C25518">
        <v>756</v>
      </c>
      <c r="D25518">
        <v>0</v>
      </c>
      <c r="E25518">
        <v>89</v>
      </c>
      <c r="F25518">
        <v>2555</v>
      </c>
      <c r="G25518">
        <v>5363</v>
      </c>
      <c r="H25518">
        <v>46586</v>
      </c>
      <c r="I25518">
        <v>6327</v>
      </c>
      <c r="J25518">
        <v>18588</v>
      </c>
      <c r="K25518">
        <v>17431</v>
      </c>
      <c r="L25518">
        <v>2229</v>
      </c>
      <c r="M25518">
        <v>6687</v>
      </c>
      <c r="N25518">
        <v>29155</v>
      </c>
      <c r="O25518">
        <v>2.9825562849999998</v>
      </c>
      <c r="P25518">
        <v>3.46</v>
      </c>
      <c r="Q25518">
        <v>3614.5619999999999</v>
      </c>
      <c r="R25518">
        <v>4990</v>
      </c>
      <c r="S25518">
        <v>4767</v>
      </c>
      <c r="T25518">
        <v>2236</v>
      </c>
      <c r="U25518">
        <v>12</v>
      </c>
      <c r="X25518">
        <v>596</v>
      </c>
      <c r="Y25518">
        <v>0.70686296199999998</v>
      </c>
      <c r="Z25518">
        <v>8.0659842049999995</v>
      </c>
      <c r="AA25518">
        <v>1.3805268799999999</v>
      </c>
      <c r="AB25518">
        <v>14069</v>
      </c>
      <c r="AC25518">
        <v>596</v>
      </c>
      <c r="AD25518">
        <v>5.0144927539999999</v>
      </c>
      <c r="AE25518">
        <v>0.42896191099999997</v>
      </c>
      <c r="AF25518">
        <v>12506.38452</v>
      </c>
      <c r="AG25518" t="s">
        <v>4774</v>
      </c>
      <c r="AH25518" t="s">
        <v>5257</v>
      </c>
      <c r="AI25518" t="s">
        <v>5277</v>
      </c>
      <c r="AJ25518">
        <v>54541</v>
      </c>
      <c r="AK25518">
        <v>34296</v>
      </c>
      <c r="AL25518">
        <v>17491</v>
      </c>
      <c r="AM25518">
        <v>0</v>
      </c>
      <c r="AN25518">
        <v>20245</v>
      </c>
      <c r="AO25518">
        <v>2754</v>
      </c>
      <c r="AP25518">
        <v>26347</v>
      </c>
      <c r="AQ25518">
        <v>10766</v>
      </c>
      <c r="AR25518">
        <v>12278</v>
      </c>
      <c r="AS25518">
        <v>4861</v>
      </c>
    </row>
    <row r="25519" spans="1:45">
      <c r="A25519" t="s">
        <v>3257</v>
      </c>
      <c r="B25519">
        <v>2012</v>
      </c>
      <c r="C25519">
        <v>526</v>
      </c>
      <c r="D25519">
        <v>0</v>
      </c>
      <c r="E25519">
        <v>-2115</v>
      </c>
      <c r="F25519">
        <v>5411</v>
      </c>
      <c r="G25519">
        <v>3328</v>
      </c>
      <c r="H25519">
        <v>55157</v>
      </c>
      <c r="I25519">
        <v>6675</v>
      </c>
      <c r="J25519">
        <v>24073</v>
      </c>
      <c r="K25519">
        <v>20069</v>
      </c>
      <c r="L25519">
        <v>4843</v>
      </c>
      <c r="M25519">
        <v>3253</v>
      </c>
      <c r="N25519">
        <v>35088</v>
      </c>
      <c r="O25519">
        <v>5.3789454389999998</v>
      </c>
      <c r="P25519">
        <v>6.24</v>
      </c>
      <c r="Q25519">
        <v>3666.5619999999999</v>
      </c>
      <c r="R25519">
        <v>6168</v>
      </c>
      <c r="S25519">
        <v>1167</v>
      </c>
      <c r="T25519">
        <v>2307</v>
      </c>
      <c r="U25519">
        <v>12</v>
      </c>
      <c r="X25519">
        <v>2161</v>
      </c>
      <c r="Y25519">
        <v>1.4883307370000001</v>
      </c>
      <c r="Z25519">
        <v>9.5697277179999993</v>
      </c>
      <c r="AA25519">
        <v>1.69654851</v>
      </c>
      <c r="AB25519">
        <v>20701</v>
      </c>
      <c r="AC25519">
        <v>2161</v>
      </c>
      <c r="AD25519">
        <v>4.3333333329999997</v>
      </c>
      <c r="AE25519">
        <v>0.65205617000000005</v>
      </c>
      <c r="AF25519">
        <v>22879.346880000001</v>
      </c>
      <c r="AG25519" t="s">
        <v>4774</v>
      </c>
      <c r="AH25519" t="s">
        <v>5257</v>
      </c>
      <c r="AI25519" t="s">
        <v>5277</v>
      </c>
      <c r="AJ25519">
        <v>59871</v>
      </c>
      <c r="AK25519">
        <v>37729</v>
      </c>
      <c r="AL25519">
        <v>18281</v>
      </c>
      <c r="AM25519">
        <v>0</v>
      </c>
      <c r="AN25519">
        <v>22142</v>
      </c>
      <c r="AO25519">
        <v>3861</v>
      </c>
      <c r="AP25519">
        <v>33129</v>
      </c>
      <c r="AQ25519">
        <v>11102</v>
      </c>
      <c r="AR25519">
        <v>12428</v>
      </c>
      <c r="AS25519">
        <v>7363</v>
      </c>
    </row>
    <row r="25520" spans="1:45">
      <c r="A25520" t="s">
        <v>3257</v>
      </c>
      <c r="B25520">
        <v>2013</v>
      </c>
      <c r="C25520">
        <v>403</v>
      </c>
      <c r="D25520">
        <v>0</v>
      </c>
      <c r="E25520">
        <v>1379</v>
      </c>
      <c r="F25520">
        <v>3225</v>
      </c>
      <c r="G25520">
        <v>3242</v>
      </c>
      <c r="H25520">
        <v>53241</v>
      </c>
      <c r="I25520">
        <v>8739</v>
      </c>
      <c r="J25520">
        <v>22974</v>
      </c>
      <c r="K25520">
        <v>14511</v>
      </c>
      <c r="L25520">
        <v>3006</v>
      </c>
      <c r="M25520">
        <v>820</v>
      </c>
      <c r="N25520">
        <v>38730</v>
      </c>
      <c r="O25520">
        <v>6.0168331989999997</v>
      </c>
      <c r="P25520">
        <v>6.98</v>
      </c>
      <c r="Q25520">
        <v>3693.9690000000001</v>
      </c>
      <c r="R25520">
        <v>6919</v>
      </c>
      <c r="S25520">
        <v>2549</v>
      </c>
      <c r="T25520">
        <v>1912</v>
      </c>
      <c r="U25520">
        <v>12</v>
      </c>
      <c r="X25520">
        <v>693</v>
      </c>
      <c r="Y25520">
        <v>0.87607319800000005</v>
      </c>
      <c r="Z25520">
        <v>10.48465756</v>
      </c>
      <c r="AA25520">
        <v>1.8795505299999999</v>
      </c>
      <c r="AB25520">
        <v>26777</v>
      </c>
      <c r="AC25520">
        <v>693</v>
      </c>
      <c r="AD25520">
        <v>8.4096385540000007</v>
      </c>
      <c r="AE25520">
        <v>0.66573466599999997</v>
      </c>
      <c r="AF25520">
        <v>25783.903620000001</v>
      </c>
      <c r="AG25520" t="s">
        <v>4774</v>
      </c>
      <c r="AH25520" t="s">
        <v>5257</v>
      </c>
      <c r="AI25520" t="s">
        <v>5277</v>
      </c>
      <c r="AJ25520">
        <v>76066</v>
      </c>
      <c r="AK25520">
        <v>48734</v>
      </c>
      <c r="AL25520">
        <v>22325</v>
      </c>
      <c r="AM25520">
        <v>0</v>
      </c>
      <c r="AN25520">
        <v>27332</v>
      </c>
      <c r="AO25520">
        <v>5007</v>
      </c>
      <c r="AP25520">
        <v>34123</v>
      </c>
      <c r="AQ25520">
        <v>10229</v>
      </c>
      <c r="AR25520">
        <v>7346</v>
      </c>
      <c r="AS25520">
        <v>6903</v>
      </c>
    </row>
    <row r="25521" spans="1:45">
      <c r="A25521" t="s">
        <v>3257</v>
      </c>
      <c r="B25521">
        <v>2014</v>
      </c>
      <c r="C25521">
        <v>540</v>
      </c>
      <c r="D25521">
        <v>0</v>
      </c>
      <c r="E25521">
        <v>1697</v>
      </c>
      <c r="F25521">
        <v>2080</v>
      </c>
      <c r="G25521">
        <v>8716</v>
      </c>
      <c r="H25521">
        <v>73076</v>
      </c>
      <c r="I25521">
        <v>9547</v>
      </c>
      <c r="J25521">
        <v>24335</v>
      </c>
      <c r="K25521">
        <v>33085</v>
      </c>
      <c r="L25521">
        <v>3160</v>
      </c>
      <c r="M25521">
        <v>14984</v>
      </c>
      <c r="N25521">
        <v>39991</v>
      </c>
      <c r="O25521">
        <v>6.8484147159999997</v>
      </c>
      <c r="P25521">
        <v>7.9447000000000001</v>
      </c>
      <c r="Q25521">
        <v>3584.37</v>
      </c>
      <c r="R25521">
        <v>6680</v>
      </c>
      <c r="S25521">
        <v>-12169</v>
      </c>
      <c r="T25521">
        <v>2363</v>
      </c>
      <c r="U25521">
        <v>12</v>
      </c>
      <c r="X25521">
        <v>20885</v>
      </c>
      <c r="Y25521">
        <v>0.56161973899999995</v>
      </c>
      <c r="Z25521">
        <v>11.15705131</v>
      </c>
      <c r="AA25521">
        <v>1.803663394</v>
      </c>
      <c r="AB25521">
        <v>13927</v>
      </c>
      <c r="AC25521">
        <v>1057</v>
      </c>
      <c r="AD25521">
        <v>14.712407410000001</v>
      </c>
      <c r="AE25521">
        <v>0.71207882600000005</v>
      </c>
      <c r="AF25521">
        <v>28476.744340000001</v>
      </c>
      <c r="AG25521" t="s">
        <v>4774</v>
      </c>
      <c r="AH25521" t="s">
        <v>5257</v>
      </c>
      <c r="AI25521" t="s">
        <v>5277</v>
      </c>
      <c r="AJ25521">
        <v>75035</v>
      </c>
      <c r="AK25521">
        <v>47654</v>
      </c>
      <c r="AL25521">
        <v>23064</v>
      </c>
      <c r="AM25521">
        <v>0</v>
      </c>
      <c r="AN25521">
        <v>27381</v>
      </c>
      <c r="AO25521">
        <v>4317</v>
      </c>
      <c r="AP25521">
        <v>37553</v>
      </c>
      <c r="AQ25521">
        <v>10592</v>
      </c>
      <c r="AR25521">
        <v>23626</v>
      </c>
      <c r="AS25521">
        <v>6493</v>
      </c>
    </row>
    <row r="25522" spans="1:45">
      <c r="A25522" t="s">
        <v>3257</v>
      </c>
      <c r="B25522">
        <v>2015</v>
      </c>
      <c r="C25522">
        <v>715</v>
      </c>
      <c r="D25522">
        <v>126</v>
      </c>
      <c r="E25522">
        <v>1826</v>
      </c>
      <c r="F25522">
        <v>3544</v>
      </c>
      <c r="G25522">
        <v>6573</v>
      </c>
      <c r="H25522">
        <v>70578</v>
      </c>
      <c r="I25522">
        <v>9722</v>
      </c>
      <c r="J25522">
        <v>23994</v>
      </c>
      <c r="K25522">
        <v>26936</v>
      </c>
      <c r="L25522">
        <v>3556</v>
      </c>
      <c r="M25522">
        <v>10114</v>
      </c>
      <c r="N25522">
        <v>43642</v>
      </c>
      <c r="O25522">
        <v>7.6201727049999999</v>
      </c>
      <c r="P25522">
        <v>8.84</v>
      </c>
      <c r="Q25522">
        <v>3616.87</v>
      </c>
      <c r="R25522">
        <v>9085</v>
      </c>
      <c r="S25522">
        <v>5199</v>
      </c>
      <c r="T25522">
        <v>3126</v>
      </c>
      <c r="U25522">
        <v>12</v>
      </c>
      <c r="X25522">
        <v>1374</v>
      </c>
      <c r="Y25522">
        <v>0.983356279</v>
      </c>
      <c r="Z25522">
        <v>12.066234059999999</v>
      </c>
      <c r="AA25522">
        <v>2.5208216129999999</v>
      </c>
      <c r="AB25522">
        <v>19267</v>
      </c>
      <c r="AC25522">
        <v>1374</v>
      </c>
      <c r="AD25522">
        <v>9.4042553190000007</v>
      </c>
      <c r="AE25522">
        <v>0.73262295</v>
      </c>
      <c r="AF25522">
        <v>31973.130799999999</v>
      </c>
      <c r="AG25522" t="s">
        <v>4774</v>
      </c>
      <c r="AH25522" t="s">
        <v>5257</v>
      </c>
      <c r="AI25522" t="s">
        <v>5277</v>
      </c>
      <c r="AJ25522">
        <v>81702</v>
      </c>
      <c r="AK25522">
        <v>51774</v>
      </c>
      <c r="AL25522">
        <v>23969</v>
      </c>
      <c r="AM25522">
        <v>0</v>
      </c>
      <c r="AN25522">
        <v>29928</v>
      </c>
      <c r="AO25522">
        <v>5959</v>
      </c>
      <c r="AP25522">
        <v>36898</v>
      </c>
      <c r="AQ25522">
        <v>10240</v>
      </c>
      <c r="AR25522">
        <v>17631</v>
      </c>
      <c r="AS25522">
        <v>6000</v>
      </c>
    </row>
    <row r="25523" spans="1:45">
      <c r="A25523" t="s">
        <v>3257</v>
      </c>
      <c r="B25523">
        <v>2016</v>
      </c>
      <c r="C25523">
        <v>181</v>
      </c>
      <c r="D25523">
        <v>1803</v>
      </c>
      <c r="E25523">
        <v>-2955</v>
      </c>
      <c r="F25523">
        <v>6901</v>
      </c>
      <c r="G25523">
        <v>-659</v>
      </c>
      <c r="H25523">
        <v>54051</v>
      </c>
      <c r="I25523">
        <v>7906</v>
      </c>
      <c r="J25523">
        <v>19901</v>
      </c>
      <c r="K25523">
        <v>6461</v>
      </c>
      <c r="L25523">
        <v>2398</v>
      </c>
      <c r="M25523">
        <v>13</v>
      </c>
      <c r="N25523">
        <v>47590</v>
      </c>
      <c r="O25523">
        <v>7.5728481570000001</v>
      </c>
      <c r="P25523">
        <v>8.27</v>
      </c>
      <c r="Q25523">
        <v>3597.87</v>
      </c>
      <c r="R25523">
        <v>-7496</v>
      </c>
      <c r="S25523">
        <v>1787</v>
      </c>
      <c r="T25523">
        <v>2764</v>
      </c>
      <c r="U25523">
        <v>12</v>
      </c>
      <c r="X25523">
        <v>-2446</v>
      </c>
      <c r="Y25523">
        <v>1.9167750830000001</v>
      </c>
      <c r="Z25523">
        <v>13.227270580000001</v>
      </c>
      <c r="AA25523">
        <v>-2.0820382579999999</v>
      </c>
      <c r="AB25523">
        <v>28373</v>
      </c>
      <c r="AC25523">
        <v>-2446</v>
      </c>
      <c r="AD25523">
        <v>4.3072916670000003</v>
      </c>
      <c r="AE25523">
        <v>0.62522346900000003</v>
      </c>
      <c r="AF25523">
        <v>29754.384900000001</v>
      </c>
      <c r="AG25523" t="s">
        <v>4774</v>
      </c>
      <c r="AH25523" t="s">
        <v>5257</v>
      </c>
      <c r="AI25523" t="s">
        <v>5277</v>
      </c>
      <c r="AJ25523">
        <v>57276</v>
      </c>
      <c r="AK25523">
        <v>38345</v>
      </c>
      <c r="AL25523">
        <v>19610</v>
      </c>
      <c r="AM25523">
        <v>9581</v>
      </c>
      <c r="AN25523">
        <v>18931</v>
      </c>
      <c r="AO25523">
        <v>-10260</v>
      </c>
      <c r="AP25523">
        <v>34536</v>
      </c>
      <c r="AQ25523">
        <v>7089</v>
      </c>
      <c r="AR25523">
        <v>6163</v>
      </c>
      <c r="AS25523">
        <v>88</v>
      </c>
    </row>
    <row r="25524" spans="1:45">
      <c r="A25524" t="s">
        <v>3257</v>
      </c>
      <c r="B25524">
        <v>2017</v>
      </c>
      <c r="C25524">
        <v>168</v>
      </c>
      <c r="D25524">
        <v>-131</v>
      </c>
      <c r="E25524">
        <v>635</v>
      </c>
      <c r="F25524">
        <v>-884</v>
      </c>
      <c r="G25524">
        <v>4634</v>
      </c>
      <c r="H25524">
        <v>55038</v>
      </c>
      <c r="I25524">
        <v>10047</v>
      </c>
      <c r="J25524">
        <v>19657</v>
      </c>
      <c r="K25524">
        <v>9025</v>
      </c>
      <c r="L25524">
        <v>2443</v>
      </c>
      <c r="M25524">
        <v>1928</v>
      </c>
      <c r="N25524">
        <v>46013</v>
      </c>
      <c r="O25524">
        <v>7.8976348840000004</v>
      </c>
      <c r="P25524">
        <v>8.3815000000000008</v>
      </c>
      <c r="Q25524">
        <v>3603.8719999999998</v>
      </c>
      <c r="R25524">
        <v>2223</v>
      </c>
      <c r="S25524">
        <v>-3309</v>
      </c>
      <c r="T25524">
        <v>2173</v>
      </c>
      <c r="U25524">
        <v>12</v>
      </c>
      <c r="X25524">
        <v>7943</v>
      </c>
      <c r="Y25524">
        <v>-0.245270086</v>
      </c>
      <c r="Z25524">
        <v>12.767656560000001</v>
      </c>
      <c r="AA25524">
        <v>0.61678212899999996</v>
      </c>
      <c r="AB25524">
        <v>24278</v>
      </c>
      <c r="AC25524">
        <v>1098</v>
      </c>
      <c r="AD25524">
        <v>-33.526000000000003</v>
      </c>
      <c r="AE25524">
        <v>0.65646346</v>
      </c>
      <c r="AF25524">
        <v>30205.853169999998</v>
      </c>
      <c r="AG25524" t="s">
        <v>4774</v>
      </c>
      <c r="AH25524" t="s">
        <v>5257</v>
      </c>
      <c r="AI25524" t="s">
        <v>5277</v>
      </c>
      <c r="AJ25524">
        <v>58974</v>
      </c>
      <c r="AK25524">
        <v>37890</v>
      </c>
      <c r="AL25524">
        <v>21034</v>
      </c>
      <c r="AM25524">
        <v>0</v>
      </c>
      <c r="AN25524">
        <v>21084</v>
      </c>
      <c r="AO25524">
        <v>50</v>
      </c>
      <c r="AP25524">
        <v>32169</v>
      </c>
      <c r="AQ25524">
        <v>8907</v>
      </c>
      <c r="AR25524">
        <v>7891</v>
      </c>
      <c r="AS25524">
        <v>94</v>
      </c>
    </row>
    <row r="25525" spans="1:45">
      <c r="A25525" t="s">
        <v>3257</v>
      </c>
      <c r="B25525">
        <v>2018</v>
      </c>
      <c r="C25525">
        <v>223</v>
      </c>
      <c r="D25525">
        <v>-150</v>
      </c>
      <c r="E25525">
        <v>253</v>
      </c>
      <c r="F25525">
        <v>856</v>
      </c>
      <c r="G25525">
        <v>2966</v>
      </c>
      <c r="H25525">
        <v>55586</v>
      </c>
      <c r="I25525">
        <v>9574</v>
      </c>
      <c r="J25525">
        <v>20496</v>
      </c>
      <c r="K25525">
        <v>10051</v>
      </c>
      <c r="L25525">
        <v>2755</v>
      </c>
      <c r="M25525">
        <v>2549</v>
      </c>
      <c r="N25525">
        <v>45535</v>
      </c>
      <c r="O25525">
        <v>7.4702918189999998</v>
      </c>
      <c r="P25525">
        <v>7.73</v>
      </c>
      <c r="Q25525">
        <v>3673.982</v>
      </c>
      <c r="R25525">
        <v>3784</v>
      </c>
      <c r="S25525">
        <v>1114</v>
      </c>
      <c r="T25525">
        <v>2302</v>
      </c>
      <c r="U25525">
        <v>12</v>
      </c>
      <c r="X25525">
        <v>1852</v>
      </c>
      <c r="Y25525">
        <v>0.23567413100000001</v>
      </c>
      <c r="Z25525">
        <v>12.393909389999999</v>
      </c>
      <c r="AA25525">
        <v>1.0418118110000001</v>
      </c>
      <c r="AB25525">
        <v>22323</v>
      </c>
      <c r="AC25525">
        <v>1852</v>
      </c>
      <c r="AD25525">
        <v>33.608695650000001</v>
      </c>
      <c r="AE25525">
        <v>0.62369344199999999</v>
      </c>
      <c r="AF25525">
        <v>28399.880860000001</v>
      </c>
      <c r="AG25525" t="s">
        <v>4774</v>
      </c>
      <c r="AH25525" t="s">
        <v>5257</v>
      </c>
      <c r="AI25525" t="s">
        <v>5277</v>
      </c>
      <c r="AJ25525">
        <v>64995</v>
      </c>
      <c r="AK25525">
        <v>41808</v>
      </c>
      <c r="AL25525">
        <v>21705</v>
      </c>
      <c r="AM25525">
        <v>0</v>
      </c>
      <c r="AN25525">
        <v>23187</v>
      </c>
      <c r="AO25525">
        <v>1482</v>
      </c>
      <c r="AP25525">
        <v>32206</v>
      </c>
      <c r="AQ25525">
        <v>9775</v>
      </c>
      <c r="AR25525">
        <v>9883</v>
      </c>
      <c r="AS25525">
        <v>0</v>
      </c>
    </row>
    <row r="25526" spans="1:45">
      <c r="A25526" t="s">
        <v>3257</v>
      </c>
      <c r="B25526">
        <v>2019</v>
      </c>
      <c r="C25526">
        <v>198</v>
      </c>
      <c r="D25526">
        <v>7817</v>
      </c>
      <c r="E25526">
        <v>1797</v>
      </c>
      <c r="F25526">
        <v>4911</v>
      </c>
      <c r="G25526">
        <v>-2514</v>
      </c>
      <c r="H25526">
        <v>61743</v>
      </c>
      <c r="I25526">
        <v>9313</v>
      </c>
      <c r="J25526">
        <v>22882</v>
      </c>
      <c r="K25526">
        <v>15237</v>
      </c>
      <c r="L25526">
        <v>1843</v>
      </c>
      <c r="M25526">
        <v>6527</v>
      </c>
      <c r="N25526">
        <v>46506</v>
      </c>
      <c r="O25526">
        <v>7.0362723520000001</v>
      </c>
      <c r="P25526">
        <v>7.085</v>
      </c>
      <c r="Q25526">
        <v>3143.81</v>
      </c>
      <c r="R25526">
        <v>2233</v>
      </c>
      <c r="S25526">
        <v>1210</v>
      </c>
      <c r="T25526">
        <v>3144</v>
      </c>
      <c r="U25526">
        <v>12</v>
      </c>
      <c r="X25526">
        <v>-3724</v>
      </c>
      <c r="Y25526">
        <v>1.502555155</v>
      </c>
      <c r="Z25526">
        <v>14.792878699999999</v>
      </c>
      <c r="AA25526">
        <v>0.68320212999999996</v>
      </c>
      <c r="AB25526">
        <v>22115</v>
      </c>
      <c r="AC25526">
        <v>-7242</v>
      </c>
      <c r="AD25526">
        <v>4.6920529799999997</v>
      </c>
      <c r="AE25526">
        <v>0.47894667000000002</v>
      </c>
      <c r="AF25526">
        <v>22273.89385</v>
      </c>
      <c r="AG25526" t="s">
        <v>4774</v>
      </c>
      <c r="AH25526" t="s">
        <v>5257</v>
      </c>
      <c r="AI25526" t="s">
        <v>5277</v>
      </c>
      <c r="AJ25526">
        <v>58674</v>
      </c>
      <c r="AK25526">
        <v>37716</v>
      </c>
      <c r="AL25526">
        <v>21869</v>
      </c>
      <c r="AM25526">
        <v>0</v>
      </c>
      <c r="AN25526">
        <v>20958</v>
      </c>
      <c r="AO25526">
        <v>-911</v>
      </c>
      <c r="AP25526">
        <v>34072</v>
      </c>
      <c r="AQ25526">
        <v>10109</v>
      </c>
      <c r="AR25526">
        <v>11957</v>
      </c>
      <c r="AS25526">
        <v>3070</v>
      </c>
    </row>
    <row r="25527" spans="1:45">
      <c r="A25527" t="s">
        <v>3257</v>
      </c>
      <c r="B25527">
        <v>2020</v>
      </c>
      <c r="C25527">
        <v>140</v>
      </c>
      <c r="D25527">
        <v>71</v>
      </c>
      <c r="E25527">
        <v>-1901</v>
      </c>
      <c r="F25527">
        <v>-4954</v>
      </c>
      <c r="G25527">
        <v>3047</v>
      </c>
      <c r="H25527">
        <v>53367</v>
      </c>
      <c r="I25527">
        <v>7468</v>
      </c>
      <c r="J25527">
        <v>18362</v>
      </c>
      <c r="K25527">
        <v>11829</v>
      </c>
      <c r="L25527">
        <v>2199</v>
      </c>
      <c r="M25527">
        <v>4204</v>
      </c>
      <c r="N25527">
        <v>41538</v>
      </c>
      <c r="O25527">
        <v>6.05</v>
      </c>
      <c r="P25527">
        <v>6.05</v>
      </c>
      <c r="Q25527">
        <v>3151.06</v>
      </c>
      <c r="R25527">
        <v>-3112</v>
      </c>
      <c r="S25527">
        <v>1944</v>
      </c>
      <c r="T25527">
        <v>3674</v>
      </c>
      <c r="U25527">
        <v>12</v>
      </c>
      <c r="X25527">
        <v>1103</v>
      </c>
      <c r="Y25527">
        <v>-1.574136886</v>
      </c>
      <c r="Z25527">
        <v>13.18223074</v>
      </c>
      <c r="AA25527">
        <v>-0.98884012700000001</v>
      </c>
      <c r="AB25527">
        <v>21258</v>
      </c>
      <c r="AC25527">
        <v>1103</v>
      </c>
      <c r="AD25527">
        <v>-3.8535031850000001</v>
      </c>
      <c r="AE25527">
        <v>0.458951153</v>
      </c>
      <c r="AF25527">
        <v>19063.913</v>
      </c>
      <c r="AG25527" t="s">
        <v>4774</v>
      </c>
      <c r="AH25527" t="s">
        <v>5257</v>
      </c>
      <c r="AI25527" t="s">
        <v>5277</v>
      </c>
      <c r="AJ25527">
        <v>49136</v>
      </c>
      <c r="AK25527">
        <v>34943</v>
      </c>
      <c r="AL25527">
        <v>19367</v>
      </c>
      <c r="AM25527">
        <v>1612</v>
      </c>
      <c r="AN25527">
        <v>14193</v>
      </c>
      <c r="AO25527">
        <v>-6786</v>
      </c>
      <c r="AP25527">
        <v>29540</v>
      </c>
      <c r="AQ25527">
        <v>9395</v>
      </c>
      <c r="AR25527">
        <v>8282</v>
      </c>
      <c r="AS25527">
        <v>3420</v>
      </c>
    </row>
    <row r="25528" spans="1:45">
      <c r="A25528" t="s">
        <v>3258</v>
      </c>
      <c r="B25528">
        <v>2011</v>
      </c>
      <c r="E25528">
        <v>2357</v>
      </c>
      <c r="F25528">
        <v>7817</v>
      </c>
      <c r="G25528">
        <v>8647</v>
      </c>
      <c r="H25528">
        <v>621404</v>
      </c>
      <c r="K25528">
        <v>561791</v>
      </c>
      <c r="N25528">
        <v>59613</v>
      </c>
      <c r="O25528">
        <v>22.734372400000002</v>
      </c>
      <c r="P25528">
        <v>28.25</v>
      </c>
      <c r="Q25528">
        <v>3117.6060000000002</v>
      </c>
      <c r="U25528">
        <v>12</v>
      </c>
      <c r="Y25528">
        <v>2.4888507830000002</v>
      </c>
      <c r="Z25528">
        <v>19.12140277</v>
      </c>
      <c r="AD25528">
        <v>11.345381529999999</v>
      </c>
      <c r="AE25528">
        <v>1.477402068</v>
      </c>
      <c r="AF25528">
        <v>88072.369500000001</v>
      </c>
      <c r="AG25528" t="s">
        <v>4774</v>
      </c>
      <c r="AH25528" t="s">
        <v>5260</v>
      </c>
      <c r="AI25528" t="s">
        <v>5277</v>
      </c>
      <c r="AJ25528">
        <v>27350</v>
      </c>
      <c r="AK25528">
        <v>5639</v>
      </c>
      <c r="AN25528">
        <v>21711</v>
      </c>
      <c r="AO25528">
        <v>21711</v>
      </c>
      <c r="AP25528">
        <v>10559</v>
      </c>
      <c r="AR25528">
        <v>494283</v>
      </c>
      <c r="AS25528">
        <v>19211</v>
      </c>
    </row>
    <row r="25529" spans="1:45">
      <c r="A25529" t="s">
        <v>3258</v>
      </c>
      <c r="B25529">
        <v>2013</v>
      </c>
      <c r="E25529">
        <v>485</v>
      </c>
      <c r="F25529">
        <v>5721</v>
      </c>
      <c r="G25529">
        <v>9815</v>
      </c>
      <c r="H25529">
        <v>1688221</v>
      </c>
      <c r="K25529">
        <v>1449429</v>
      </c>
      <c r="N25529">
        <v>238792</v>
      </c>
      <c r="O25529">
        <v>30.580748710000002</v>
      </c>
      <c r="P25529">
        <v>38</v>
      </c>
      <c r="Q25529">
        <v>3087.4059999999999</v>
      </c>
      <c r="U25529">
        <v>12</v>
      </c>
      <c r="Y25529">
        <v>1.8377187740000001</v>
      </c>
      <c r="Z25529">
        <v>77.343893219999998</v>
      </c>
      <c r="AD25529">
        <v>31.40495868</v>
      </c>
      <c r="AE25529">
        <v>0.49131222200000002</v>
      </c>
      <c r="AF25529">
        <v>117321.428</v>
      </c>
      <c r="AG25529" t="s">
        <v>4774</v>
      </c>
      <c r="AH25529" t="s">
        <v>5260</v>
      </c>
      <c r="AI25529" t="s">
        <v>5277</v>
      </c>
      <c r="AJ25529">
        <v>37370</v>
      </c>
      <c r="AK25529">
        <v>4169</v>
      </c>
      <c r="AN25529">
        <v>33201</v>
      </c>
      <c r="AO25529">
        <v>33201</v>
      </c>
      <c r="AP25529">
        <v>41850</v>
      </c>
      <c r="AR25529">
        <v>1379507</v>
      </c>
      <c r="AS25529">
        <v>37466</v>
      </c>
    </row>
    <row r="25530" spans="1:45">
      <c r="A25530" t="s">
        <v>3258</v>
      </c>
      <c r="B25530">
        <v>2014</v>
      </c>
      <c r="E25530">
        <v>5459</v>
      </c>
      <c r="F25530">
        <v>17649</v>
      </c>
      <c r="G25530">
        <v>20562</v>
      </c>
      <c r="H25530">
        <v>1741669</v>
      </c>
      <c r="K25530">
        <v>1494890</v>
      </c>
      <c r="N25530">
        <v>246779</v>
      </c>
      <c r="O25530">
        <v>40.74401701</v>
      </c>
      <c r="P25530">
        <v>49.68</v>
      </c>
      <c r="Q25530">
        <v>7548.3580000000002</v>
      </c>
      <c r="U25530">
        <v>12</v>
      </c>
      <c r="Y25530">
        <v>2.5803783029999998</v>
      </c>
      <c r="Z25530">
        <v>32.693070470000002</v>
      </c>
      <c r="AD25530">
        <v>21.23076923</v>
      </c>
      <c r="AE25530">
        <v>1.5195880749999999</v>
      </c>
      <c r="AF25530">
        <v>375002.42540000001</v>
      </c>
      <c r="AG25530" t="s">
        <v>4774</v>
      </c>
      <c r="AH25530" t="s">
        <v>5260</v>
      </c>
      <c r="AI25530" t="s">
        <v>5277</v>
      </c>
      <c r="AJ25530">
        <v>63956</v>
      </c>
      <c r="AK25530">
        <v>6642</v>
      </c>
      <c r="AN25530">
        <v>57314</v>
      </c>
      <c r="AO25530">
        <v>57314</v>
      </c>
      <c r="AP25530">
        <v>31426</v>
      </c>
      <c r="AR25530">
        <v>1425558</v>
      </c>
      <c r="AS25530">
        <v>33714</v>
      </c>
    </row>
    <row r="25531" spans="1:45">
      <c r="A25531" t="s">
        <v>3258</v>
      </c>
      <c r="B25531">
        <v>2015</v>
      </c>
      <c r="E25531">
        <v>4521</v>
      </c>
      <c r="F25531">
        <v>17723</v>
      </c>
      <c r="G25531">
        <v>28237</v>
      </c>
      <c r="H25531">
        <v>1819058</v>
      </c>
      <c r="K25531">
        <v>1570290</v>
      </c>
      <c r="N25531">
        <v>248768</v>
      </c>
      <c r="O25531">
        <v>32.25074549</v>
      </c>
      <c r="P25531">
        <v>38.08</v>
      </c>
      <c r="Q25531">
        <v>7426.2820000000002</v>
      </c>
      <c r="U25531">
        <v>12</v>
      </c>
      <c r="Y25531">
        <v>2.3549396269999998</v>
      </c>
      <c r="Z25531">
        <v>33.498323929999998</v>
      </c>
      <c r="AD25531">
        <v>16.135593220000001</v>
      </c>
      <c r="AE25531">
        <v>1.1367732930000001</v>
      </c>
      <c r="AF25531">
        <v>282792.8186</v>
      </c>
      <c r="AG25531" t="s">
        <v>4774</v>
      </c>
      <c r="AH25531" t="s">
        <v>5260</v>
      </c>
      <c r="AI25531" t="s">
        <v>5277</v>
      </c>
      <c r="AJ25531">
        <v>63041</v>
      </c>
      <c r="AK25531">
        <v>6037</v>
      </c>
      <c r="AN25531">
        <v>57004</v>
      </c>
      <c r="AO25531">
        <v>57004</v>
      </c>
      <c r="AP25531">
        <v>32917</v>
      </c>
      <c r="AR25531">
        <v>1455810</v>
      </c>
      <c r="AS25531">
        <v>60914</v>
      </c>
    </row>
    <row r="25532" spans="1:45">
      <c r="A25532" t="s">
        <v>3258</v>
      </c>
      <c r="B25532">
        <v>2016</v>
      </c>
      <c r="E25532">
        <v>5008</v>
      </c>
      <c r="F25532">
        <v>19583</v>
      </c>
      <c r="G25532">
        <v>28053</v>
      </c>
      <c r="H25532">
        <v>1999442</v>
      </c>
      <c r="K25532">
        <v>1742824</v>
      </c>
      <c r="N25532">
        <v>256618</v>
      </c>
      <c r="O25532">
        <v>42.587938659999999</v>
      </c>
      <c r="P25532">
        <v>48.7</v>
      </c>
      <c r="Q25532">
        <v>7394.143</v>
      </c>
      <c r="U25532">
        <v>12</v>
      </c>
      <c r="Y25532">
        <v>2.6458999300000001</v>
      </c>
      <c r="Z25532">
        <v>34.705577099999999</v>
      </c>
      <c r="AD25532">
        <v>18.377358489999999</v>
      </c>
      <c r="AE25532">
        <v>1.403232681</v>
      </c>
      <c r="AF25532">
        <v>360094.76409999997</v>
      </c>
      <c r="AG25532" t="s">
        <v>4774</v>
      </c>
      <c r="AH25532" t="s">
        <v>5260</v>
      </c>
      <c r="AI25532" t="s">
        <v>5277</v>
      </c>
      <c r="AJ25532">
        <v>68984</v>
      </c>
      <c r="AK25532">
        <v>7251</v>
      </c>
      <c r="AN25532">
        <v>61733</v>
      </c>
      <c r="AO25532">
        <v>61733</v>
      </c>
      <c r="AP25532">
        <v>39941</v>
      </c>
      <c r="AR25532">
        <v>1588757</v>
      </c>
      <c r="AS25532">
        <v>58596</v>
      </c>
    </row>
    <row r="25533" spans="1:45">
      <c r="A25533" t="s">
        <v>3258</v>
      </c>
      <c r="B25533">
        <v>2017</v>
      </c>
      <c r="E25533">
        <v>8180</v>
      </c>
      <c r="F25533">
        <v>18457</v>
      </c>
      <c r="G25533">
        <v>28593</v>
      </c>
      <c r="H25533">
        <v>2169031</v>
      </c>
      <c r="K25533">
        <v>1904055</v>
      </c>
      <c r="N25533">
        <v>264976</v>
      </c>
      <c r="O25533">
        <v>41.9395995</v>
      </c>
      <c r="P25533">
        <v>46.58</v>
      </c>
      <c r="Q25533">
        <v>7396.5050000000001</v>
      </c>
      <c r="U25533">
        <v>12</v>
      </c>
      <c r="Y25533">
        <v>2.495685752</v>
      </c>
      <c r="Z25533">
        <v>35.824487380000001</v>
      </c>
      <c r="AD25533">
        <v>18.632000000000001</v>
      </c>
      <c r="AE25533">
        <v>1.3002279560000001</v>
      </c>
      <c r="AF25533">
        <v>344529.20289999997</v>
      </c>
      <c r="AG25533" t="s">
        <v>4774</v>
      </c>
      <c r="AH25533" t="s">
        <v>5260</v>
      </c>
      <c r="AI25533" t="s">
        <v>5277</v>
      </c>
      <c r="AJ25533">
        <v>74242</v>
      </c>
      <c r="AK25533">
        <v>8698</v>
      </c>
      <c r="AN25533">
        <v>65544</v>
      </c>
      <c r="AO25533">
        <v>65544</v>
      </c>
      <c r="AP25533">
        <v>37488</v>
      </c>
      <c r="AR25533">
        <v>1719018</v>
      </c>
      <c r="AS25533">
        <v>50231</v>
      </c>
    </row>
    <row r="25534" spans="1:45">
      <c r="A25534" t="s">
        <v>3258</v>
      </c>
      <c r="B25534">
        <v>2018</v>
      </c>
      <c r="E25534">
        <v>3391</v>
      </c>
      <c r="F25534">
        <v>24920</v>
      </c>
      <c r="G25534">
        <v>32626</v>
      </c>
      <c r="H25534">
        <v>2288993</v>
      </c>
      <c r="K25534">
        <v>2010379</v>
      </c>
      <c r="N25534">
        <v>278614</v>
      </c>
      <c r="O25534">
        <v>40.85373354</v>
      </c>
      <c r="P25534">
        <v>44.06</v>
      </c>
      <c r="Q25534">
        <v>7399.0540000000001</v>
      </c>
      <c r="U25534">
        <v>12</v>
      </c>
      <c r="Y25534">
        <v>3.3686690000000001</v>
      </c>
      <c r="Z25534">
        <v>37.655354320000001</v>
      </c>
      <c r="AD25534">
        <v>13.074183980000001</v>
      </c>
      <c r="AE25534">
        <v>1.170085923</v>
      </c>
      <c r="AF25534">
        <v>326002.31920000003</v>
      </c>
      <c r="AG25534" t="s">
        <v>4774</v>
      </c>
      <c r="AH25534" t="s">
        <v>5260</v>
      </c>
      <c r="AI25534" t="s">
        <v>5277</v>
      </c>
      <c r="AJ25534">
        <v>84661</v>
      </c>
      <c r="AK25534">
        <v>13322</v>
      </c>
      <c r="AN25534">
        <v>71339</v>
      </c>
      <c r="AO25534">
        <v>71339</v>
      </c>
      <c r="AP25534">
        <v>32616</v>
      </c>
      <c r="AR25534">
        <v>1875022</v>
      </c>
      <c r="AS25534">
        <v>39101</v>
      </c>
    </row>
    <row r="25535" spans="1:45">
      <c r="A25535" t="s">
        <v>3258</v>
      </c>
      <c r="B25535">
        <v>2019</v>
      </c>
      <c r="E25535">
        <v>3155</v>
      </c>
      <c r="F25535">
        <v>25736</v>
      </c>
      <c r="G25535">
        <v>37079</v>
      </c>
      <c r="H25535">
        <v>2475327</v>
      </c>
      <c r="K25535">
        <v>2176317</v>
      </c>
      <c r="N25535">
        <v>299010</v>
      </c>
      <c r="O25535">
        <v>48.132431140000001</v>
      </c>
      <c r="P25535">
        <v>50.35</v>
      </c>
      <c r="Q25535">
        <v>7388.48</v>
      </c>
      <c r="U25535">
        <v>12</v>
      </c>
      <c r="Y25535">
        <v>3.4791242119999999</v>
      </c>
      <c r="Z25535">
        <v>40.469758329999998</v>
      </c>
      <c r="AD25535">
        <v>14.4683908</v>
      </c>
      <c r="AE25535">
        <v>1.2441388849999999</v>
      </c>
      <c r="AF25535">
        <v>372009.96799999999</v>
      </c>
      <c r="AG25535" t="s">
        <v>4774</v>
      </c>
      <c r="AH25535" t="s">
        <v>5260</v>
      </c>
      <c r="AI25535" t="s">
        <v>5277</v>
      </c>
      <c r="AJ25535">
        <v>93381</v>
      </c>
      <c r="AK25535">
        <v>17868</v>
      </c>
      <c r="AN25535">
        <v>75513</v>
      </c>
      <c r="AO25535">
        <v>75513</v>
      </c>
      <c r="AP25535">
        <v>31153</v>
      </c>
      <c r="AR25535">
        <v>1971489</v>
      </c>
      <c r="AS25535">
        <v>34010</v>
      </c>
    </row>
    <row r="25536" spans="1:45">
      <c r="A25536" t="s">
        <v>3258</v>
      </c>
      <c r="B25536">
        <v>2020</v>
      </c>
      <c r="E25536">
        <v>4821</v>
      </c>
      <c r="F25536">
        <v>29354</v>
      </c>
      <c r="G25536">
        <v>37180</v>
      </c>
      <c r="H25536">
        <v>2883802</v>
      </c>
      <c r="K25536">
        <v>2566925</v>
      </c>
      <c r="N25536">
        <v>316877</v>
      </c>
      <c r="O25536">
        <v>36.436931119999997</v>
      </c>
      <c r="P25536">
        <v>36.76</v>
      </c>
      <c r="Q25536">
        <v>7222.8419999999996</v>
      </c>
      <c r="U25536">
        <v>12</v>
      </c>
      <c r="Y25536">
        <v>4.0085545490000003</v>
      </c>
      <c r="Z25536">
        <v>43.871512070000001</v>
      </c>
      <c r="AD25536">
        <v>9.19</v>
      </c>
      <c r="AE25536">
        <v>0.83790136800000004</v>
      </c>
      <c r="AF25536">
        <v>265511.67190000002</v>
      </c>
      <c r="AG25536" t="s">
        <v>4774</v>
      </c>
      <c r="AH25536" t="s">
        <v>5260</v>
      </c>
      <c r="AI25536" t="s">
        <v>5277</v>
      </c>
      <c r="AJ25536">
        <v>94125</v>
      </c>
      <c r="AK25536">
        <v>14324</v>
      </c>
      <c r="AN25536">
        <v>79801</v>
      </c>
      <c r="AO25536">
        <v>79801</v>
      </c>
      <c r="AP25536">
        <v>45192</v>
      </c>
      <c r="AR25536">
        <v>2437113</v>
      </c>
      <c r="AS25536">
        <v>48505</v>
      </c>
    </row>
    <row r="25537" spans="1:45">
      <c r="A25537" t="s">
        <v>3259</v>
      </c>
      <c r="B25537">
        <v>2012</v>
      </c>
      <c r="C25537">
        <v>12350</v>
      </c>
      <c r="D25537">
        <v>-3679</v>
      </c>
      <c r="E25537">
        <v>16786</v>
      </c>
      <c r="F25537">
        <v>22951</v>
      </c>
      <c r="G25537">
        <v>37005</v>
      </c>
      <c r="H25537">
        <v>211745</v>
      </c>
      <c r="I25537">
        <v>23044</v>
      </c>
      <c r="J25537">
        <v>0</v>
      </c>
      <c r="K25537">
        <v>187672</v>
      </c>
      <c r="L25537">
        <v>1403</v>
      </c>
      <c r="M25537">
        <v>11040</v>
      </c>
      <c r="N25537">
        <v>24073</v>
      </c>
      <c r="O25537">
        <v>10.1</v>
      </c>
      <c r="P25537">
        <v>10.1</v>
      </c>
      <c r="Q25537">
        <v>45320.606</v>
      </c>
      <c r="R25537">
        <v>66543</v>
      </c>
      <c r="S25537">
        <v>24812</v>
      </c>
      <c r="T25537">
        <v>10777</v>
      </c>
      <c r="U25537">
        <v>12</v>
      </c>
      <c r="X25537">
        <v>12193</v>
      </c>
      <c r="Y25537">
        <v>0.50641423500000005</v>
      </c>
      <c r="Z25537">
        <v>0.53117118500000005</v>
      </c>
      <c r="AA25537">
        <v>1.468272512</v>
      </c>
      <c r="AB25537">
        <v>31708</v>
      </c>
      <c r="AC25537">
        <v>12193</v>
      </c>
      <c r="AD25537">
        <v>22.954545459999999</v>
      </c>
      <c r="AE25537">
        <v>19.014585660000002</v>
      </c>
      <c r="AF25537">
        <v>457738.12060000002</v>
      </c>
      <c r="AG25537" t="s">
        <v>4774</v>
      </c>
      <c r="AH25537" t="s">
        <v>5266</v>
      </c>
      <c r="AI25537" t="s">
        <v>5277</v>
      </c>
      <c r="AJ25537">
        <v>210073</v>
      </c>
      <c r="AK25537">
        <v>0</v>
      </c>
      <c r="AL25537">
        <v>83002</v>
      </c>
      <c r="AM25537">
        <v>71305</v>
      </c>
      <c r="AN25537">
        <v>210073</v>
      </c>
      <c r="AO25537">
        <v>55766</v>
      </c>
      <c r="AP25537">
        <v>68686</v>
      </c>
      <c r="AQ25537">
        <v>20669</v>
      </c>
      <c r="AR25537">
        <v>36978</v>
      </c>
      <c r="AS25537">
        <v>136729</v>
      </c>
    </row>
    <row r="25538" spans="1:45">
      <c r="A25538" t="s">
        <v>3259</v>
      </c>
      <c r="B25538">
        <v>2013</v>
      </c>
      <c r="C25538">
        <v>11563</v>
      </c>
      <c r="D25538">
        <v>0</v>
      </c>
      <c r="E25538">
        <v>24967</v>
      </c>
      <c r="F25538">
        <v>36339</v>
      </c>
      <c r="G25538">
        <v>61206</v>
      </c>
      <c r="H25538">
        <v>257260</v>
      </c>
      <c r="I25538">
        <v>19649</v>
      </c>
      <c r="J25538">
        <v>0</v>
      </c>
      <c r="K25538">
        <v>183026</v>
      </c>
      <c r="L25538">
        <v>2383</v>
      </c>
      <c r="M25538">
        <v>10763</v>
      </c>
      <c r="N25538">
        <v>74234</v>
      </c>
      <c r="O25538">
        <v>10.3</v>
      </c>
      <c r="P25538">
        <v>10.3</v>
      </c>
      <c r="Q25538">
        <v>48158.711000000003</v>
      </c>
      <c r="R25538">
        <v>84771</v>
      </c>
      <c r="S25538">
        <v>48703</v>
      </c>
      <c r="T25538">
        <v>11902</v>
      </c>
      <c r="U25538">
        <v>12</v>
      </c>
      <c r="X25538">
        <v>12503</v>
      </c>
      <c r="Y25538">
        <v>0.77001359700000005</v>
      </c>
      <c r="Z25538">
        <v>1.5414449109999999</v>
      </c>
      <c r="AA25538">
        <v>1.796274597</v>
      </c>
      <c r="AB25538">
        <v>68191</v>
      </c>
      <c r="AC25538">
        <v>12503</v>
      </c>
      <c r="AD25538">
        <v>13.918918919999999</v>
      </c>
      <c r="AE25538">
        <v>6.6820422349999999</v>
      </c>
      <c r="AF25538">
        <v>496034.72330000001</v>
      </c>
      <c r="AG25538" t="s">
        <v>4774</v>
      </c>
      <c r="AH25538" t="s">
        <v>5266</v>
      </c>
      <c r="AI25538" t="s">
        <v>5277</v>
      </c>
      <c r="AJ25538">
        <v>255302</v>
      </c>
      <c r="AK25538">
        <v>0</v>
      </c>
      <c r="AL25538">
        <v>96762</v>
      </c>
      <c r="AM25538">
        <v>85671</v>
      </c>
      <c r="AN25538">
        <v>255302</v>
      </c>
      <c r="AO25538">
        <v>72869</v>
      </c>
      <c r="AP25538">
        <v>113860</v>
      </c>
      <c r="AQ25538">
        <v>26247</v>
      </c>
      <c r="AR25538">
        <v>45669</v>
      </c>
      <c r="AS25538">
        <v>122541</v>
      </c>
    </row>
    <row r="25539" spans="1:45">
      <c r="A25539" t="s">
        <v>3259</v>
      </c>
      <c r="B25539">
        <v>2014</v>
      </c>
      <c r="C25539">
        <v>10170</v>
      </c>
      <c r="D25539">
        <v>0</v>
      </c>
      <c r="E25539">
        <v>7699</v>
      </c>
      <c r="F25539">
        <v>9400</v>
      </c>
      <c r="G25539">
        <v>27866</v>
      </c>
      <c r="H25539">
        <v>262829</v>
      </c>
      <c r="I25539">
        <v>15047</v>
      </c>
      <c r="J25539">
        <v>0</v>
      </c>
      <c r="K25539">
        <v>171657</v>
      </c>
      <c r="L25539">
        <v>1370</v>
      </c>
      <c r="M25539">
        <v>9820</v>
      </c>
      <c r="N25539">
        <v>91172</v>
      </c>
      <c r="O25539">
        <v>6.65</v>
      </c>
      <c r="P25539">
        <v>6.65</v>
      </c>
      <c r="Q25539">
        <v>49323.567000000003</v>
      </c>
      <c r="R25539">
        <v>40896</v>
      </c>
      <c r="S25539">
        <v>17720</v>
      </c>
      <c r="T25539">
        <v>13627</v>
      </c>
      <c r="U25539">
        <v>12</v>
      </c>
      <c r="X25539">
        <v>10146</v>
      </c>
      <c r="Y25539">
        <v>0.193434421</v>
      </c>
      <c r="Z25539">
        <v>1.848447011</v>
      </c>
      <c r="AA25539">
        <v>0.84156320200000001</v>
      </c>
      <c r="AB25539">
        <v>65132</v>
      </c>
      <c r="AC25539">
        <v>10146</v>
      </c>
      <c r="AD25539">
        <v>35</v>
      </c>
      <c r="AE25539">
        <v>3.5976146249999998</v>
      </c>
      <c r="AF25539">
        <v>328001.7206</v>
      </c>
      <c r="AG25539" t="s">
        <v>4774</v>
      </c>
      <c r="AH25539" t="s">
        <v>5266</v>
      </c>
      <c r="AI25539" t="s">
        <v>5277</v>
      </c>
      <c r="AJ25539">
        <v>195378</v>
      </c>
      <c r="AK25539">
        <v>0</v>
      </c>
      <c r="AL25539">
        <v>93676</v>
      </c>
      <c r="AM25539">
        <v>74433</v>
      </c>
      <c r="AN25539">
        <v>195378</v>
      </c>
      <c r="AO25539">
        <v>27269</v>
      </c>
      <c r="AP25539">
        <v>120889</v>
      </c>
      <c r="AQ25539">
        <v>27647</v>
      </c>
      <c r="AR25539">
        <v>55757</v>
      </c>
      <c r="AS25539">
        <v>101975</v>
      </c>
    </row>
    <row r="25540" spans="1:45">
      <c r="A25540" t="s">
        <v>3259</v>
      </c>
      <c r="B25540">
        <v>2015</v>
      </c>
      <c r="C25540">
        <v>8889</v>
      </c>
      <c r="D25540">
        <v>0</v>
      </c>
      <c r="E25540">
        <v>-386</v>
      </c>
      <c r="F25540">
        <v>-1795</v>
      </c>
      <c r="G25540">
        <v>16171</v>
      </c>
      <c r="H25540">
        <v>244656</v>
      </c>
      <c r="I25540">
        <v>17965</v>
      </c>
      <c r="J25540">
        <v>0</v>
      </c>
      <c r="K25540">
        <v>150800</v>
      </c>
      <c r="L25540">
        <v>929</v>
      </c>
      <c r="M25540">
        <v>9076</v>
      </c>
      <c r="N25540">
        <v>93856</v>
      </c>
      <c r="O25540">
        <v>1.79</v>
      </c>
      <c r="P25540">
        <v>1.79</v>
      </c>
      <c r="Q25540">
        <v>49476.896000000001</v>
      </c>
      <c r="R25540">
        <v>21318</v>
      </c>
      <c r="S25540">
        <v>9544</v>
      </c>
      <c r="T25540">
        <v>14610</v>
      </c>
      <c r="U25540">
        <v>12</v>
      </c>
      <c r="X25540">
        <v>6627</v>
      </c>
      <c r="Y25540">
        <v>-3.6346504000000002E-2</v>
      </c>
      <c r="Z25540">
        <v>1.8969662119999999</v>
      </c>
      <c r="AA25540">
        <v>0.431662826</v>
      </c>
      <c r="AB25540">
        <v>55534</v>
      </c>
      <c r="AC25540">
        <v>6627</v>
      </c>
      <c r="AD25540">
        <v>-44.75</v>
      </c>
      <c r="AE25540">
        <v>0.943611957</v>
      </c>
      <c r="AF25540">
        <v>88563.643840000004</v>
      </c>
      <c r="AG25540" t="s">
        <v>4774</v>
      </c>
      <c r="AH25540" t="s">
        <v>5266</v>
      </c>
      <c r="AI25540" t="s">
        <v>5277</v>
      </c>
      <c r="AJ25540">
        <v>159381</v>
      </c>
      <c r="AK25540">
        <v>0</v>
      </c>
      <c r="AL25540">
        <v>88077</v>
      </c>
      <c r="AM25540">
        <v>64596</v>
      </c>
      <c r="AN25540">
        <v>159381</v>
      </c>
      <c r="AO25540">
        <v>6708</v>
      </c>
      <c r="AP25540">
        <v>110328</v>
      </c>
      <c r="AQ25540">
        <v>25515</v>
      </c>
      <c r="AR25540">
        <v>54794</v>
      </c>
      <c r="AS25540">
        <v>85182</v>
      </c>
    </row>
    <row r="25541" spans="1:45">
      <c r="A25541" t="s">
        <v>3259</v>
      </c>
      <c r="B25541">
        <v>2016</v>
      </c>
      <c r="C25541">
        <v>7897</v>
      </c>
      <c r="D25541">
        <v>0</v>
      </c>
      <c r="E25541">
        <v>-4370</v>
      </c>
      <c r="F25541">
        <v>-11453</v>
      </c>
      <c r="G25541">
        <v>17784</v>
      </c>
      <c r="H25541">
        <v>185078</v>
      </c>
      <c r="I25541">
        <v>11484</v>
      </c>
      <c r="J25541">
        <v>0</v>
      </c>
      <c r="K25541">
        <v>98833</v>
      </c>
      <c r="L25541">
        <v>628</v>
      </c>
      <c r="M25541">
        <v>9738</v>
      </c>
      <c r="N25541">
        <v>86245</v>
      </c>
      <c r="O25541">
        <v>2.35</v>
      </c>
      <c r="P25541">
        <v>2.35</v>
      </c>
      <c r="Q25541">
        <v>50226.375999999997</v>
      </c>
      <c r="R25541">
        <v>22156</v>
      </c>
      <c r="S25541">
        <v>9918</v>
      </c>
      <c r="T25541">
        <v>30082</v>
      </c>
      <c r="U25541">
        <v>12</v>
      </c>
      <c r="X25541">
        <v>7866</v>
      </c>
      <c r="Y25541">
        <v>-0.22938217399999999</v>
      </c>
      <c r="Z25541">
        <v>1.717125679</v>
      </c>
      <c r="AA25541">
        <v>0.44374325100000001</v>
      </c>
      <c r="AB25541">
        <v>20543</v>
      </c>
      <c r="AC25541">
        <v>7866</v>
      </c>
      <c r="AD25541">
        <v>-10.217391299999999</v>
      </c>
      <c r="AE25541">
        <v>1.3685661039999999</v>
      </c>
      <c r="AF25541">
        <v>118031.98360000001</v>
      </c>
      <c r="AG25541" t="s">
        <v>4774</v>
      </c>
      <c r="AH25541" t="s">
        <v>5266</v>
      </c>
      <c r="AI25541" t="s">
        <v>5277</v>
      </c>
      <c r="AJ25541">
        <v>141360</v>
      </c>
      <c r="AK25541">
        <v>0</v>
      </c>
      <c r="AL25541">
        <v>78863</v>
      </c>
      <c r="AM25541">
        <v>70423</v>
      </c>
      <c r="AN25541">
        <v>141360</v>
      </c>
      <c r="AO25541">
        <v>-7926</v>
      </c>
      <c r="AP25541">
        <v>72012</v>
      </c>
      <c r="AQ25541">
        <v>23735</v>
      </c>
      <c r="AR25541">
        <v>51469</v>
      </c>
      <c r="AS25541">
        <v>43878</v>
      </c>
    </row>
    <row r="25542" spans="1:45">
      <c r="A25542" t="s">
        <v>3259</v>
      </c>
      <c r="B25542">
        <v>2017</v>
      </c>
      <c r="C25542">
        <v>6968</v>
      </c>
      <c r="D25542">
        <v>0</v>
      </c>
      <c r="E25542">
        <v>-1325</v>
      </c>
      <c r="F25542">
        <v>-12729</v>
      </c>
      <c r="G25542">
        <v>2974</v>
      </c>
      <c r="H25542">
        <v>164436</v>
      </c>
      <c r="I25542">
        <v>12494</v>
      </c>
      <c r="J25542">
        <v>0</v>
      </c>
      <c r="K25542">
        <v>84111</v>
      </c>
      <c r="L25542">
        <v>1518</v>
      </c>
      <c r="M25542">
        <v>2029</v>
      </c>
      <c r="N25542">
        <v>80325</v>
      </c>
      <c r="O25542">
        <v>1.65</v>
      </c>
      <c r="P25542">
        <v>1.65</v>
      </c>
      <c r="Q25542">
        <v>50961.377</v>
      </c>
      <c r="R25542">
        <v>5138</v>
      </c>
      <c r="S25542">
        <v>-4285</v>
      </c>
      <c r="T25542">
        <v>12224</v>
      </c>
      <c r="U25542">
        <v>12</v>
      </c>
      <c r="X25542">
        <v>7259</v>
      </c>
      <c r="Y25542">
        <v>-0.25175850300000002</v>
      </c>
      <c r="Z25542">
        <v>1.5761936729999999</v>
      </c>
      <c r="AA25542">
        <v>0.101621116</v>
      </c>
      <c r="AB25542">
        <v>12450</v>
      </c>
      <c r="AC25542">
        <v>7259</v>
      </c>
      <c r="AD25542">
        <v>-6.6</v>
      </c>
      <c r="AE25542">
        <v>1.0468256709999999</v>
      </c>
      <c r="AF25542">
        <v>84086.27205</v>
      </c>
      <c r="AG25542" t="s">
        <v>4774</v>
      </c>
      <c r="AH25542" t="s">
        <v>5266</v>
      </c>
      <c r="AI25542" t="s">
        <v>5277</v>
      </c>
      <c r="AJ25542">
        <v>132049</v>
      </c>
      <c r="AK25542">
        <v>0</v>
      </c>
      <c r="AL25542">
        <v>82191</v>
      </c>
      <c r="AM25542">
        <v>56944</v>
      </c>
      <c r="AN25542">
        <v>132049</v>
      </c>
      <c r="AO25542">
        <v>-7086</v>
      </c>
      <c r="AP25542">
        <v>55530</v>
      </c>
      <c r="AQ25542">
        <v>20944</v>
      </c>
      <c r="AR25542">
        <v>43080</v>
      </c>
      <c r="AS25542">
        <v>38555</v>
      </c>
    </row>
    <row r="25543" spans="1:45">
      <c r="A25543" t="s">
        <v>3259</v>
      </c>
      <c r="B25543">
        <v>2018</v>
      </c>
      <c r="C25543">
        <v>4671</v>
      </c>
      <c r="D25543">
        <v>0</v>
      </c>
      <c r="E25543">
        <v>1542</v>
      </c>
      <c r="F25543">
        <v>-8010</v>
      </c>
      <c r="G25543">
        <v>-12149</v>
      </c>
      <c r="H25543">
        <v>137759</v>
      </c>
      <c r="I25543">
        <v>20879</v>
      </c>
      <c r="J25543">
        <v>0</v>
      </c>
      <c r="K25543">
        <v>60533</v>
      </c>
      <c r="L25543">
        <v>1402</v>
      </c>
      <c r="M25543">
        <v>2224</v>
      </c>
      <c r="N25543">
        <v>77226</v>
      </c>
      <c r="O25543">
        <v>2.25</v>
      </c>
      <c r="P25543">
        <v>2.25</v>
      </c>
      <c r="Q25543">
        <v>52990.663999999997</v>
      </c>
      <c r="R25543">
        <v>9658</v>
      </c>
      <c r="S25543">
        <v>-17509</v>
      </c>
      <c r="T25543">
        <v>11455</v>
      </c>
      <c r="U25543">
        <v>12</v>
      </c>
      <c r="X25543">
        <v>5360</v>
      </c>
      <c r="Y25543">
        <v>-0.154947952</v>
      </c>
      <c r="Z25543">
        <v>1.457351053</v>
      </c>
      <c r="AA25543">
        <v>0.18682738099999999</v>
      </c>
      <c r="AB25543">
        <v>17666</v>
      </c>
      <c r="AC25543">
        <v>7645</v>
      </c>
      <c r="AD25543">
        <v>-15</v>
      </c>
      <c r="AE25543">
        <v>1.543897055</v>
      </c>
      <c r="AF25543">
        <v>119228.99400000001</v>
      </c>
      <c r="AG25543" t="s">
        <v>4774</v>
      </c>
      <c r="AH25543" t="s">
        <v>5266</v>
      </c>
      <c r="AI25543" t="s">
        <v>5277</v>
      </c>
      <c r="AJ25543">
        <v>155668</v>
      </c>
      <c r="AK25543">
        <v>0</v>
      </c>
      <c r="AL25543">
        <v>96144</v>
      </c>
      <c r="AM25543">
        <v>61321</v>
      </c>
      <c r="AN25543">
        <v>155668</v>
      </c>
      <c r="AO25543">
        <v>-1797</v>
      </c>
      <c r="AP25543">
        <v>31753</v>
      </c>
      <c r="AQ25543">
        <v>22255</v>
      </c>
      <c r="AR25543">
        <v>14087</v>
      </c>
      <c r="AS25543">
        <v>43041</v>
      </c>
    </row>
    <row r="25544" spans="1:45">
      <c r="A25544" t="s">
        <v>3259</v>
      </c>
      <c r="B25544">
        <v>2019</v>
      </c>
      <c r="C25544">
        <v>7548</v>
      </c>
      <c r="D25544">
        <v>0</v>
      </c>
      <c r="E25544">
        <v>-377</v>
      </c>
      <c r="F25544">
        <v>-26820</v>
      </c>
      <c r="G25544">
        <v>-15423</v>
      </c>
      <c r="H25544">
        <v>138872</v>
      </c>
      <c r="I25544">
        <v>27170</v>
      </c>
      <c r="J25544">
        <v>0</v>
      </c>
      <c r="K25544">
        <v>85247</v>
      </c>
      <c r="L25544">
        <v>2532</v>
      </c>
      <c r="M25544">
        <v>6095</v>
      </c>
      <c r="N25544">
        <v>53625</v>
      </c>
      <c r="O25544">
        <v>1.02</v>
      </c>
      <c r="P25544">
        <v>1.02</v>
      </c>
      <c r="Q25544">
        <v>53705.919000000002</v>
      </c>
      <c r="R25544">
        <v>-9827</v>
      </c>
      <c r="S25544">
        <v>-20279</v>
      </c>
      <c r="T25544">
        <v>9822</v>
      </c>
      <c r="U25544">
        <v>12</v>
      </c>
      <c r="X25544">
        <v>4856</v>
      </c>
      <c r="Y25544">
        <v>-0.50304543800000001</v>
      </c>
      <c r="Z25544">
        <v>0.99849329499999995</v>
      </c>
      <c r="AA25544">
        <v>-0.1843187</v>
      </c>
      <c r="AB25544">
        <v>17567</v>
      </c>
      <c r="AC25544">
        <v>4856</v>
      </c>
      <c r="AD25544">
        <v>-2.04</v>
      </c>
      <c r="AE25544">
        <v>1.021539159</v>
      </c>
      <c r="AF25544">
        <v>54780.037380000002</v>
      </c>
      <c r="AG25544" t="s">
        <v>4774</v>
      </c>
      <c r="AH25544" t="s">
        <v>5266</v>
      </c>
      <c r="AI25544" t="s">
        <v>5277</v>
      </c>
      <c r="AJ25544">
        <v>150432</v>
      </c>
      <c r="AK25544">
        <v>0</v>
      </c>
      <c r="AL25544">
        <v>115194</v>
      </c>
      <c r="AM25544">
        <v>54887</v>
      </c>
      <c r="AN25544">
        <v>150432</v>
      </c>
      <c r="AO25544">
        <v>-19649</v>
      </c>
      <c r="AP25544">
        <v>36997</v>
      </c>
      <c r="AQ25544">
        <v>18769</v>
      </c>
      <c r="AR25544">
        <v>19430</v>
      </c>
      <c r="AS25544">
        <v>63546</v>
      </c>
    </row>
    <row r="25545" spans="1:45">
      <c r="A25545" t="s">
        <v>3259</v>
      </c>
      <c r="B25545">
        <v>2020</v>
      </c>
      <c r="C25545">
        <v>7206</v>
      </c>
      <c r="D25545">
        <v>0</v>
      </c>
      <c r="E25545">
        <v>-7182</v>
      </c>
      <c r="F25545">
        <v>-13989</v>
      </c>
      <c r="G25545">
        <v>20809</v>
      </c>
      <c r="H25545">
        <v>126227</v>
      </c>
      <c r="I25545">
        <v>23216</v>
      </c>
      <c r="J25545">
        <v>0</v>
      </c>
      <c r="K25545">
        <v>84247</v>
      </c>
      <c r="L25545">
        <v>407</v>
      </c>
      <c r="M25545">
        <v>62284</v>
      </c>
      <c r="N25545">
        <v>41980</v>
      </c>
      <c r="O25545">
        <v>0.88100000000000001</v>
      </c>
      <c r="P25545">
        <v>0.88100000000000001</v>
      </c>
      <c r="Q25545">
        <v>54756.682999999997</v>
      </c>
      <c r="R25545">
        <v>-7224</v>
      </c>
      <c r="S25545">
        <v>17017</v>
      </c>
      <c r="T25545">
        <v>6741</v>
      </c>
      <c r="U25545">
        <v>12</v>
      </c>
      <c r="X25545">
        <v>3792</v>
      </c>
      <c r="Y25545">
        <v>-0.25771559300000002</v>
      </c>
      <c r="Z25545">
        <v>0.76666440899999999</v>
      </c>
      <c r="AA25545">
        <v>-0.133085813</v>
      </c>
      <c r="AB25545">
        <v>-22692</v>
      </c>
      <c r="AC25545">
        <v>3792</v>
      </c>
      <c r="AD25545">
        <v>-3.3884615390000001</v>
      </c>
      <c r="AE25545">
        <v>1.149133819</v>
      </c>
      <c r="AF25545">
        <v>48240.637719999999</v>
      </c>
      <c r="AG25545" t="s">
        <v>4774</v>
      </c>
      <c r="AH25545" t="s">
        <v>5266</v>
      </c>
      <c r="AI25545" t="s">
        <v>5277</v>
      </c>
      <c r="AJ25545">
        <v>155937</v>
      </c>
      <c r="AK25545">
        <v>0</v>
      </c>
      <c r="AL25545">
        <v>100654</v>
      </c>
      <c r="AM25545">
        <v>69248</v>
      </c>
      <c r="AN25545">
        <v>155937</v>
      </c>
      <c r="AO25545">
        <v>-13965</v>
      </c>
      <c r="AP25545">
        <v>54520</v>
      </c>
      <c r="AQ25545">
        <v>17497</v>
      </c>
      <c r="AR25545">
        <v>77212</v>
      </c>
      <c r="AS25545">
        <v>3442</v>
      </c>
    </row>
    <row r="25546" spans="1:45">
      <c r="A25546" t="s">
        <v>3260</v>
      </c>
      <c r="B25546">
        <v>2014</v>
      </c>
      <c r="C25546">
        <v>77</v>
      </c>
      <c r="D25546">
        <v>0</v>
      </c>
      <c r="E25546">
        <v>0</v>
      </c>
      <c r="F25546">
        <v>-9794</v>
      </c>
      <c r="G25546">
        <v>-10002</v>
      </c>
      <c r="H25546">
        <v>71023</v>
      </c>
      <c r="I25546">
        <v>1584</v>
      </c>
      <c r="J25546">
        <v>23</v>
      </c>
      <c r="K25546">
        <v>11149</v>
      </c>
      <c r="L25546">
        <v>1129</v>
      </c>
      <c r="M25546">
        <v>3813</v>
      </c>
      <c r="N25546">
        <v>59874</v>
      </c>
      <c r="O25546">
        <v>7.18</v>
      </c>
      <c r="P25546">
        <v>7.18</v>
      </c>
      <c r="Q25546">
        <v>20376.973999999998</v>
      </c>
      <c r="R25546">
        <v>-8723</v>
      </c>
      <c r="S25546">
        <v>-9068</v>
      </c>
      <c r="T25546">
        <v>994</v>
      </c>
      <c r="U25546">
        <v>12</v>
      </c>
      <c r="X25546">
        <v>-934</v>
      </c>
      <c r="Y25546">
        <v>-0.48112167099999997</v>
      </c>
      <c r="Z25546">
        <v>2.9383165529999999</v>
      </c>
      <c r="AA25546">
        <v>-0.428509735</v>
      </c>
      <c r="AB25546">
        <v>44989</v>
      </c>
      <c r="AC25546">
        <v>316</v>
      </c>
      <c r="AD25546">
        <v>-6.903846154</v>
      </c>
      <c r="AE25546">
        <v>2.4435760649999998</v>
      </c>
      <c r="AF25546">
        <v>146306.67329999999</v>
      </c>
      <c r="AG25546" t="s">
        <v>4774</v>
      </c>
      <c r="AH25546" t="s">
        <v>5257</v>
      </c>
      <c r="AI25546" t="s">
        <v>5278</v>
      </c>
      <c r="AJ25546">
        <v>10644</v>
      </c>
      <c r="AK25546">
        <v>7233</v>
      </c>
      <c r="AL25546">
        <v>13128</v>
      </c>
      <c r="AM25546">
        <v>0</v>
      </c>
      <c r="AN25546">
        <v>3411</v>
      </c>
      <c r="AO25546">
        <v>-9717</v>
      </c>
      <c r="AP25546">
        <v>52765</v>
      </c>
      <c r="AQ25546">
        <v>2310</v>
      </c>
      <c r="AR25546">
        <v>7776</v>
      </c>
      <c r="AS25546">
        <v>0</v>
      </c>
    </row>
    <row r="25547" spans="1:45">
      <c r="A25547" t="s">
        <v>3260</v>
      </c>
      <c r="B25547">
        <v>2015</v>
      </c>
      <c r="C25547">
        <v>0</v>
      </c>
      <c r="D25547">
        <v>74</v>
      </c>
      <c r="E25547">
        <v>452</v>
      </c>
      <c r="F25547">
        <v>-28216</v>
      </c>
      <c r="G25547">
        <v>24230</v>
      </c>
      <c r="H25547">
        <v>131694</v>
      </c>
      <c r="I25547">
        <v>2683</v>
      </c>
      <c r="J25547">
        <v>24</v>
      </c>
      <c r="K25547">
        <v>60513</v>
      </c>
      <c r="L25547">
        <v>886</v>
      </c>
      <c r="M25547">
        <v>3813</v>
      </c>
      <c r="N25547">
        <v>71181</v>
      </c>
      <c r="O25547">
        <v>12.38</v>
      </c>
      <c r="P25547">
        <v>12.38</v>
      </c>
      <c r="Q25547">
        <v>23290.720000000001</v>
      </c>
      <c r="R25547">
        <v>-26766</v>
      </c>
      <c r="S25547">
        <v>22760</v>
      </c>
      <c r="T25547">
        <v>1072</v>
      </c>
      <c r="U25547">
        <v>12</v>
      </c>
      <c r="X25547">
        <v>1470</v>
      </c>
      <c r="Y25547">
        <v>-1.26862293</v>
      </c>
      <c r="Z25547">
        <v>3.0561957720000001</v>
      </c>
      <c r="AA25547">
        <v>-1.2034293069999999</v>
      </c>
      <c r="AB25547">
        <v>98788</v>
      </c>
      <c r="AC25547">
        <v>1470</v>
      </c>
      <c r="AD25547">
        <v>-9.8253968250000003</v>
      </c>
      <c r="AE25547">
        <v>4.0507876200000004</v>
      </c>
      <c r="AF25547">
        <v>288339.11359999998</v>
      </c>
      <c r="AG25547" t="s">
        <v>4774</v>
      </c>
      <c r="AH25547" t="s">
        <v>5257</v>
      </c>
      <c r="AI25547" t="s">
        <v>5278</v>
      </c>
      <c r="AJ25547">
        <v>9583</v>
      </c>
      <c r="AK25547">
        <v>4640</v>
      </c>
      <c r="AL25547">
        <v>32781</v>
      </c>
      <c r="AM25547">
        <v>0</v>
      </c>
      <c r="AN25547">
        <v>4943</v>
      </c>
      <c r="AO25547">
        <v>-27838</v>
      </c>
      <c r="AP25547">
        <v>115030</v>
      </c>
      <c r="AQ25547">
        <v>3179</v>
      </c>
      <c r="AR25547">
        <v>16242</v>
      </c>
      <c r="AS25547">
        <v>0</v>
      </c>
    </row>
    <row r="25548" spans="1:45">
      <c r="A25548" t="s">
        <v>3260</v>
      </c>
      <c r="B25548">
        <v>2016</v>
      </c>
      <c r="C25548">
        <v>0</v>
      </c>
      <c r="D25548">
        <v>149</v>
      </c>
      <c r="E25548">
        <v>-209</v>
      </c>
      <c r="F25548">
        <v>5481</v>
      </c>
      <c r="G25548">
        <v>-22274</v>
      </c>
      <c r="H25548">
        <v>103122</v>
      </c>
      <c r="I25548">
        <v>2822</v>
      </c>
      <c r="J25548">
        <v>0</v>
      </c>
      <c r="K25548">
        <v>22977</v>
      </c>
      <c r="L25548">
        <v>1284</v>
      </c>
      <c r="M25548">
        <v>0</v>
      </c>
      <c r="N25548">
        <v>80145</v>
      </c>
      <c r="O25548">
        <v>9.07</v>
      </c>
      <c r="P25548">
        <v>9.07</v>
      </c>
      <c r="Q25548">
        <v>23418.074000000001</v>
      </c>
      <c r="R25548">
        <v>6324</v>
      </c>
      <c r="S25548">
        <v>-25134</v>
      </c>
      <c r="T25548">
        <v>1201</v>
      </c>
      <c r="U25548">
        <v>12</v>
      </c>
      <c r="X25548">
        <v>2860</v>
      </c>
      <c r="Y25548">
        <v>0.234516271</v>
      </c>
      <c r="Z25548">
        <v>3.4223565950000001</v>
      </c>
      <c r="AA25548">
        <v>0.270585823</v>
      </c>
      <c r="AB25548">
        <v>69706</v>
      </c>
      <c r="AC25548">
        <v>2860</v>
      </c>
      <c r="AD25548">
        <v>39.434782609999999</v>
      </c>
      <c r="AE25548">
        <v>2.6502206149999998</v>
      </c>
      <c r="AF25548">
        <v>212401.93119999999</v>
      </c>
      <c r="AG25548" t="s">
        <v>4774</v>
      </c>
      <c r="AH25548" t="s">
        <v>5257</v>
      </c>
      <c r="AI25548" t="s">
        <v>5278</v>
      </c>
      <c r="AJ25548">
        <v>60194</v>
      </c>
      <c r="AK25548">
        <v>5313</v>
      </c>
      <c r="AL25548">
        <v>49758</v>
      </c>
      <c r="AM25548">
        <v>0</v>
      </c>
      <c r="AN25548">
        <v>54881</v>
      </c>
      <c r="AO25548">
        <v>5123</v>
      </c>
      <c r="AP25548">
        <v>86918</v>
      </c>
      <c r="AQ25548">
        <v>5246</v>
      </c>
      <c r="AR25548">
        <v>17212</v>
      </c>
      <c r="AS25548">
        <v>0</v>
      </c>
    </row>
    <row r="25549" spans="1:45">
      <c r="A25549" t="s">
        <v>3260</v>
      </c>
      <c r="B25549">
        <v>2017</v>
      </c>
      <c r="C25549">
        <v>0</v>
      </c>
      <c r="D25549">
        <v>119</v>
      </c>
      <c r="E25549">
        <v>-172</v>
      </c>
      <c r="F25549">
        <v>-25684</v>
      </c>
      <c r="G25549">
        <v>-21510</v>
      </c>
      <c r="H25549">
        <v>79391</v>
      </c>
      <c r="I25549">
        <v>1306</v>
      </c>
      <c r="J25549">
        <v>0</v>
      </c>
      <c r="K25549">
        <v>21628</v>
      </c>
      <c r="L25549">
        <v>1905</v>
      </c>
      <c r="M25549">
        <v>228</v>
      </c>
      <c r="N25549">
        <v>57763</v>
      </c>
      <c r="O25549">
        <v>2.66</v>
      </c>
      <c r="P25549">
        <v>2.66</v>
      </c>
      <c r="Q25549">
        <v>23548.28</v>
      </c>
      <c r="R25549">
        <v>-24569</v>
      </c>
      <c r="S25549">
        <v>-23707</v>
      </c>
      <c r="T25549">
        <v>1406</v>
      </c>
      <c r="U25549">
        <v>12</v>
      </c>
      <c r="X25549">
        <v>2197</v>
      </c>
      <c r="Y25549">
        <v>-1.0943233560000001</v>
      </c>
      <c r="Z25549">
        <v>2.4529604709999999</v>
      </c>
      <c r="AA25549">
        <v>-1.0468163260000001</v>
      </c>
      <c r="AB25549">
        <v>43046</v>
      </c>
      <c r="AC25549">
        <v>2197</v>
      </c>
      <c r="AD25549">
        <v>-2.4403669730000002</v>
      </c>
      <c r="AE25549">
        <v>1.0844039400000001</v>
      </c>
      <c r="AF25549">
        <v>62638.424800000001</v>
      </c>
      <c r="AG25549" t="s">
        <v>4774</v>
      </c>
      <c r="AH25549" t="s">
        <v>5257</v>
      </c>
      <c r="AI25549" t="s">
        <v>5278</v>
      </c>
      <c r="AJ25549">
        <v>28780</v>
      </c>
      <c r="AK25549">
        <v>5156</v>
      </c>
      <c r="AL25549">
        <v>49599</v>
      </c>
      <c r="AM25549">
        <v>0</v>
      </c>
      <c r="AN25549">
        <v>23624</v>
      </c>
      <c r="AO25549">
        <v>-25975</v>
      </c>
      <c r="AP25549">
        <v>61513</v>
      </c>
      <c r="AQ25549">
        <v>7397</v>
      </c>
      <c r="AR25549">
        <v>18467</v>
      </c>
      <c r="AS25549">
        <v>419</v>
      </c>
    </row>
    <row r="25550" spans="1:45">
      <c r="A25550" t="s">
        <v>3260</v>
      </c>
      <c r="B25550">
        <v>2018</v>
      </c>
      <c r="C25550">
        <v>0</v>
      </c>
      <c r="D25550">
        <v>258</v>
      </c>
      <c r="E25550">
        <v>0</v>
      </c>
      <c r="F25550">
        <v>-39593</v>
      </c>
      <c r="G25550">
        <v>-39428</v>
      </c>
      <c r="H25550">
        <v>81278</v>
      </c>
      <c r="I25550">
        <v>5171</v>
      </c>
      <c r="J25550">
        <v>0</v>
      </c>
      <c r="K25550">
        <v>20141</v>
      </c>
      <c r="L25550">
        <v>2005</v>
      </c>
      <c r="M25550">
        <v>316</v>
      </c>
      <c r="N25550">
        <v>61137</v>
      </c>
      <c r="O25550">
        <v>3.19</v>
      </c>
      <c r="P25550">
        <v>3.19</v>
      </c>
      <c r="Q25550">
        <v>31460.719000000001</v>
      </c>
      <c r="R25550">
        <v>-38171</v>
      </c>
      <c r="S25550">
        <v>-40900</v>
      </c>
      <c r="T25550">
        <v>1680</v>
      </c>
      <c r="U25550">
        <v>12</v>
      </c>
      <c r="X25550">
        <v>1472</v>
      </c>
      <c r="Y25550">
        <v>-1.475830642</v>
      </c>
      <c r="Z25550">
        <v>1.943280444</v>
      </c>
      <c r="AA25550">
        <v>-1.4228255350000001</v>
      </c>
      <c r="AB25550">
        <v>46199</v>
      </c>
      <c r="AC25550">
        <v>1472</v>
      </c>
      <c r="AD25550">
        <v>-2.2785714289999999</v>
      </c>
      <c r="AE25550">
        <v>1.64155411</v>
      </c>
      <c r="AF25550">
        <v>100359.6936</v>
      </c>
      <c r="AG25550" t="s">
        <v>4774</v>
      </c>
      <c r="AH25550" t="s">
        <v>5257</v>
      </c>
      <c r="AI25550" t="s">
        <v>5278</v>
      </c>
      <c r="AJ25550">
        <v>14857</v>
      </c>
      <c r="AK25550">
        <v>5022</v>
      </c>
      <c r="AL25550">
        <v>49686</v>
      </c>
      <c r="AM25550">
        <v>0</v>
      </c>
      <c r="AN25550">
        <v>9835</v>
      </c>
      <c r="AO25550">
        <v>-39851</v>
      </c>
      <c r="AP25550">
        <v>63649</v>
      </c>
      <c r="AQ25550">
        <v>7671</v>
      </c>
      <c r="AR25550">
        <v>17450</v>
      </c>
      <c r="AS25550">
        <v>0</v>
      </c>
    </row>
    <row r="25551" spans="1:45">
      <c r="A25551" t="s">
        <v>3260</v>
      </c>
      <c r="B25551">
        <v>2019</v>
      </c>
      <c r="C25551">
        <v>0</v>
      </c>
      <c r="D25551">
        <v>235</v>
      </c>
      <c r="E25551">
        <v>1</v>
      </c>
      <c r="F25551">
        <v>1058</v>
      </c>
      <c r="G25551">
        <v>-4128</v>
      </c>
      <c r="H25551">
        <v>84887</v>
      </c>
      <c r="I25551">
        <v>5628</v>
      </c>
      <c r="J25551">
        <v>0</v>
      </c>
      <c r="K25551">
        <v>12588</v>
      </c>
      <c r="L25551">
        <v>673</v>
      </c>
      <c r="M25551">
        <v>951</v>
      </c>
      <c r="N25551">
        <v>72299</v>
      </c>
      <c r="O25551">
        <v>10.98</v>
      </c>
      <c r="P25551">
        <v>10.98</v>
      </c>
      <c r="Q25551">
        <v>31675.902999999998</v>
      </c>
      <c r="R25551">
        <v>2633</v>
      </c>
      <c r="S25551">
        <v>-4973</v>
      </c>
      <c r="T25551">
        <v>1809</v>
      </c>
      <c r="U25551">
        <v>12</v>
      </c>
      <c r="X25551">
        <v>845</v>
      </c>
      <c r="Y25551">
        <v>3.3540066E-2</v>
      </c>
      <c r="Z25551">
        <v>2.2824605820000001</v>
      </c>
      <c r="AA25551">
        <v>8.3469748999999996E-2</v>
      </c>
      <c r="AB25551">
        <v>54094</v>
      </c>
      <c r="AC25551">
        <v>845</v>
      </c>
      <c r="AD25551">
        <v>366</v>
      </c>
      <c r="AE25551">
        <v>4.810597864</v>
      </c>
      <c r="AF25551">
        <v>347801.41489999997</v>
      </c>
      <c r="AG25551" t="s">
        <v>4774</v>
      </c>
      <c r="AH25551" t="s">
        <v>5257</v>
      </c>
      <c r="AI25551" t="s">
        <v>5278</v>
      </c>
      <c r="AJ25551">
        <v>50326</v>
      </c>
      <c r="AK25551">
        <v>4891</v>
      </c>
      <c r="AL25551">
        <v>44611</v>
      </c>
      <c r="AM25551">
        <v>0</v>
      </c>
      <c r="AN25551">
        <v>45435</v>
      </c>
      <c r="AO25551">
        <v>824</v>
      </c>
      <c r="AP25551">
        <v>63760</v>
      </c>
      <c r="AQ25551">
        <v>7744</v>
      </c>
      <c r="AR25551">
        <v>9666</v>
      </c>
      <c r="AS25551">
        <v>2896</v>
      </c>
    </row>
    <row r="25552" spans="1:45">
      <c r="A25552" t="s">
        <v>3261</v>
      </c>
      <c r="B25552">
        <v>2011</v>
      </c>
      <c r="C25552">
        <v>300</v>
      </c>
      <c r="D25552">
        <v>113</v>
      </c>
      <c r="E25552">
        <v>370</v>
      </c>
      <c r="F25552">
        <v>-20141</v>
      </c>
      <c r="G25552">
        <v>-168</v>
      </c>
      <c r="H25552">
        <v>67952</v>
      </c>
      <c r="I25552">
        <v>15789</v>
      </c>
      <c r="J25552">
        <v>729</v>
      </c>
      <c r="K25552">
        <v>205299</v>
      </c>
      <c r="L25552">
        <v>3504</v>
      </c>
      <c r="M25552">
        <v>467</v>
      </c>
      <c r="N25552">
        <v>-137347</v>
      </c>
      <c r="R25552">
        <v>-11900</v>
      </c>
      <c r="S25552">
        <v>-7521</v>
      </c>
      <c r="T25552">
        <v>7684</v>
      </c>
      <c r="U25552">
        <v>12</v>
      </c>
      <c r="X25552">
        <v>7353</v>
      </c>
      <c r="Y25552">
        <v>-0.64861339500000004</v>
      </c>
      <c r="AA25552">
        <v>-0.38322324600000002</v>
      </c>
      <c r="AB25552">
        <v>-33794</v>
      </c>
      <c r="AC25552">
        <v>4930</v>
      </c>
      <c r="AG25552" t="s">
        <v>4774</v>
      </c>
      <c r="AH25552" t="s">
        <v>5264</v>
      </c>
      <c r="AI25552" t="s">
        <v>5277</v>
      </c>
      <c r="AJ25552">
        <v>81838</v>
      </c>
      <c r="AK25552">
        <v>29730</v>
      </c>
      <c r="AL25552">
        <v>71692</v>
      </c>
      <c r="AM25552">
        <v>0</v>
      </c>
      <c r="AN25552">
        <v>52108</v>
      </c>
      <c r="AO25552">
        <v>-19584</v>
      </c>
      <c r="AP25552">
        <v>33591</v>
      </c>
      <c r="AQ25552">
        <v>7353</v>
      </c>
      <c r="AR25552">
        <v>67385</v>
      </c>
      <c r="AS25552">
        <v>4514</v>
      </c>
    </row>
    <row r="25553" spans="1:45">
      <c r="A25553" t="s">
        <v>3261</v>
      </c>
      <c r="B25553">
        <v>2012</v>
      </c>
      <c r="C25553">
        <v>108</v>
      </c>
      <c r="D25553">
        <v>-154</v>
      </c>
      <c r="E25553">
        <v>521</v>
      </c>
      <c r="F25553">
        <v>-20360</v>
      </c>
      <c r="G25553">
        <v>6836</v>
      </c>
      <c r="H25553">
        <v>140441</v>
      </c>
      <c r="I25553">
        <v>18115</v>
      </c>
      <c r="J25553">
        <v>567</v>
      </c>
      <c r="K25553">
        <v>106633</v>
      </c>
      <c r="L25553">
        <v>2496</v>
      </c>
      <c r="M25553">
        <v>1658</v>
      </c>
      <c r="N25553">
        <v>33808</v>
      </c>
      <c r="O25553">
        <v>12.31</v>
      </c>
      <c r="P25553">
        <v>12.31</v>
      </c>
      <c r="Q25553">
        <v>33043.665000000001</v>
      </c>
      <c r="R25553">
        <v>-11347</v>
      </c>
      <c r="S25553">
        <v>-43899</v>
      </c>
      <c r="T25553">
        <v>8230</v>
      </c>
      <c r="U25553">
        <v>12</v>
      </c>
      <c r="X25553">
        <v>50735</v>
      </c>
      <c r="Y25553">
        <v>-0.64491636699999999</v>
      </c>
      <c r="Z25553">
        <v>1.0231310600000001</v>
      </c>
      <c r="AA25553">
        <v>-0.35942367400000003</v>
      </c>
      <c r="AB25553">
        <v>30538</v>
      </c>
      <c r="AC25553">
        <v>5904</v>
      </c>
      <c r="AD25553">
        <v>-14.48235294</v>
      </c>
      <c r="AE25553">
        <v>12.031694160000001</v>
      </c>
      <c r="AF25553">
        <v>406767.51620000001</v>
      </c>
      <c r="AG25553" t="s">
        <v>4774</v>
      </c>
      <c r="AH25553" t="s">
        <v>5264</v>
      </c>
      <c r="AI25553" t="s">
        <v>5277</v>
      </c>
      <c r="AJ25553">
        <v>106295</v>
      </c>
      <c r="AK25553">
        <v>33113</v>
      </c>
      <c r="AL25553">
        <v>92759</v>
      </c>
      <c r="AM25553">
        <v>0</v>
      </c>
      <c r="AN25553">
        <v>73182</v>
      </c>
      <c r="AO25553">
        <v>-19577</v>
      </c>
      <c r="AP25553">
        <v>109874</v>
      </c>
      <c r="AQ25553">
        <v>8560</v>
      </c>
      <c r="AR25553">
        <v>79336</v>
      </c>
      <c r="AS25553">
        <v>2354</v>
      </c>
    </row>
    <row r="25554" spans="1:45">
      <c r="A25554" t="s">
        <v>3261</v>
      </c>
      <c r="B25554">
        <v>2013</v>
      </c>
      <c r="C25554">
        <v>641</v>
      </c>
      <c r="D25554">
        <v>-215</v>
      </c>
      <c r="E25554">
        <v>-2808</v>
      </c>
      <c r="F25554">
        <v>-27531</v>
      </c>
      <c r="G25554">
        <v>12624</v>
      </c>
      <c r="H25554">
        <v>390559</v>
      </c>
      <c r="I25554">
        <v>26221</v>
      </c>
      <c r="J25554">
        <v>860</v>
      </c>
      <c r="K25554">
        <v>313399</v>
      </c>
      <c r="L25554">
        <v>7281</v>
      </c>
      <c r="M25554">
        <v>1655</v>
      </c>
      <c r="N25554">
        <v>77160</v>
      </c>
      <c r="O25554">
        <v>33.17</v>
      </c>
      <c r="P25554">
        <v>33.17</v>
      </c>
      <c r="Q25554">
        <v>35906.978000000003</v>
      </c>
      <c r="R25554">
        <v>-18452</v>
      </c>
      <c r="S25554">
        <v>2656</v>
      </c>
      <c r="T25554">
        <v>11031</v>
      </c>
      <c r="U25554">
        <v>12</v>
      </c>
      <c r="X25554">
        <v>9968</v>
      </c>
      <c r="Y25554">
        <v>-0.79939578700000002</v>
      </c>
      <c r="Z25554">
        <v>2.148885935</v>
      </c>
      <c r="AA25554">
        <v>-0.53577607299999996</v>
      </c>
      <c r="AB25554">
        <v>169906</v>
      </c>
      <c r="AC25554">
        <v>7666</v>
      </c>
      <c r="AD25554">
        <v>-41.98734177</v>
      </c>
      <c r="AE25554">
        <v>15.43590539</v>
      </c>
      <c r="AF25554">
        <v>1191034.46</v>
      </c>
      <c r="AG25554" t="s">
        <v>4774</v>
      </c>
      <c r="AH25554" t="s">
        <v>5264</v>
      </c>
      <c r="AI25554" t="s">
        <v>5277</v>
      </c>
      <c r="AJ25554">
        <v>137931</v>
      </c>
      <c r="AK25554">
        <v>41562</v>
      </c>
      <c r="AL25554">
        <v>125852</v>
      </c>
      <c r="AM25554">
        <v>0</v>
      </c>
      <c r="AN25554">
        <v>96369</v>
      </c>
      <c r="AO25554">
        <v>-29483</v>
      </c>
      <c r="AP25554">
        <v>287849</v>
      </c>
      <c r="AQ25554">
        <v>11221</v>
      </c>
      <c r="AR25554">
        <v>117943</v>
      </c>
      <c r="AS25554">
        <v>153623</v>
      </c>
    </row>
    <row r="25555" spans="1:45">
      <c r="A25555" t="s">
        <v>3261</v>
      </c>
      <c r="B25555">
        <v>2014</v>
      </c>
      <c r="C25555">
        <v>11213</v>
      </c>
      <c r="D25555">
        <v>-2230</v>
      </c>
      <c r="E25555">
        <v>-313</v>
      </c>
      <c r="F25555">
        <v>-64239</v>
      </c>
      <c r="G25555">
        <v>21275</v>
      </c>
      <c r="H25555">
        <v>424250</v>
      </c>
      <c r="I25555">
        <v>40912</v>
      </c>
      <c r="J25555">
        <v>499</v>
      </c>
      <c r="K25555">
        <v>367777</v>
      </c>
      <c r="L25555">
        <v>9249</v>
      </c>
      <c r="M25555">
        <v>695</v>
      </c>
      <c r="N25555">
        <v>56473</v>
      </c>
      <c r="O25555">
        <v>48.23</v>
      </c>
      <c r="P25555">
        <v>48.23</v>
      </c>
      <c r="Q25555">
        <v>38134.381000000001</v>
      </c>
      <c r="R25555">
        <v>-24221</v>
      </c>
      <c r="S25555">
        <v>-73845</v>
      </c>
      <c r="T25555">
        <v>26888</v>
      </c>
      <c r="U25555">
        <v>12</v>
      </c>
      <c r="X25555">
        <v>95120</v>
      </c>
      <c r="Y25555">
        <v>-1.732193901</v>
      </c>
      <c r="Z25555">
        <v>1.480894629</v>
      </c>
      <c r="AA25555">
        <v>-0.65311521800000005</v>
      </c>
      <c r="AB25555">
        <v>107955</v>
      </c>
      <c r="AC25555">
        <v>14988</v>
      </c>
      <c r="AD25555">
        <v>-28.04069767</v>
      </c>
      <c r="AE25555">
        <v>32.568151069999999</v>
      </c>
      <c r="AF25555">
        <v>1839221.196</v>
      </c>
      <c r="AG25555" t="s">
        <v>4774</v>
      </c>
      <c r="AH25555" t="s">
        <v>5264</v>
      </c>
      <c r="AI25555" t="s">
        <v>5277</v>
      </c>
      <c r="AJ25555">
        <v>195607</v>
      </c>
      <c r="AK25555">
        <v>65679</v>
      </c>
      <c r="AL25555">
        <v>181037</v>
      </c>
      <c r="AM25555">
        <v>0</v>
      </c>
      <c r="AN25555">
        <v>129928</v>
      </c>
      <c r="AO25555">
        <v>-51109</v>
      </c>
      <c r="AP25555">
        <v>266238</v>
      </c>
      <c r="AQ25555">
        <v>18718</v>
      </c>
      <c r="AR25555">
        <v>158283</v>
      </c>
      <c r="AS25555">
        <v>161630</v>
      </c>
    </row>
    <row r="25556" spans="1:45">
      <c r="A25556" t="s">
        <v>3261</v>
      </c>
      <c r="B25556">
        <v>2015</v>
      </c>
      <c r="C25556">
        <v>18000</v>
      </c>
      <c r="D25556">
        <v>-1927</v>
      </c>
      <c r="E25556">
        <v>635</v>
      </c>
      <c r="F25556">
        <v>-106454</v>
      </c>
      <c r="G25556">
        <v>45541</v>
      </c>
      <c r="H25556">
        <v>682814</v>
      </c>
      <c r="I25556">
        <v>54522</v>
      </c>
      <c r="J25556">
        <v>485</v>
      </c>
      <c r="K25556">
        <v>622431</v>
      </c>
      <c r="L25556">
        <v>14081</v>
      </c>
      <c r="M25556">
        <v>32</v>
      </c>
      <c r="N25556">
        <v>60383</v>
      </c>
      <c r="O25556">
        <v>65.010000000000005</v>
      </c>
      <c r="P25556">
        <v>65.010000000000005</v>
      </c>
      <c r="Q25556">
        <v>40386.695</v>
      </c>
      <c r="R25556">
        <v>-45956</v>
      </c>
      <c r="S25556">
        <v>-57320</v>
      </c>
      <c r="T25556">
        <v>39936</v>
      </c>
      <c r="U25556">
        <v>12</v>
      </c>
      <c r="X25556">
        <v>102861</v>
      </c>
      <c r="Y25556">
        <v>-2.6929067550000001</v>
      </c>
      <c r="Z25556">
        <v>1.4951211040000001</v>
      </c>
      <c r="AA25556">
        <v>-1.1625229939999999</v>
      </c>
      <c r="AB25556">
        <v>237310</v>
      </c>
      <c r="AC25556">
        <v>25827</v>
      </c>
      <c r="AD25556">
        <v>-24.257462690000001</v>
      </c>
      <c r="AE25556">
        <v>43.481427590000003</v>
      </c>
      <c r="AF25556">
        <v>2625539.0419999999</v>
      </c>
      <c r="AG25556" t="s">
        <v>4774</v>
      </c>
      <c r="AH25556" t="s">
        <v>5264</v>
      </c>
      <c r="AI25556" t="s">
        <v>5277</v>
      </c>
      <c r="AJ25556">
        <v>265397</v>
      </c>
      <c r="AK25556">
        <v>84058</v>
      </c>
      <c r="AL25556">
        <v>267231</v>
      </c>
      <c r="AM25556">
        <v>0</v>
      </c>
      <c r="AN25556">
        <v>181339</v>
      </c>
      <c r="AO25556">
        <v>-85892</v>
      </c>
      <c r="AP25556">
        <v>469167</v>
      </c>
      <c r="AQ25556">
        <v>34501</v>
      </c>
      <c r="AR25556">
        <v>231857</v>
      </c>
      <c r="AS25556">
        <v>345822</v>
      </c>
    </row>
    <row r="25557" spans="1:45">
      <c r="A25557" t="s">
        <v>3261</v>
      </c>
      <c r="B25557">
        <v>2016</v>
      </c>
      <c r="C25557">
        <v>23538</v>
      </c>
      <c r="D25557">
        <v>-1103</v>
      </c>
      <c r="E25557">
        <v>986</v>
      </c>
      <c r="F25557">
        <v>-111208</v>
      </c>
      <c r="G25557">
        <v>94235</v>
      </c>
      <c r="H25557">
        <v>801660</v>
      </c>
      <c r="I25557">
        <v>72951</v>
      </c>
      <c r="J25557">
        <v>598</v>
      </c>
      <c r="K25557">
        <v>756737</v>
      </c>
      <c r="L25557">
        <v>15297</v>
      </c>
      <c r="M25557">
        <v>32</v>
      </c>
      <c r="N25557">
        <v>44923</v>
      </c>
      <c r="O25557">
        <v>70.650000000000006</v>
      </c>
      <c r="P25557">
        <v>70.650000000000006</v>
      </c>
      <c r="Q25557">
        <v>42492.332000000002</v>
      </c>
      <c r="R25557">
        <v>-33183</v>
      </c>
      <c r="S25557">
        <v>14389</v>
      </c>
      <c r="T25557">
        <v>52398</v>
      </c>
      <c r="U25557">
        <v>12</v>
      </c>
      <c r="X25557">
        <v>79846</v>
      </c>
      <c r="Y25557">
        <v>-2.6709031849999998</v>
      </c>
      <c r="Z25557">
        <v>1.0572025089999999</v>
      </c>
      <c r="AA25557">
        <v>-0.79696227200000003</v>
      </c>
      <c r="AB25557">
        <v>185183</v>
      </c>
      <c r="AC25557">
        <v>34407</v>
      </c>
      <c r="AD25557">
        <v>-26.56015038</v>
      </c>
      <c r="AE25557">
        <v>66.827310190000006</v>
      </c>
      <c r="AF25557">
        <v>3002083.2560000001</v>
      </c>
      <c r="AG25557" t="s">
        <v>4774</v>
      </c>
      <c r="AH25557" t="s">
        <v>5264</v>
      </c>
      <c r="AI25557" t="s">
        <v>5277</v>
      </c>
      <c r="AJ25557">
        <v>375496</v>
      </c>
      <c r="AK25557">
        <v>108593</v>
      </c>
      <c r="AL25557">
        <v>352484</v>
      </c>
      <c r="AM25557">
        <v>0</v>
      </c>
      <c r="AN25557">
        <v>266903</v>
      </c>
      <c r="AO25557">
        <v>-85581</v>
      </c>
      <c r="AP25557">
        <v>510795</v>
      </c>
      <c r="AQ25557">
        <v>52523</v>
      </c>
      <c r="AR25557">
        <v>325612</v>
      </c>
      <c r="AS25557">
        <v>366632</v>
      </c>
    </row>
    <row r="25558" spans="1:45">
      <c r="A25558" t="s">
        <v>3261</v>
      </c>
      <c r="B25558">
        <v>2017</v>
      </c>
      <c r="C25558">
        <v>25597</v>
      </c>
      <c r="D25558">
        <v>774</v>
      </c>
      <c r="E25558">
        <v>-9950</v>
      </c>
      <c r="F25558">
        <v>-84337</v>
      </c>
      <c r="G25558">
        <v>153686</v>
      </c>
      <c r="H25558">
        <v>974813</v>
      </c>
      <c r="I25558">
        <v>109325</v>
      </c>
      <c r="J25558">
        <v>730</v>
      </c>
      <c r="K25558">
        <v>741689</v>
      </c>
      <c r="L25558">
        <v>12271</v>
      </c>
      <c r="M25558">
        <v>34</v>
      </c>
      <c r="N25558">
        <v>233124</v>
      </c>
      <c r="O25558">
        <v>88.81</v>
      </c>
      <c r="P25558">
        <v>88.81</v>
      </c>
      <c r="Q25558">
        <v>44834.741000000002</v>
      </c>
      <c r="R25558">
        <v>31288</v>
      </c>
      <c r="S25558">
        <v>-42807</v>
      </c>
      <c r="T25558">
        <v>100752</v>
      </c>
      <c r="U25558">
        <v>12</v>
      </c>
      <c r="X25558">
        <v>196493</v>
      </c>
      <c r="Y25558">
        <v>-1.9203007299999999</v>
      </c>
      <c r="Z25558">
        <v>5.1996285650000003</v>
      </c>
      <c r="AA25558">
        <v>0.71240818699999997</v>
      </c>
      <c r="AB25558">
        <v>30275</v>
      </c>
      <c r="AC25558">
        <v>46958</v>
      </c>
      <c r="AD25558">
        <v>-46.497382199999997</v>
      </c>
      <c r="AE25558">
        <v>17.080066179999999</v>
      </c>
      <c r="AF25558">
        <v>3981773.3480000002</v>
      </c>
      <c r="AG25558" t="s">
        <v>4774</v>
      </c>
      <c r="AH25558" t="s">
        <v>5264</v>
      </c>
      <c r="AI25558" t="s">
        <v>5277</v>
      </c>
      <c r="AJ25558">
        <v>515289</v>
      </c>
      <c r="AK25558">
        <v>143378</v>
      </c>
      <c r="AL25558">
        <v>441375</v>
      </c>
      <c r="AM25558">
        <v>0</v>
      </c>
      <c r="AN25558">
        <v>371911</v>
      </c>
      <c r="AO25558">
        <v>-69464</v>
      </c>
      <c r="AP25558">
        <v>489007</v>
      </c>
      <c r="AQ25558">
        <v>73617</v>
      </c>
      <c r="AR25558">
        <v>458732</v>
      </c>
      <c r="AS25558">
        <v>197913</v>
      </c>
    </row>
    <row r="25559" spans="1:45">
      <c r="A25559" t="s">
        <v>3261</v>
      </c>
      <c r="B25559">
        <v>2018</v>
      </c>
      <c r="C25559">
        <v>14168</v>
      </c>
      <c r="D25559">
        <v>-1102</v>
      </c>
      <c r="E25559">
        <v>-13232</v>
      </c>
      <c r="F25559">
        <v>-103749</v>
      </c>
      <c r="G25559">
        <v>184744</v>
      </c>
      <c r="H25559">
        <v>1233018</v>
      </c>
      <c r="I25559">
        <v>199194</v>
      </c>
      <c r="J25559">
        <v>481</v>
      </c>
      <c r="K25559">
        <v>720484</v>
      </c>
      <c r="L25559">
        <v>20237</v>
      </c>
      <c r="M25559">
        <v>0</v>
      </c>
      <c r="N25559">
        <v>512534</v>
      </c>
      <c r="O25559">
        <v>83.81</v>
      </c>
      <c r="P25559">
        <v>83.81</v>
      </c>
      <c r="Q25559">
        <v>54647.921999999999</v>
      </c>
      <c r="R25559">
        <v>17301</v>
      </c>
      <c r="S25559">
        <v>-69241</v>
      </c>
      <c r="T25559">
        <v>119012</v>
      </c>
      <c r="U25559">
        <v>12</v>
      </c>
      <c r="X25559">
        <v>253985</v>
      </c>
      <c r="Y25559">
        <v>-2.0333314800000002</v>
      </c>
      <c r="Z25559">
        <v>9.3788378629999993</v>
      </c>
      <c r="AA25559">
        <v>0.33907476600000003</v>
      </c>
      <c r="AB25559">
        <v>-117090</v>
      </c>
      <c r="AC25559">
        <v>29522</v>
      </c>
      <c r="AD25559">
        <v>-42.115577889999997</v>
      </c>
      <c r="AE25559">
        <v>8.9360751539999992</v>
      </c>
      <c r="AF25559">
        <v>4580042.3430000003</v>
      </c>
      <c r="AG25559" t="s">
        <v>4774</v>
      </c>
      <c r="AH25559" t="s">
        <v>5264</v>
      </c>
      <c r="AI25559" t="s">
        <v>5277</v>
      </c>
      <c r="AJ25559">
        <v>716994</v>
      </c>
      <c r="AK25559">
        <v>201761</v>
      </c>
      <c r="AL25559">
        <v>616944</v>
      </c>
      <c r="AM25559">
        <v>0</v>
      </c>
      <c r="AN25559">
        <v>515233</v>
      </c>
      <c r="AO25559">
        <v>-101711</v>
      </c>
      <c r="AP25559">
        <v>487437</v>
      </c>
      <c r="AQ25559">
        <v>70627</v>
      </c>
      <c r="AR25559">
        <v>604527</v>
      </c>
      <c r="AS25559">
        <v>0</v>
      </c>
    </row>
    <row r="25560" spans="1:45">
      <c r="A25560" t="s">
        <v>3261</v>
      </c>
      <c r="B25560">
        <v>2019</v>
      </c>
      <c r="C25560">
        <v>12526</v>
      </c>
      <c r="D25560">
        <v>7109</v>
      </c>
      <c r="E25560">
        <v>19917</v>
      </c>
      <c r="F25560">
        <v>-130265</v>
      </c>
      <c r="G25560">
        <v>242508</v>
      </c>
      <c r="H25560">
        <v>2337511</v>
      </c>
      <c r="I25560">
        <v>265741</v>
      </c>
      <c r="J25560">
        <v>1249</v>
      </c>
      <c r="K25560">
        <v>1745014</v>
      </c>
      <c r="L25560">
        <v>16311</v>
      </c>
      <c r="M25560">
        <v>20202</v>
      </c>
      <c r="N25560">
        <v>592497</v>
      </c>
      <c r="O25560">
        <v>114.78</v>
      </c>
      <c r="P25560">
        <v>114.78</v>
      </c>
      <c r="Q25560">
        <v>56454.216999999997</v>
      </c>
      <c r="R25560">
        <v>37524</v>
      </c>
      <c r="S25560">
        <v>-106957</v>
      </c>
      <c r="T25560">
        <v>142455</v>
      </c>
      <c r="U25560">
        <v>12</v>
      </c>
      <c r="X25560">
        <v>349465</v>
      </c>
      <c r="Y25560">
        <v>-2.3359989560000001</v>
      </c>
      <c r="Z25560">
        <v>10.495177</v>
      </c>
      <c r="AA25560">
        <v>0.67290542200000003</v>
      </c>
      <c r="AB25560">
        <v>458174</v>
      </c>
      <c r="AC25560">
        <v>35193</v>
      </c>
      <c r="AD25560">
        <v>-49.261802580000001</v>
      </c>
      <c r="AE25560">
        <v>10.936452040000001</v>
      </c>
      <c r="AF25560">
        <v>6479815.0269999998</v>
      </c>
      <c r="AG25560" t="s">
        <v>4774</v>
      </c>
      <c r="AH25560" t="s">
        <v>5264</v>
      </c>
      <c r="AI25560" t="s">
        <v>5277</v>
      </c>
      <c r="AJ25560">
        <v>888190</v>
      </c>
      <c r="AK25560">
        <v>236214</v>
      </c>
      <c r="AL25560">
        <v>756907</v>
      </c>
      <c r="AM25560">
        <v>0</v>
      </c>
      <c r="AN25560">
        <v>651976</v>
      </c>
      <c r="AO25560">
        <v>-104931</v>
      </c>
      <c r="AP25560">
        <v>1229984</v>
      </c>
      <c r="AQ25560">
        <v>73512</v>
      </c>
      <c r="AR25560">
        <v>771810</v>
      </c>
      <c r="AS25560">
        <v>785843</v>
      </c>
    </row>
    <row r="25561" spans="1:45">
      <c r="A25561" t="s">
        <v>3261</v>
      </c>
      <c r="B25561">
        <v>2020</v>
      </c>
      <c r="C25561">
        <v>36241</v>
      </c>
      <c r="D25561">
        <v>548</v>
      </c>
      <c r="E25561">
        <v>32920</v>
      </c>
      <c r="F25561">
        <v>-163809</v>
      </c>
      <c r="G25561">
        <v>264488</v>
      </c>
      <c r="H25561">
        <v>2498710</v>
      </c>
      <c r="I25561">
        <v>255390</v>
      </c>
      <c r="J25561">
        <v>317</v>
      </c>
      <c r="K25561">
        <v>2056966</v>
      </c>
      <c r="L25561">
        <v>2233</v>
      </c>
      <c r="M25561">
        <v>28560</v>
      </c>
      <c r="N25561">
        <v>441744</v>
      </c>
      <c r="O25561">
        <v>136.41</v>
      </c>
      <c r="P25561">
        <v>136.41</v>
      </c>
      <c r="Q25561">
        <v>57708.252</v>
      </c>
      <c r="R25561">
        <v>97486</v>
      </c>
      <c r="S25561">
        <v>232565</v>
      </c>
      <c r="T25561">
        <v>192682</v>
      </c>
      <c r="U25561">
        <v>12</v>
      </c>
      <c r="X25561">
        <v>31923</v>
      </c>
      <c r="Y25561">
        <v>-2.8576092239999999</v>
      </c>
      <c r="Z25561">
        <v>7.6547804639999999</v>
      </c>
      <c r="AA25561">
        <v>1.7006201910000001</v>
      </c>
      <c r="AB25561">
        <v>394510</v>
      </c>
      <c r="AC25561">
        <v>72420</v>
      </c>
      <c r="AD25561">
        <v>-47.695804199999998</v>
      </c>
      <c r="AE25561">
        <v>17.820236730000001</v>
      </c>
      <c r="AF25561">
        <v>7871982.6550000003</v>
      </c>
      <c r="AG25561" t="s">
        <v>4774</v>
      </c>
      <c r="AH25561" t="s">
        <v>5264</v>
      </c>
      <c r="AI25561" t="s">
        <v>5277</v>
      </c>
      <c r="AJ25561">
        <v>1050010</v>
      </c>
      <c r="AK25561">
        <v>275459</v>
      </c>
      <c r="AL25561">
        <v>869747</v>
      </c>
      <c r="AM25561">
        <v>0</v>
      </c>
      <c r="AN25561">
        <v>774551</v>
      </c>
      <c r="AO25561">
        <v>-95196</v>
      </c>
      <c r="AP25561">
        <v>1259738</v>
      </c>
      <c r="AQ25561">
        <v>111030</v>
      </c>
      <c r="AR25561">
        <v>865228</v>
      </c>
      <c r="AS25561">
        <v>962067</v>
      </c>
    </row>
    <row r="25562" spans="1:45">
      <c r="A25562" t="s">
        <v>3262</v>
      </c>
      <c r="B25562">
        <v>2011</v>
      </c>
      <c r="E25562">
        <v>19842</v>
      </c>
      <c r="F25562">
        <v>57344</v>
      </c>
      <c r="G25562">
        <v>93833</v>
      </c>
      <c r="H25562">
        <v>7097403</v>
      </c>
      <c r="K25562">
        <v>6144926</v>
      </c>
      <c r="N25562">
        <v>952477</v>
      </c>
      <c r="O25562">
        <v>9.2396417450000001</v>
      </c>
      <c r="P25562">
        <v>13.39</v>
      </c>
      <c r="Q25562">
        <v>60456.741000000002</v>
      </c>
      <c r="U25562">
        <v>12</v>
      </c>
      <c r="Y25562">
        <v>0.94848390299999996</v>
      </c>
      <c r="Z25562">
        <v>15.75468648</v>
      </c>
      <c r="AD25562">
        <v>13.25742574</v>
      </c>
      <c r="AE25562">
        <v>0.849905837</v>
      </c>
      <c r="AF25562">
        <v>809515.76199999999</v>
      </c>
      <c r="AG25562" t="s">
        <v>4774</v>
      </c>
      <c r="AH25562" t="s">
        <v>5260</v>
      </c>
      <c r="AI25562" t="s">
        <v>5277</v>
      </c>
      <c r="AJ25562">
        <v>275719</v>
      </c>
      <c r="AK25562">
        <v>59729</v>
      </c>
      <c r="AN25562">
        <v>215990</v>
      </c>
      <c r="AO25562">
        <v>215990</v>
      </c>
      <c r="AP25562">
        <v>69632</v>
      </c>
      <c r="AR25562">
        <v>5156597</v>
      </c>
      <c r="AS25562">
        <v>920180</v>
      </c>
    </row>
    <row r="25563" spans="1:45">
      <c r="A25563" t="s">
        <v>3262</v>
      </c>
      <c r="B25563">
        <v>2012</v>
      </c>
      <c r="E25563">
        <v>28855</v>
      </c>
      <c r="F25563">
        <v>67267</v>
      </c>
      <c r="G25563">
        <v>108291</v>
      </c>
      <c r="H25563">
        <v>7283695</v>
      </c>
      <c r="K25563">
        <v>6302449</v>
      </c>
      <c r="N25563">
        <v>981246</v>
      </c>
      <c r="O25563">
        <v>10.812978210000001</v>
      </c>
      <c r="P25563">
        <v>14.92</v>
      </c>
      <c r="Q25563">
        <v>60158.114999999998</v>
      </c>
      <c r="U25563">
        <v>12</v>
      </c>
      <c r="Y25563">
        <v>1.11659072</v>
      </c>
      <c r="Z25563">
        <v>16.311116129999998</v>
      </c>
      <c r="AD25563">
        <v>12.6440678</v>
      </c>
      <c r="AE25563">
        <v>0.91471361500000004</v>
      </c>
      <c r="AF25563">
        <v>897559.07579999999</v>
      </c>
      <c r="AG25563" t="s">
        <v>4774</v>
      </c>
      <c r="AH25563" t="s">
        <v>5260</v>
      </c>
      <c r="AI25563" t="s">
        <v>5277</v>
      </c>
      <c r="AJ25563">
        <v>262259</v>
      </c>
      <c r="AK25563">
        <v>44922</v>
      </c>
      <c r="AN25563">
        <v>217337</v>
      </c>
      <c r="AO25563">
        <v>217337</v>
      </c>
      <c r="AP25563">
        <v>103823</v>
      </c>
      <c r="AR25563">
        <v>5428271</v>
      </c>
      <c r="AS25563">
        <v>803264</v>
      </c>
    </row>
    <row r="25564" spans="1:45">
      <c r="A25564" t="s">
        <v>3262</v>
      </c>
      <c r="B25564">
        <v>2013</v>
      </c>
      <c r="E25564">
        <v>35366</v>
      </c>
      <c r="F25564">
        <v>70534</v>
      </c>
      <c r="G25564">
        <v>99394</v>
      </c>
      <c r="H25564">
        <v>7487328</v>
      </c>
      <c r="K25564">
        <v>6476575</v>
      </c>
      <c r="N25564">
        <v>1010753</v>
      </c>
      <c r="O25564">
        <v>14.48161223</v>
      </c>
      <c r="P25564">
        <v>19.32</v>
      </c>
      <c r="Q25564">
        <v>59895.345000000001</v>
      </c>
      <c r="U25564">
        <v>12</v>
      </c>
      <c r="Y25564">
        <v>1.176168168</v>
      </c>
      <c r="Z25564">
        <v>16.875318109999998</v>
      </c>
      <c r="AD25564">
        <v>15.70731707</v>
      </c>
      <c r="AE25564">
        <v>1.1448673069999999</v>
      </c>
      <c r="AF25564">
        <v>1157178.0649999999</v>
      </c>
      <c r="AG25564" t="s">
        <v>4774</v>
      </c>
      <c r="AH25564" t="s">
        <v>5260</v>
      </c>
      <c r="AI25564" t="s">
        <v>5277</v>
      </c>
      <c r="AJ25564">
        <v>252777</v>
      </c>
      <c r="AK25564">
        <v>36767</v>
      </c>
      <c r="AN25564">
        <v>216010</v>
      </c>
      <c r="AO25564">
        <v>216010</v>
      </c>
      <c r="AP25564">
        <v>101224</v>
      </c>
      <c r="AR25564">
        <v>5202471</v>
      </c>
      <c r="AS25564">
        <v>1203879</v>
      </c>
    </row>
    <row r="25565" spans="1:45">
      <c r="A25565" t="s">
        <v>3262</v>
      </c>
      <c r="B25565">
        <v>2014</v>
      </c>
      <c r="E25565">
        <v>31785</v>
      </c>
      <c r="F25565">
        <v>73631</v>
      </c>
      <c r="G25565">
        <v>96400</v>
      </c>
      <c r="H25565">
        <v>8523377</v>
      </c>
      <c r="K25565">
        <v>7379278</v>
      </c>
      <c r="N25565">
        <v>1144099</v>
      </c>
      <c r="O25565">
        <v>14.015898160000001</v>
      </c>
      <c r="P25565">
        <v>18.059999999999999</v>
      </c>
      <c r="Q25565">
        <v>65294.163</v>
      </c>
      <c r="U25565">
        <v>12</v>
      </c>
      <c r="Y25565">
        <v>1.1807247489999999</v>
      </c>
      <c r="Z25565">
        <v>17.522224770000001</v>
      </c>
      <c r="AD25565">
        <v>14.803278690000001</v>
      </c>
      <c r="AE25565">
        <v>1.0306910359999999</v>
      </c>
      <c r="AF25565">
        <v>1179212.584</v>
      </c>
      <c r="AG25565" t="s">
        <v>4774</v>
      </c>
      <c r="AH25565" t="s">
        <v>5260</v>
      </c>
      <c r="AI25565" t="s">
        <v>5277</v>
      </c>
      <c r="AJ25565">
        <v>279361</v>
      </c>
      <c r="AK25565">
        <v>40472</v>
      </c>
      <c r="AN25565">
        <v>238889</v>
      </c>
      <c r="AO25565">
        <v>238889</v>
      </c>
      <c r="AP25565">
        <v>103762</v>
      </c>
      <c r="AR25565">
        <v>5792523</v>
      </c>
      <c r="AS25565">
        <v>1509851</v>
      </c>
    </row>
    <row r="25566" spans="1:45">
      <c r="A25566" t="s">
        <v>3262</v>
      </c>
      <c r="B25566">
        <v>2015</v>
      </c>
      <c r="E25566">
        <v>36441</v>
      </c>
      <c r="F25566">
        <v>83722</v>
      </c>
      <c r="G25566">
        <v>114866</v>
      </c>
      <c r="H25566">
        <v>8911657</v>
      </c>
      <c r="K25566">
        <v>7715592</v>
      </c>
      <c r="N25566">
        <v>1196065</v>
      </c>
      <c r="O25566">
        <v>16.17655989</v>
      </c>
      <c r="P25566">
        <v>20.149999999999999</v>
      </c>
      <c r="Q25566">
        <v>65762.936000000002</v>
      </c>
      <c r="U25566">
        <v>12</v>
      </c>
      <c r="Y25566">
        <v>1.2770712399999999</v>
      </c>
      <c r="Z25566">
        <v>18.18752435</v>
      </c>
      <c r="AD25566">
        <v>15.15037594</v>
      </c>
      <c r="AE25566">
        <v>1.1079022970000001</v>
      </c>
      <c r="AF25566">
        <v>1325123.1599999999</v>
      </c>
      <c r="AG25566" t="s">
        <v>4774</v>
      </c>
      <c r="AH25566" t="s">
        <v>5260</v>
      </c>
      <c r="AI25566" t="s">
        <v>5277</v>
      </c>
      <c r="AJ25566">
        <v>291781</v>
      </c>
      <c r="AK25566">
        <v>41901</v>
      </c>
      <c r="AN25566">
        <v>249880</v>
      </c>
      <c r="AO25566">
        <v>249880</v>
      </c>
      <c r="AP25566">
        <v>102226</v>
      </c>
      <c r="AR25566">
        <v>5923987</v>
      </c>
      <c r="AS25566">
        <v>1707632</v>
      </c>
    </row>
    <row r="25567" spans="1:45">
      <c r="A25567" t="s">
        <v>3262</v>
      </c>
      <c r="B25567">
        <v>2016</v>
      </c>
      <c r="E25567">
        <v>36980</v>
      </c>
      <c r="F25567">
        <v>87802</v>
      </c>
      <c r="G25567">
        <v>127309</v>
      </c>
      <c r="H25567">
        <v>9500465</v>
      </c>
      <c r="K25567">
        <v>8248684</v>
      </c>
      <c r="N25567">
        <v>1251781</v>
      </c>
      <c r="O25567">
        <v>23.5240525</v>
      </c>
      <c r="P25567">
        <v>28.3</v>
      </c>
      <c r="Q25567">
        <v>66377.471000000005</v>
      </c>
      <c r="U25567">
        <v>12</v>
      </c>
      <c r="Y25567">
        <v>1.3292015669999999</v>
      </c>
      <c r="Z25567">
        <v>18.85852204</v>
      </c>
      <c r="AD25567">
        <v>20.507246380000002</v>
      </c>
      <c r="AE25567">
        <v>1.50064782</v>
      </c>
      <c r="AF25567">
        <v>1878482.429</v>
      </c>
      <c r="AG25567" t="s">
        <v>4774</v>
      </c>
      <c r="AH25567" t="s">
        <v>5260</v>
      </c>
      <c r="AI25567" t="s">
        <v>5277</v>
      </c>
      <c r="AJ25567">
        <v>302315</v>
      </c>
      <c r="AK25567">
        <v>43748</v>
      </c>
      <c r="AN25567">
        <v>258567</v>
      </c>
      <c r="AO25567">
        <v>258567</v>
      </c>
      <c r="AP25567">
        <v>144297</v>
      </c>
      <c r="AR25567">
        <v>6553629</v>
      </c>
      <c r="AS25567">
        <v>1612745</v>
      </c>
    </row>
    <row r="25568" spans="1:45">
      <c r="A25568" t="s">
        <v>3262</v>
      </c>
      <c r="B25568">
        <v>2017</v>
      </c>
      <c r="E25568">
        <v>46528</v>
      </c>
      <c r="F25568">
        <v>93949</v>
      </c>
      <c r="G25568">
        <v>117220</v>
      </c>
      <c r="H25568">
        <v>9845274</v>
      </c>
      <c r="K25568">
        <v>8546613</v>
      </c>
      <c r="N25568">
        <v>1298661</v>
      </c>
      <c r="O25568">
        <v>23.238974460000001</v>
      </c>
      <c r="P25568">
        <v>26.97</v>
      </c>
      <c r="Q25568">
        <v>66773.464000000007</v>
      </c>
      <c r="U25568">
        <v>12</v>
      </c>
      <c r="Y25568">
        <v>1.40996067</v>
      </c>
      <c r="Z25568">
        <v>19.448758869999999</v>
      </c>
      <c r="AD25568">
        <v>18.600000000000001</v>
      </c>
      <c r="AE25568">
        <v>1.3867208799999999</v>
      </c>
      <c r="AF25568">
        <v>1800880.324</v>
      </c>
      <c r="AG25568" t="s">
        <v>4774</v>
      </c>
      <c r="AH25568" t="s">
        <v>5260</v>
      </c>
      <c r="AI25568" t="s">
        <v>5277</v>
      </c>
      <c r="AJ25568">
        <v>323846</v>
      </c>
      <c r="AK25568">
        <v>45644</v>
      </c>
      <c r="AN25568">
        <v>278202</v>
      </c>
      <c r="AO25568">
        <v>278202</v>
      </c>
      <c r="AP25568">
        <v>190834</v>
      </c>
      <c r="AR25568">
        <v>6714166</v>
      </c>
      <c r="AS25568">
        <v>1742514</v>
      </c>
    </row>
    <row r="25569" spans="1:45">
      <c r="A25569" t="s">
        <v>3262</v>
      </c>
      <c r="B25569">
        <v>2018</v>
      </c>
      <c r="E25569">
        <v>25530</v>
      </c>
      <c r="F25569">
        <v>118387</v>
      </c>
      <c r="G25569">
        <v>155719</v>
      </c>
      <c r="H25569">
        <v>9725769</v>
      </c>
      <c r="K25569">
        <v>8366789</v>
      </c>
      <c r="N25569">
        <v>1358980</v>
      </c>
      <c r="O25569">
        <v>21.47072386</v>
      </c>
      <c r="P25569">
        <v>24.13</v>
      </c>
      <c r="Q25569">
        <v>67085.418999999994</v>
      </c>
      <c r="U25569">
        <v>12</v>
      </c>
      <c r="Y25569">
        <v>1.7674410949999999</v>
      </c>
      <c r="Z25569">
        <v>20.25745714</v>
      </c>
      <c r="AD25569">
        <v>13.258241760000001</v>
      </c>
      <c r="AE25569">
        <v>1.1911662869999999</v>
      </c>
      <c r="AF25569">
        <v>1618771.1610000001</v>
      </c>
      <c r="AG25569" t="s">
        <v>4774</v>
      </c>
      <c r="AH25569" t="s">
        <v>5260</v>
      </c>
      <c r="AI25569" t="s">
        <v>5277</v>
      </c>
      <c r="AJ25569">
        <v>359829</v>
      </c>
      <c r="AK25569">
        <v>59153</v>
      </c>
      <c r="AN25569">
        <v>300676</v>
      </c>
      <c r="AO25569">
        <v>300676</v>
      </c>
      <c r="AP25569">
        <v>142661</v>
      </c>
      <c r="AR25569">
        <v>6830122</v>
      </c>
      <c r="AS25569">
        <v>1442282</v>
      </c>
    </row>
    <row r="25570" spans="1:45">
      <c r="A25570" t="s">
        <v>3262</v>
      </c>
      <c r="B25570">
        <v>2019</v>
      </c>
      <c r="E25570">
        <v>34455</v>
      </c>
      <c r="F25570">
        <v>112633</v>
      </c>
      <c r="G25570">
        <v>136925</v>
      </c>
      <c r="H25570">
        <v>9808578</v>
      </c>
      <c r="K25570">
        <v>8394738</v>
      </c>
      <c r="N25570">
        <v>1413840</v>
      </c>
      <c r="O25570">
        <v>22.91248409</v>
      </c>
      <c r="P25570">
        <v>24.65</v>
      </c>
      <c r="Q25570">
        <v>65989.244999999995</v>
      </c>
      <c r="U25570">
        <v>12</v>
      </c>
      <c r="Y25570">
        <v>1.6917969879999999</v>
      </c>
      <c r="Z25570">
        <v>21.42530953</v>
      </c>
      <c r="AD25570">
        <v>14.16666667</v>
      </c>
      <c r="AE25570">
        <v>1.150508466</v>
      </c>
      <c r="AF25570">
        <v>1626634.889</v>
      </c>
      <c r="AG25570" t="s">
        <v>4774</v>
      </c>
      <c r="AH25570" t="s">
        <v>5260</v>
      </c>
      <c r="AI25570" t="s">
        <v>5277</v>
      </c>
      <c r="AJ25570">
        <v>371470</v>
      </c>
      <c r="AK25570">
        <v>73497</v>
      </c>
      <c r="AN25570">
        <v>297973</v>
      </c>
      <c r="AO25570">
        <v>297973</v>
      </c>
      <c r="AP25570">
        <v>186748</v>
      </c>
      <c r="AR25570">
        <v>7102609</v>
      </c>
      <c r="AS25570">
        <v>1125146</v>
      </c>
    </row>
    <row r="25571" spans="1:45">
      <c r="A25571" t="s">
        <v>3262</v>
      </c>
      <c r="B25571">
        <v>2020</v>
      </c>
      <c r="E25571">
        <v>30603</v>
      </c>
      <c r="F25571">
        <v>96951</v>
      </c>
      <c r="G25571">
        <v>106911</v>
      </c>
      <c r="H25571">
        <v>12919741</v>
      </c>
      <c r="K25571">
        <v>11299944</v>
      </c>
      <c r="N25571">
        <v>1619797</v>
      </c>
      <c r="O25571">
        <v>17.75010163</v>
      </c>
      <c r="P25571">
        <v>17.96</v>
      </c>
      <c r="Q25571">
        <v>78572.138000000006</v>
      </c>
      <c r="U25571">
        <v>12</v>
      </c>
      <c r="Y25571">
        <v>1.4287379019999999</v>
      </c>
      <c r="Z25571">
        <v>20.615412039999999</v>
      </c>
      <c r="AD25571">
        <v>12.92086331</v>
      </c>
      <c r="AE25571">
        <v>0.87119287099999998</v>
      </c>
      <c r="AF25571">
        <v>1411155.5989999999</v>
      </c>
      <c r="AG25571" t="s">
        <v>4774</v>
      </c>
      <c r="AH25571" t="s">
        <v>5260</v>
      </c>
      <c r="AI25571" t="s">
        <v>5277</v>
      </c>
      <c r="AJ25571">
        <v>363309</v>
      </c>
      <c r="AK25571">
        <v>50739</v>
      </c>
      <c r="AN25571">
        <v>312570</v>
      </c>
      <c r="AO25571">
        <v>312570</v>
      </c>
      <c r="AP25571">
        <v>532353</v>
      </c>
      <c r="AR25571">
        <v>9837829</v>
      </c>
      <c r="AS25571">
        <v>1201107</v>
      </c>
    </row>
    <row r="25572" spans="1:45">
      <c r="A25572" t="s">
        <v>3263</v>
      </c>
      <c r="B25572">
        <v>2013</v>
      </c>
      <c r="C25572">
        <v>0</v>
      </c>
      <c r="D25572">
        <v>0</v>
      </c>
      <c r="E25572">
        <v>9961</v>
      </c>
      <c r="F25572">
        <v>14400</v>
      </c>
      <c r="G25572">
        <v>-98390</v>
      </c>
      <c r="H25572">
        <v>1584475</v>
      </c>
      <c r="I25572">
        <v>531004</v>
      </c>
      <c r="J25572">
        <v>0</v>
      </c>
      <c r="K25572">
        <v>955271</v>
      </c>
      <c r="L25572">
        <v>46387</v>
      </c>
      <c r="M25572">
        <v>0</v>
      </c>
      <c r="N25572">
        <v>629204</v>
      </c>
      <c r="O25572">
        <v>16.8839887</v>
      </c>
      <c r="P25572">
        <v>17.55</v>
      </c>
      <c r="Q25572">
        <v>18887.838</v>
      </c>
      <c r="R25572">
        <v>217415</v>
      </c>
      <c r="S25572">
        <v>-390087</v>
      </c>
      <c r="T25572">
        <v>35289</v>
      </c>
      <c r="U25572">
        <v>12</v>
      </c>
      <c r="X25572">
        <v>291697</v>
      </c>
      <c r="Y25572">
        <v>0.83917272700000001</v>
      </c>
      <c r="Z25572">
        <v>8.8629519170000002</v>
      </c>
      <c r="AA25572">
        <v>12.670051279999999</v>
      </c>
      <c r="AB25572">
        <v>767457</v>
      </c>
      <c r="AC25572">
        <v>202829</v>
      </c>
      <c r="AD25572">
        <v>21.402439019999999</v>
      </c>
      <c r="AE25572">
        <v>1.9801529069999999</v>
      </c>
      <c r="AF25572">
        <v>331481.55690000003</v>
      </c>
      <c r="AG25572" t="s">
        <v>4774</v>
      </c>
      <c r="AH25572" t="s">
        <v>5260</v>
      </c>
      <c r="AI25572" t="s">
        <v>5277</v>
      </c>
      <c r="AJ25572">
        <v>386559</v>
      </c>
      <c r="AL25572">
        <v>204433</v>
      </c>
      <c r="AN25572">
        <v>182126</v>
      </c>
      <c r="AO25572">
        <v>182126</v>
      </c>
      <c r="AP25572">
        <v>1426621</v>
      </c>
      <c r="AQ25572">
        <v>9837</v>
      </c>
      <c r="AR25572">
        <v>659164</v>
      </c>
      <c r="AS25572">
        <v>241321</v>
      </c>
    </row>
    <row r="25573" spans="1:45">
      <c r="A25573" t="s">
        <v>3263</v>
      </c>
      <c r="B25573">
        <v>2014</v>
      </c>
      <c r="C25573">
        <v>0</v>
      </c>
      <c r="D25573">
        <v>0</v>
      </c>
      <c r="E25573">
        <v>26722</v>
      </c>
      <c r="F25573">
        <v>36842</v>
      </c>
      <c r="G25573">
        <v>-578954</v>
      </c>
      <c r="H25573">
        <v>2507125</v>
      </c>
      <c r="I25573">
        <v>1147884</v>
      </c>
      <c r="J25573">
        <v>0</v>
      </c>
      <c r="K25573">
        <v>1699859</v>
      </c>
      <c r="L25573">
        <v>62715</v>
      </c>
      <c r="M25573">
        <v>0</v>
      </c>
      <c r="N25573">
        <v>807266</v>
      </c>
      <c r="O25573">
        <v>16.643476039999999</v>
      </c>
      <c r="P25573">
        <v>17.3</v>
      </c>
      <c r="Q25573">
        <v>21538.07</v>
      </c>
      <c r="R25573">
        <v>271889</v>
      </c>
      <c r="S25573">
        <v>-587359</v>
      </c>
      <c r="T25573">
        <v>48856</v>
      </c>
      <c r="U25573">
        <v>12</v>
      </c>
      <c r="X25573">
        <v>8405</v>
      </c>
      <c r="Y25573">
        <v>1.7685119810000001</v>
      </c>
      <c r="Z25573">
        <v>9.9342234470000008</v>
      </c>
      <c r="AA25573">
        <v>13.05138032</v>
      </c>
      <c r="AB25573">
        <v>1229607</v>
      </c>
      <c r="AC25573">
        <v>140216</v>
      </c>
      <c r="AD25573">
        <v>10</v>
      </c>
      <c r="AE25573">
        <v>1.741454689</v>
      </c>
      <c r="AF25573">
        <v>372608.61099999998</v>
      </c>
      <c r="AG25573" t="s">
        <v>4774</v>
      </c>
      <c r="AH25573" t="s">
        <v>5260</v>
      </c>
      <c r="AI25573" t="s">
        <v>5277</v>
      </c>
      <c r="AJ25573">
        <v>518277</v>
      </c>
      <c r="AL25573">
        <v>295244</v>
      </c>
      <c r="AN25573">
        <v>223033</v>
      </c>
      <c r="AO25573">
        <v>223033</v>
      </c>
      <c r="AP25573">
        <v>2312622</v>
      </c>
      <c r="AQ25573">
        <v>11339</v>
      </c>
      <c r="AR25573">
        <v>1083015</v>
      </c>
      <c r="AS25573">
        <v>365517</v>
      </c>
    </row>
    <row r="25574" spans="1:45">
      <c r="A25574" t="s">
        <v>3263</v>
      </c>
      <c r="B25574">
        <v>2015</v>
      </c>
      <c r="C25574">
        <v>0</v>
      </c>
      <c r="D25574">
        <v>0</v>
      </c>
      <c r="E25574">
        <v>31635</v>
      </c>
      <c r="F25574">
        <v>47228</v>
      </c>
      <c r="G25574">
        <v>53144</v>
      </c>
      <c r="H25574">
        <v>3505294</v>
      </c>
      <c r="I25574">
        <v>1101204</v>
      </c>
      <c r="J25574">
        <v>0</v>
      </c>
      <c r="K25574">
        <v>2442944</v>
      </c>
      <c r="L25574">
        <v>89915</v>
      </c>
      <c r="M25574">
        <v>0</v>
      </c>
      <c r="N25574">
        <v>1062350</v>
      </c>
      <c r="O25574">
        <v>14.7770978</v>
      </c>
      <c r="P25574">
        <v>15.36</v>
      </c>
      <c r="Q25574">
        <v>21886.919000000002</v>
      </c>
      <c r="R25574">
        <v>442520</v>
      </c>
      <c r="S25574">
        <v>-366216</v>
      </c>
      <c r="T25574">
        <v>163327</v>
      </c>
      <c r="U25574">
        <v>12</v>
      </c>
      <c r="X25574">
        <v>419360</v>
      </c>
      <c r="Y25574">
        <v>2.1765704320000001</v>
      </c>
      <c r="Z25574">
        <v>12.373875010000001</v>
      </c>
      <c r="AA25574">
        <v>20.394171839999998</v>
      </c>
      <c r="AB25574">
        <v>1377052</v>
      </c>
      <c r="AC25574">
        <v>394728</v>
      </c>
      <c r="AD25574">
        <v>7.0783410140000003</v>
      </c>
      <c r="AE25574">
        <v>1.241324968</v>
      </c>
      <c r="AF25574">
        <v>336183.07579999999</v>
      </c>
      <c r="AG25574" t="s">
        <v>4774</v>
      </c>
      <c r="AH25574" t="s">
        <v>5260</v>
      </c>
      <c r="AI25574" t="s">
        <v>5277</v>
      </c>
      <c r="AJ25574">
        <v>713110</v>
      </c>
      <c r="AL25574">
        <v>433917</v>
      </c>
      <c r="AN25574">
        <v>279193</v>
      </c>
      <c r="AO25574">
        <v>279193</v>
      </c>
      <c r="AP25574">
        <v>3085635</v>
      </c>
      <c r="AQ25574">
        <v>16311</v>
      </c>
      <c r="AR25574">
        <v>1708583</v>
      </c>
      <c r="AS25574">
        <v>309587</v>
      </c>
    </row>
    <row r="25575" spans="1:45">
      <c r="A25575" t="s">
        <v>3263</v>
      </c>
      <c r="B25575">
        <v>2016</v>
      </c>
      <c r="C25575">
        <v>0</v>
      </c>
      <c r="D25575">
        <v>0</v>
      </c>
      <c r="E25575">
        <v>46103</v>
      </c>
      <c r="F25575">
        <v>66079</v>
      </c>
      <c r="G25575">
        <v>-938522</v>
      </c>
      <c r="H25575">
        <v>5133902</v>
      </c>
      <c r="I25575">
        <v>2172815</v>
      </c>
      <c r="J25575">
        <v>0</v>
      </c>
      <c r="K25575">
        <v>3734546</v>
      </c>
      <c r="L25575">
        <v>134611</v>
      </c>
      <c r="M25575">
        <v>0</v>
      </c>
      <c r="N25575">
        <v>1399356</v>
      </c>
      <c r="O25575">
        <v>16.018143120000001</v>
      </c>
      <c r="P25575">
        <v>16.649999999999999</v>
      </c>
      <c r="Q25575">
        <v>22309.402999999998</v>
      </c>
      <c r="R25575">
        <v>700259</v>
      </c>
      <c r="S25575">
        <v>-1008702</v>
      </c>
      <c r="T25575">
        <v>317176</v>
      </c>
      <c r="U25575">
        <v>12</v>
      </c>
      <c r="X25575">
        <v>70180</v>
      </c>
      <c r="Y25575">
        <v>2.9910447530000002</v>
      </c>
      <c r="Z25575">
        <v>15.568457840000001</v>
      </c>
      <c r="AA25575">
        <v>31.696999160000001</v>
      </c>
      <c r="AB25575">
        <v>2309825</v>
      </c>
      <c r="AC25575">
        <v>30535</v>
      </c>
      <c r="AD25575">
        <v>5.6632653060000004</v>
      </c>
      <c r="AE25575">
        <v>1.06947009</v>
      </c>
      <c r="AF25575">
        <v>371451.56</v>
      </c>
      <c r="AG25575" t="s">
        <v>4774</v>
      </c>
      <c r="AH25575" t="s">
        <v>5260</v>
      </c>
      <c r="AI25575" t="s">
        <v>5277</v>
      </c>
      <c r="AJ25575">
        <v>931887</v>
      </c>
      <c r="AL25575">
        <v>548804</v>
      </c>
      <c r="AN25575">
        <v>383083</v>
      </c>
      <c r="AO25575">
        <v>383083</v>
      </c>
      <c r="AP25575">
        <v>4490581</v>
      </c>
      <c r="AQ25575">
        <v>31321</v>
      </c>
      <c r="AR25575">
        <v>2180756</v>
      </c>
      <c r="AS25575">
        <v>845792</v>
      </c>
    </row>
    <row r="25576" spans="1:45">
      <c r="A25576" t="s">
        <v>3263</v>
      </c>
      <c r="B25576">
        <v>2017</v>
      </c>
      <c r="C25576">
        <v>0</v>
      </c>
      <c r="D25576">
        <v>0</v>
      </c>
      <c r="E25576">
        <v>24387</v>
      </c>
      <c r="F25576">
        <v>100757</v>
      </c>
      <c r="G25576">
        <v>-883585</v>
      </c>
      <c r="H25576">
        <v>7368093</v>
      </c>
      <c r="I25576">
        <v>3099103</v>
      </c>
      <c r="J25576">
        <v>0</v>
      </c>
      <c r="K25576">
        <v>5648419</v>
      </c>
      <c r="L25576">
        <v>106716</v>
      </c>
      <c r="M25576">
        <v>0</v>
      </c>
      <c r="N25576">
        <v>1719674</v>
      </c>
      <c r="O25576">
        <v>21.501831760000002</v>
      </c>
      <c r="P25576">
        <v>22.35</v>
      </c>
      <c r="Q25576">
        <v>23288.753000000001</v>
      </c>
      <c r="R25576">
        <v>623890</v>
      </c>
      <c r="S25576">
        <v>-1164143</v>
      </c>
      <c r="T25576">
        <v>287981</v>
      </c>
      <c r="U25576">
        <v>12</v>
      </c>
      <c r="X25576">
        <v>280558</v>
      </c>
      <c r="Y25576">
        <v>4.3733650470000001</v>
      </c>
      <c r="Z25576">
        <v>20.156124290000001</v>
      </c>
      <c r="AA25576">
        <v>27.07999165</v>
      </c>
      <c r="AB25576">
        <v>3104361</v>
      </c>
      <c r="AC25576">
        <v>202314</v>
      </c>
      <c r="AD25576">
        <v>5.5459057070000002</v>
      </c>
      <c r="AE25576">
        <v>1.1088441250000001</v>
      </c>
      <c r="AF25576">
        <v>520503.62959999999</v>
      </c>
      <c r="AG25576" t="s">
        <v>4774</v>
      </c>
      <c r="AH25576" t="s">
        <v>5260</v>
      </c>
      <c r="AI25576" t="s">
        <v>5277</v>
      </c>
      <c r="AJ25576">
        <v>955463</v>
      </c>
      <c r="AL25576">
        <v>619554</v>
      </c>
      <c r="AN25576">
        <v>335909</v>
      </c>
      <c r="AO25576">
        <v>335909</v>
      </c>
      <c r="AP25576">
        <v>5834945</v>
      </c>
      <c r="AQ25576">
        <v>29453</v>
      </c>
      <c r="AR25576">
        <v>2730584</v>
      </c>
      <c r="AS25576">
        <v>1439871</v>
      </c>
    </row>
    <row r="25577" spans="1:45">
      <c r="A25577" t="s">
        <v>3263</v>
      </c>
      <c r="B25577">
        <v>2018</v>
      </c>
      <c r="C25577">
        <v>0</v>
      </c>
      <c r="D25577">
        <v>0</v>
      </c>
      <c r="E25577">
        <v>23254</v>
      </c>
      <c r="F25577">
        <v>87694</v>
      </c>
      <c r="G25577">
        <v>572396</v>
      </c>
      <c r="H25577">
        <v>7478573</v>
      </c>
      <c r="I25577">
        <v>2521647</v>
      </c>
      <c r="J25577">
        <v>0</v>
      </c>
      <c r="K25577">
        <v>5824782</v>
      </c>
      <c r="L25577">
        <v>156212</v>
      </c>
      <c r="M25577">
        <v>0</v>
      </c>
      <c r="N25577">
        <v>1653791</v>
      </c>
      <c r="O25577">
        <v>20.836394630000001</v>
      </c>
      <c r="P25577">
        <v>21.26</v>
      </c>
      <c r="Q25577">
        <v>25101.598000000002</v>
      </c>
      <c r="R25577">
        <v>526511</v>
      </c>
      <c r="S25577">
        <v>366123</v>
      </c>
      <c r="T25577">
        <v>258814</v>
      </c>
      <c r="U25577">
        <v>12</v>
      </c>
      <c r="X25577">
        <v>206273</v>
      </c>
      <c r="Y25577">
        <v>3.5802263650000001</v>
      </c>
      <c r="Z25577">
        <v>65.883893130000004</v>
      </c>
      <c r="AA25577">
        <v>21.495524939999999</v>
      </c>
      <c r="AB25577">
        <v>3848946</v>
      </c>
      <c r="AC25577">
        <v>258529</v>
      </c>
      <c r="AD25577">
        <v>8.2084942089999995</v>
      </c>
      <c r="AE25577">
        <v>0.32268888499999998</v>
      </c>
      <c r="AF25577">
        <v>533659.97349999996</v>
      </c>
      <c r="AG25577" t="s">
        <v>4774</v>
      </c>
      <c r="AH25577" t="s">
        <v>5260</v>
      </c>
      <c r="AI25577" t="s">
        <v>5277</v>
      </c>
      <c r="AJ25577">
        <v>984629</v>
      </c>
      <c r="AL25577">
        <v>716932</v>
      </c>
      <c r="AN25577">
        <v>267697</v>
      </c>
      <c r="AO25577">
        <v>267697</v>
      </c>
      <c r="AP25577">
        <v>6158191</v>
      </c>
      <c r="AQ25577">
        <v>33374</v>
      </c>
      <c r="AR25577">
        <v>2309245</v>
      </c>
      <c r="AS25577">
        <v>1831147</v>
      </c>
    </row>
    <row r="25578" spans="1:45">
      <c r="A25578" t="s">
        <v>3263</v>
      </c>
      <c r="B25578">
        <v>2019</v>
      </c>
      <c r="C25578">
        <v>0</v>
      </c>
      <c r="D25578">
        <v>0</v>
      </c>
      <c r="E25578">
        <v>136479</v>
      </c>
      <c r="F25578">
        <v>392965</v>
      </c>
      <c r="G25578">
        <v>-2245123</v>
      </c>
      <c r="H25578">
        <v>10204017</v>
      </c>
      <c r="I25578">
        <v>0</v>
      </c>
      <c r="J25578">
        <v>0</v>
      </c>
      <c r="K25578">
        <v>8142510</v>
      </c>
      <c r="L25578">
        <v>1294070</v>
      </c>
      <c r="M25578">
        <v>112130</v>
      </c>
      <c r="N25578">
        <v>2061507</v>
      </c>
      <c r="O25578">
        <v>33.487725840000003</v>
      </c>
      <c r="P25578">
        <v>34.04</v>
      </c>
      <c r="Q25578">
        <v>25101.598000000002</v>
      </c>
      <c r="R25578">
        <v>544465</v>
      </c>
      <c r="S25578">
        <v>-2231295</v>
      </c>
      <c r="T25578">
        <v>15021</v>
      </c>
      <c r="U25578">
        <v>12</v>
      </c>
      <c r="X25578">
        <v>-13828</v>
      </c>
      <c r="Y25578">
        <v>15.65497942</v>
      </c>
      <c r="Z25578">
        <v>82.126524380000006</v>
      </c>
      <c r="AA25578">
        <v>21.69045174</v>
      </c>
      <c r="AB25578">
        <v>2454895</v>
      </c>
      <c r="AC25578">
        <v>29385</v>
      </c>
      <c r="AD25578">
        <v>6.9611451940000002</v>
      </c>
      <c r="AE25578">
        <v>0.41448241299999999</v>
      </c>
      <c r="AF25578">
        <v>854458.3959</v>
      </c>
      <c r="AG25578" t="s">
        <v>4774</v>
      </c>
      <c r="AH25578" t="s">
        <v>5260</v>
      </c>
      <c r="AI25578" t="s">
        <v>5277</v>
      </c>
      <c r="AJ25578">
        <v>1477404</v>
      </c>
      <c r="AL25578">
        <v>947960</v>
      </c>
      <c r="AN25578">
        <v>529444</v>
      </c>
      <c r="AO25578">
        <v>529444</v>
      </c>
      <c r="AP25578">
        <v>8701012</v>
      </c>
      <c r="AQ25578">
        <v>20326</v>
      </c>
      <c r="AR25578">
        <v>6246117</v>
      </c>
      <c r="AS25578">
        <v>175273</v>
      </c>
    </row>
    <row r="25579" spans="1:45">
      <c r="A25579" t="s">
        <v>3263</v>
      </c>
      <c r="B25579">
        <v>2020</v>
      </c>
      <c r="C25579">
        <v>0</v>
      </c>
      <c r="D25579">
        <v>0</v>
      </c>
      <c r="E25579">
        <v>593725</v>
      </c>
      <c r="F25579">
        <v>1646884</v>
      </c>
      <c r="G25579">
        <v>-6198938</v>
      </c>
      <c r="H25579">
        <v>31597795</v>
      </c>
      <c r="I25579">
        <v>0</v>
      </c>
      <c r="J25579">
        <v>0</v>
      </c>
      <c r="K25579">
        <v>28208407</v>
      </c>
      <c r="L25579">
        <v>1604238</v>
      </c>
      <c r="M25579">
        <v>751877</v>
      </c>
      <c r="N25579">
        <v>3389388</v>
      </c>
      <c r="O25579">
        <v>65.411318179999995</v>
      </c>
      <c r="P25579">
        <v>65.62</v>
      </c>
      <c r="Q25579">
        <v>25101.598000000002</v>
      </c>
      <c r="R25579">
        <v>2266184</v>
      </c>
      <c r="S25579">
        <v>-6187634</v>
      </c>
      <c r="T25579">
        <v>25575</v>
      </c>
      <c r="U25579">
        <v>12</v>
      </c>
      <c r="X25579">
        <v>-11304</v>
      </c>
      <c r="Y25579">
        <v>65.608731359999993</v>
      </c>
      <c r="Z25579">
        <v>135.026782</v>
      </c>
      <c r="AA25579">
        <v>90.280467400000006</v>
      </c>
      <c r="AB25579">
        <v>3365034</v>
      </c>
      <c r="AC25579">
        <v>48090</v>
      </c>
      <c r="AD25579">
        <v>3.1367112810000002</v>
      </c>
      <c r="AE25579">
        <v>0.485977663</v>
      </c>
      <c r="AF25579">
        <v>1647166.861</v>
      </c>
      <c r="AG25579" t="s">
        <v>4774</v>
      </c>
      <c r="AH25579" t="s">
        <v>5260</v>
      </c>
      <c r="AI25579" t="s">
        <v>5277</v>
      </c>
      <c r="AJ25579">
        <v>3705597</v>
      </c>
      <c r="AL25579">
        <v>1464988</v>
      </c>
      <c r="AN25579">
        <v>2240609</v>
      </c>
      <c r="AO25579">
        <v>2240609</v>
      </c>
      <c r="AP25579">
        <v>16117135</v>
      </c>
      <c r="AQ25579">
        <v>0</v>
      </c>
      <c r="AR25579">
        <v>12752101</v>
      </c>
      <c r="AS25579">
        <v>0</v>
      </c>
    </row>
    <row r="25580" spans="1:45">
      <c r="A25580" t="s">
        <v>3264</v>
      </c>
      <c r="B25580">
        <v>2011</v>
      </c>
      <c r="C25580">
        <v>1085</v>
      </c>
      <c r="D25580">
        <v>0</v>
      </c>
      <c r="E25580">
        <v>380</v>
      </c>
      <c r="F25580">
        <v>-4566</v>
      </c>
      <c r="G25580">
        <v>-2720</v>
      </c>
      <c r="H25580">
        <v>136372</v>
      </c>
      <c r="I25580">
        <v>52679</v>
      </c>
      <c r="J25580">
        <v>30487</v>
      </c>
      <c r="K25580">
        <v>108298</v>
      </c>
      <c r="L25580">
        <v>48544</v>
      </c>
      <c r="M25580">
        <v>23939</v>
      </c>
      <c r="N25580">
        <v>28074</v>
      </c>
      <c r="O25580">
        <v>3.29</v>
      </c>
      <c r="P25580">
        <v>3.29</v>
      </c>
      <c r="Q25580">
        <v>12764.351000000001</v>
      </c>
      <c r="R25580">
        <v>4135</v>
      </c>
      <c r="S25580">
        <v>-7943</v>
      </c>
      <c r="T25580">
        <v>6344</v>
      </c>
      <c r="U25580">
        <v>12</v>
      </c>
      <c r="X25580">
        <v>5223</v>
      </c>
      <c r="Y25580">
        <v>-0.359756407</v>
      </c>
      <c r="Z25580">
        <v>2.19940677</v>
      </c>
      <c r="AA25580">
        <v>0.325797797</v>
      </c>
      <c r="AB25580">
        <v>20394</v>
      </c>
      <c r="AC25580">
        <v>7550</v>
      </c>
      <c r="AD25580">
        <v>-9.1388888890000004</v>
      </c>
      <c r="AE25580">
        <v>1.495857904</v>
      </c>
      <c r="AF25580">
        <v>41994.714789999998</v>
      </c>
      <c r="AG25580" t="s">
        <v>4774</v>
      </c>
      <c r="AH25580" t="s">
        <v>5266</v>
      </c>
      <c r="AI25580" t="s">
        <v>5277</v>
      </c>
      <c r="AJ25580">
        <v>298766</v>
      </c>
      <c r="AK25580">
        <v>263463</v>
      </c>
      <c r="AL25580">
        <v>37512</v>
      </c>
      <c r="AM25580">
        <v>0</v>
      </c>
      <c r="AN25580">
        <v>35303</v>
      </c>
      <c r="AO25580">
        <v>-2209</v>
      </c>
      <c r="AP25580">
        <v>118300</v>
      </c>
      <c r="AQ25580">
        <v>14945</v>
      </c>
      <c r="AR25580">
        <v>97906</v>
      </c>
      <c r="AS25580">
        <v>3583</v>
      </c>
    </row>
    <row r="25581" spans="1:45">
      <c r="A25581" t="s">
        <v>3264</v>
      </c>
      <c r="B25581">
        <v>2012</v>
      </c>
      <c r="C25581">
        <v>988</v>
      </c>
      <c r="D25581">
        <v>0</v>
      </c>
      <c r="E25581">
        <v>644</v>
      </c>
      <c r="F25581">
        <v>-1511</v>
      </c>
      <c r="G25581">
        <v>28585</v>
      </c>
      <c r="H25581">
        <v>133471</v>
      </c>
      <c r="I25581">
        <v>45684</v>
      </c>
      <c r="J25581">
        <v>24654</v>
      </c>
      <c r="K25581">
        <v>105420</v>
      </c>
      <c r="L25581">
        <v>40493</v>
      </c>
      <c r="M25581">
        <v>16660</v>
      </c>
      <c r="N25581">
        <v>28051</v>
      </c>
      <c r="O25581">
        <v>2.85</v>
      </c>
      <c r="P25581">
        <v>2.85</v>
      </c>
      <c r="Q25581">
        <v>12778.919</v>
      </c>
      <c r="R25581">
        <v>9369</v>
      </c>
      <c r="S25581">
        <v>13873</v>
      </c>
      <c r="T25581">
        <v>9248</v>
      </c>
      <c r="U25581">
        <v>12</v>
      </c>
      <c r="X25581">
        <v>14712</v>
      </c>
      <c r="Y25581">
        <v>-0.118258591</v>
      </c>
      <c r="Z25581">
        <v>2.1950996009999999</v>
      </c>
      <c r="AA25581">
        <v>0.73326587700000001</v>
      </c>
      <c r="AB25581">
        <v>15370</v>
      </c>
      <c r="AC25581">
        <v>14712</v>
      </c>
      <c r="AD25581">
        <v>-23.75</v>
      </c>
      <c r="AE25581">
        <v>1.298346553</v>
      </c>
      <c r="AF25581">
        <v>36419.919150000002</v>
      </c>
      <c r="AG25581" t="s">
        <v>4774</v>
      </c>
      <c r="AH25581" t="s">
        <v>5266</v>
      </c>
      <c r="AI25581" t="s">
        <v>5277</v>
      </c>
      <c r="AJ25581">
        <v>281563</v>
      </c>
      <c r="AK25581">
        <v>240822</v>
      </c>
      <c r="AL25581">
        <v>40620</v>
      </c>
      <c r="AM25581">
        <v>0</v>
      </c>
      <c r="AN25581">
        <v>40741</v>
      </c>
      <c r="AO25581">
        <v>121</v>
      </c>
      <c r="AP25581">
        <v>102268</v>
      </c>
      <c r="AQ25581">
        <v>27917</v>
      </c>
      <c r="AR25581">
        <v>86898</v>
      </c>
      <c r="AS25581">
        <v>5400</v>
      </c>
    </row>
    <row r="25582" spans="1:45">
      <c r="A25582" t="s">
        <v>3264</v>
      </c>
      <c r="B25582">
        <v>2013</v>
      </c>
      <c r="C25582">
        <v>679</v>
      </c>
      <c r="D25582">
        <v>0</v>
      </c>
      <c r="E25582">
        <v>539</v>
      </c>
      <c r="F25582">
        <v>-5891</v>
      </c>
      <c r="G25582">
        <v>6828</v>
      </c>
      <c r="H25582">
        <v>132036</v>
      </c>
      <c r="I25582">
        <v>55292</v>
      </c>
      <c r="J25582">
        <v>14169</v>
      </c>
      <c r="K25582">
        <v>91111</v>
      </c>
      <c r="L25582">
        <v>34096</v>
      </c>
      <c r="M25582">
        <v>8231</v>
      </c>
      <c r="N25582">
        <v>40925</v>
      </c>
      <c r="O25582">
        <v>9.07</v>
      </c>
      <c r="P25582">
        <v>9.07</v>
      </c>
      <c r="Q25582">
        <v>16307.901</v>
      </c>
      <c r="R25582">
        <v>5537</v>
      </c>
      <c r="S25582">
        <v>-1143</v>
      </c>
      <c r="T25582">
        <v>10210</v>
      </c>
      <c r="U25582">
        <v>12</v>
      </c>
      <c r="X25582">
        <v>7971</v>
      </c>
      <c r="Y25582">
        <v>-0.41697399800000001</v>
      </c>
      <c r="Z25582">
        <v>2.509519772</v>
      </c>
      <c r="AA25582">
        <v>0.39191733600000001</v>
      </c>
      <c r="AB25582">
        <v>26410</v>
      </c>
      <c r="AC25582">
        <v>7971</v>
      </c>
      <c r="AD25582">
        <v>-23.256410259999999</v>
      </c>
      <c r="AE25582">
        <v>3.6142373139999999</v>
      </c>
      <c r="AF25582">
        <v>147912.66209999999</v>
      </c>
      <c r="AG25582" t="s">
        <v>4774</v>
      </c>
      <c r="AH25582" t="s">
        <v>5266</v>
      </c>
      <c r="AI25582" t="s">
        <v>5277</v>
      </c>
      <c r="AJ25582">
        <v>241603</v>
      </c>
      <c r="AK25582">
        <v>200041</v>
      </c>
      <c r="AL25582">
        <v>46235</v>
      </c>
      <c r="AM25582">
        <v>0</v>
      </c>
      <c r="AN25582">
        <v>41562</v>
      </c>
      <c r="AO25582">
        <v>-4673</v>
      </c>
      <c r="AP25582">
        <v>101963</v>
      </c>
      <c r="AQ25582">
        <v>27190</v>
      </c>
      <c r="AR25582">
        <v>75553</v>
      </c>
      <c r="AS25582">
        <v>2876</v>
      </c>
    </row>
    <row r="25583" spans="1:45">
      <c r="A25583" t="s">
        <v>3264</v>
      </c>
      <c r="B25583">
        <v>2014</v>
      </c>
      <c r="C25583">
        <v>813</v>
      </c>
      <c r="D25583">
        <v>0</v>
      </c>
      <c r="E25583">
        <v>-53</v>
      </c>
      <c r="F25583">
        <v>-4626</v>
      </c>
      <c r="G25583">
        <v>13343</v>
      </c>
      <c r="H25583">
        <v>140746</v>
      </c>
      <c r="I25583">
        <v>59126</v>
      </c>
      <c r="J25583">
        <v>10534</v>
      </c>
      <c r="K25583">
        <v>100641</v>
      </c>
      <c r="L25583">
        <v>38842</v>
      </c>
      <c r="M25583">
        <v>6850</v>
      </c>
      <c r="N25583">
        <v>40105</v>
      </c>
      <c r="O25583">
        <v>12.66</v>
      </c>
      <c r="P25583">
        <v>12.66</v>
      </c>
      <c r="Q25583">
        <v>16863.587</v>
      </c>
      <c r="R25583">
        <v>7809</v>
      </c>
      <c r="S25583">
        <v>1532</v>
      </c>
      <c r="T25583">
        <v>11675</v>
      </c>
      <c r="U25583">
        <v>12</v>
      </c>
      <c r="X25583">
        <v>11811</v>
      </c>
      <c r="Y25583">
        <v>-0.27783327200000002</v>
      </c>
      <c r="Z25583">
        <v>2.3782010320000002</v>
      </c>
      <c r="AA25583">
        <v>0.46900130099999998</v>
      </c>
      <c r="AB25583">
        <v>17787</v>
      </c>
      <c r="AC25583">
        <v>5445</v>
      </c>
      <c r="AD25583">
        <v>-45.214285709999999</v>
      </c>
      <c r="AE25583">
        <v>5.3233514880000001</v>
      </c>
      <c r="AF25583">
        <v>213493.01139999999</v>
      </c>
      <c r="AG25583" t="s">
        <v>4774</v>
      </c>
      <c r="AH25583" t="s">
        <v>5266</v>
      </c>
      <c r="AI25583" t="s">
        <v>5277</v>
      </c>
      <c r="AJ25583">
        <v>247048</v>
      </c>
      <c r="AK25583">
        <v>203256</v>
      </c>
      <c r="AL25583">
        <v>47658</v>
      </c>
      <c r="AM25583">
        <v>0</v>
      </c>
      <c r="AN25583">
        <v>43792</v>
      </c>
      <c r="AO25583">
        <v>-3866</v>
      </c>
      <c r="AP25583">
        <v>101050</v>
      </c>
      <c r="AQ25583">
        <v>26604</v>
      </c>
      <c r="AR25583">
        <v>83263</v>
      </c>
      <c r="AS25583">
        <v>4062</v>
      </c>
    </row>
    <row r="25584" spans="1:45">
      <c r="A25584" t="s">
        <v>3264</v>
      </c>
      <c r="B25584">
        <v>2015</v>
      </c>
      <c r="C25584">
        <v>1757</v>
      </c>
      <c r="D25584">
        <v>0</v>
      </c>
      <c r="E25584">
        <v>1497</v>
      </c>
      <c r="F25584">
        <v>-7861</v>
      </c>
      <c r="G25584">
        <v>21973</v>
      </c>
      <c r="H25584">
        <v>191290</v>
      </c>
      <c r="I25584">
        <v>70700</v>
      </c>
      <c r="J25584">
        <v>9262</v>
      </c>
      <c r="K25584">
        <v>147532</v>
      </c>
      <c r="L25584">
        <v>51170</v>
      </c>
      <c r="M25584">
        <v>3153</v>
      </c>
      <c r="N25584">
        <v>43758</v>
      </c>
      <c r="O25584">
        <v>12.87</v>
      </c>
      <c r="P25584">
        <v>12.87</v>
      </c>
      <c r="Q25584">
        <v>18073.504000000001</v>
      </c>
      <c r="R25584">
        <v>10224</v>
      </c>
      <c r="S25584">
        <v>-14135</v>
      </c>
      <c r="T25584">
        <v>14831</v>
      </c>
      <c r="U25584">
        <v>12</v>
      </c>
      <c r="X25584">
        <v>36108</v>
      </c>
      <c r="Y25584">
        <v>-0.44884052299999999</v>
      </c>
      <c r="Z25584">
        <v>2.4211132499999999</v>
      </c>
      <c r="AA25584">
        <v>0.58376103599999996</v>
      </c>
      <c r="AB25584">
        <v>12429</v>
      </c>
      <c r="AC25584">
        <v>4489</v>
      </c>
      <c r="AD25584">
        <v>-28.6</v>
      </c>
      <c r="AE25584">
        <v>5.3157364710000001</v>
      </c>
      <c r="AF25584">
        <v>232605.99650000001</v>
      </c>
      <c r="AG25584" t="s">
        <v>4774</v>
      </c>
      <c r="AH25584" t="s">
        <v>5266</v>
      </c>
      <c r="AI25584" t="s">
        <v>5277</v>
      </c>
      <c r="AJ25584">
        <v>288269</v>
      </c>
      <c r="AK25584">
        <v>226596</v>
      </c>
      <c r="AL25584">
        <v>66280</v>
      </c>
      <c r="AM25584">
        <v>0</v>
      </c>
      <c r="AN25584">
        <v>61673</v>
      </c>
      <c r="AO25584">
        <v>-4607</v>
      </c>
      <c r="AP25584">
        <v>116384</v>
      </c>
      <c r="AQ25584">
        <v>24093</v>
      </c>
      <c r="AR25584">
        <v>103955</v>
      </c>
      <c r="AS25584">
        <v>32238</v>
      </c>
    </row>
    <row r="25585" spans="1:45">
      <c r="A25585" t="s">
        <v>3264</v>
      </c>
      <c r="B25585">
        <v>2016</v>
      </c>
      <c r="C25585">
        <v>2323</v>
      </c>
      <c r="D25585">
        <v>0</v>
      </c>
      <c r="E25585">
        <v>2367</v>
      </c>
      <c r="F25585">
        <v>-7530</v>
      </c>
      <c r="G25585">
        <v>13266</v>
      </c>
      <c r="H25585">
        <v>211336</v>
      </c>
      <c r="I25585">
        <v>80223</v>
      </c>
      <c r="J25585">
        <v>6632</v>
      </c>
      <c r="K25585">
        <v>171053</v>
      </c>
      <c r="L25585">
        <v>59752</v>
      </c>
      <c r="M25585">
        <v>7300</v>
      </c>
      <c r="N25585">
        <v>40283</v>
      </c>
      <c r="O25585">
        <v>8.5</v>
      </c>
      <c r="P25585">
        <v>8.5</v>
      </c>
      <c r="Q25585">
        <v>18706.633000000002</v>
      </c>
      <c r="R25585">
        <v>12683</v>
      </c>
      <c r="S25585">
        <v>-3806</v>
      </c>
      <c r="T25585">
        <v>15523</v>
      </c>
      <c r="U25585">
        <v>12</v>
      </c>
      <c r="X25585">
        <v>17072</v>
      </c>
      <c r="Y25585">
        <v>-0.40724102200000001</v>
      </c>
      <c r="Z25585">
        <v>2.1534072970000002</v>
      </c>
      <c r="AA25585">
        <v>0.68592800499999995</v>
      </c>
      <c r="AB25585">
        <v>18571</v>
      </c>
      <c r="AC25585">
        <v>8713</v>
      </c>
      <c r="AD25585">
        <v>-20.731707320000002</v>
      </c>
      <c r="AE25585">
        <v>3.9472328399999999</v>
      </c>
      <c r="AF25585">
        <v>159006.3805</v>
      </c>
      <c r="AG25585" t="s">
        <v>4774</v>
      </c>
      <c r="AH25585" t="s">
        <v>5266</v>
      </c>
      <c r="AI25585" t="s">
        <v>5277</v>
      </c>
      <c r="AJ25585">
        <v>334643</v>
      </c>
      <c r="AK25585">
        <v>261179</v>
      </c>
      <c r="AL25585">
        <v>76304</v>
      </c>
      <c r="AM25585">
        <v>0</v>
      </c>
      <c r="AN25585">
        <v>73464</v>
      </c>
      <c r="AO25585">
        <v>-2840</v>
      </c>
      <c r="AP25585">
        <v>125544</v>
      </c>
      <c r="AQ25585">
        <v>30264</v>
      </c>
      <c r="AR25585">
        <v>106973</v>
      </c>
      <c r="AS25585">
        <v>52399</v>
      </c>
    </row>
    <row r="25586" spans="1:45">
      <c r="A25586" t="s">
        <v>3264</v>
      </c>
      <c r="B25586">
        <v>2017</v>
      </c>
      <c r="C25586">
        <v>2738</v>
      </c>
      <c r="D25586">
        <v>0</v>
      </c>
      <c r="E25586">
        <v>1824</v>
      </c>
      <c r="F25586">
        <v>-3964</v>
      </c>
      <c r="G25586">
        <v>11051</v>
      </c>
      <c r="H25586">
        <v>185787</v>
      </c>
      <c r="I25586">
        <v>72062</v>
      </c>
      <c r="J25586">
        <v>5326</v>
      </c>
      <c r="K25586">
        <v>144490</v>
      </c>
      <c r="L25586">
        <v>45070</v>
      </c>
      <c r="M25586">
        <v>9460</v>
      </c>
      <c r="N25586">
        <v>41297</v>
      </c>
      <c r="O25586">
        <v>7.43</v>
      </c>
      <c r="P25586">
        <v>7.43</v>
      </c>
      <c r="Q25586">
        <v>19020.005000000001</v>
      </c>
      <c r="R25586">
        <v>15646</v>
      </c>
      <c r="S25586">
        <v>6464</v>
      </c>
      <c r="T25586">
        <v>15048</v>
      </c>
      <c r="U25586">
        <v>12</v>
      </c>
      <c r="X25586">
        <v>4587</v>
      </c>
      <c r="Y25586">
        <v>-0.21011043400000001</v>
      </c>
      <c r="Z25586">
        <v>2.1712402279999998</v>
      </c>
      <c r="AA25586">
        <v>0.82931075899999995</v>
      </c>
      <c r="AB25586">
        <v>13703</v>
      </c>
      <c r="AC25586">
        <v>4587</v>
      </c>
      <c r="AD25586">
        <v>-35.380952379999997</v>
      </c>
      <c r="AE25586">
        <v>3.422007341</v>
      </c>
      <c r="AF25586">
        <v>141318.6372</v>
      </c>
      <c r="AG25586" t="s">
        <v>4774</v>
      </c>
      <c r="AH25586" t="s">
        <v>5266</v>
      </c>
      <c r="AI25586" t="s">
        <v>5277</v>
      </c>
      <c r="AJ25586">
        <v>326825</v>
      </c>
      <c r="AK25586">
        <v>246246</v>
      </c>
      <c r="AL25586">
        <v>79981</v>
      </c>
      <c r="AM25586">
        <v>0</v>
      </c>
      <c r="AN25586">
        <v>80579</v>
      </c>
      <c r="AO25586">
        <v>598</v>
      </c>
      <c r="AP25586">
        <v>108679</v>
      </c>
      <c r="AQ25586">
        <v>24178</v>
      </c>
      <c r="AR25586">
        <v>94976</v>
      </c>
      <c r="AS25586">
        <v>37866</v>
      </c>
    </row>
    <row r="25587" spans="1:45">
      <c r="A25587" t="s">
        <v>3264</v>
      </c>
      <c r="B25587">
        <v>2018</v>
      </c>
      <c r="C25587">
        <v>2499</v>
      </c>
      <c r="D25587">
        <v>0</v>
      </c>
      <c r="E25587">
        <v>2770</v>
      </c>
      <c r="F25587">
        <v>1228</v>
      </c>
      <c r="G25587">
        <v>11565</v>
      </c>
      <c r="H25587">
        <v>177073</v>
      </c>
      <c r="I25587">
        <v>72415</v>
      </c>
      <c r="J25587">
        <v>6090</v>
      </c>
      <c r="K25587">
        <v>130490</v>
      </c>
      <c r="L25587">
        <v>47580</v>
      </c>
      <c r="M25587">
        <v>2610</v>
      </c>
      <c r="N25587">
        <v>46583</v>
      </c>
      <c r="O25587">
        <v>5.13</v>
      </c>
      <c r="P25587">
        <v>5.13</v>
      </c>
      <c r="Q25587">
        <v>19259.297999999999</v>
      </c>
      <c r="R25587">
        <v>18008</v>
      </c>
      <c r="S25587">
        <v>6683</v>
      </c>
      <c r="T25587">
        <v>11511</v>
      </c>
      <c r="U25587">
        <v>12</v>
      </c>
      <c r="X25587">
        <v>4882</v>
      </c>
      <c r="Y25587">
        <v>6.4127572999999993E-2</v>
      </c>
      <c r="Z25587">
        <v>2.4187278270000001</v>
      </c>
      <c r="AA25587">
        <v>0.94039847899999995</v>
      </c>
      <c r="AB25587">
        <v>22947</v>
      </c>
      <c r="AC25587">
        <v>4882</v>
      </c>
      <c r="AD25587">
        <v>85.5</v>
      </c>
      <c r="AE25587">
        <v>2.120949676</v>
      </c>
      <c r="AF25587">
        <v>98800.198740000007</v>
      </c>
      <c r="AG25587" t="s">
        <v>4774</v>
      </c>
      <c r="AH25587" t="s">
        <v>5266</v>
      </c>
      <c r="AI25587" t="s">
        <v>5277</v>
      </c>
      <c r="AJ25587">
        <v>326160</v>
      </c>
      <c r="AK25587">
        <v>240863</v>
      </c>
      <c r="AL25587">
        <v>78800</v>
      </c>
      <c r="AM25587">
        <v>0</v>
      </c>
      <c r="AN25587">
        <v>85297</v>
      </c>
      <c r="AO25587">
        <v>6497</v>
      </c>
      <c r="AP25587">
        <v>105088</v>
      </c>
      <c r="AQ25587">
        <v>21496</v>
      </c>
      <c r="AR25587">
        <v>82141</v>
      </c>
      <c r="AS25587">
        <v>39348</v>
      </c>
    </row>
    <row r="25588" spans="1:45">
      <c r="A25588" t="s">
        <v>3264</v>
      </c>
      <c r="B25588">
        <v>2019</v>
      </c>
      <c r="C25588">
        <v>1896</v>
      </c>
      <c r="D25588">
        <v>0</v>
      </c>
      <c r="E25588">
        <v>1161</v>
      </c>
      <c r="F25588">
        <v>-2170</v>
      </c>
      <c r="G25588">
        <v>10859</v>
      </c>
      <c r="H25588">
        <v>203608</v>
      </c>
      <c r="I25588">
        <v>72262</v>
      </c>
      <c r="J25588">
        <v>3281</v>
      </c>
      <c r="K25588">
        <v>156766</v>
      </c>
      <c r="L25588">
        <v>44640</v>
      </c>
      <c r="M25588">
        <v>11875</v>
      </c>
      <c r="N25588">
        <v>46842</v>
      </c>
      <c r="O25588">
        <v>3.82</v>
      </c>
      <c r="P25588">
        <v>3.82</v>
      </c>
      <c r="Q25588">
        <v>19432.41</v>
      </c>
      <c r="R25588">
        <v>11333</v>
      </c>
      <c r="S25588">
        <v>7106</v>
      </c>
      <c r="T25588">
        <v>10446</v>
      </c>
      <c r="U25588">
        <v>12</v>
      </c>
      <c r="X25588">
        <v>3753</v>
      </c>
      <c r="Y25588">
        <v>-0.112028689</v>
      </c>
      <c r="Z25588">
        <v>2.4105090410000001</v>
      </c>
      <c r="AA25588">
        <v>0.58507886499999995</v>
      </c>
      <c r="AB25588">
        <v>14271</v>
      </c>
      <c r="AC25588">
        <v>3753</v>
      </c>
      <c r="AD25588">
        <v>-34.727272730000003</v>
      </c>
      <c r="AE25588">
        <v>1.5847275139999999</v>
      </c>
      <c r="AF25588">
        <v>74231.806200000006</v>
      </c>
      <c r="AG25588" t="s">
        <v>4774</v>
      </c>
      <c r="AH25588" t="s">
        <v>5266</v>
      </c>
      <c r="AI25588" t="s">
        <v>5277</v>
      </c>
      <c r="AJ25588">
        <v>294022</v>
      </c>
      <c r="AK25588">
        <v>219801</v>
      </c>
      <c r="AL25588">
        <v>73334</v>
      </c>
      <c r="AM25588">
        <v>0</v>
      </c>
      <c r="AN25588">
        <v>74221</v>
      </c>
      <c r="AO25588">
        <v>887</v>
      </c>
      <c r="AP25588">
        <v>98469</v>
      </c>
      <c r="AQ25588">
        <v>18436</v>
      </c>
      <c r="AR25588">
        <v>84198</v>
      </c>
      <c r="AS25588">
        <v>68124</v>
      </c>
    </row>
    <row r="25589" spans="1:45">
      <c r="A25589" t="s">
        <v>3266</v>
      </c>
      <c r="B25589">
        <v>2010</v>
      </c>
      <c r="C25589">
        <v>946000</v>
      </c>
      <c r="D25589">
        <v>-28000</v>
      </c>
      <c r="E25589">
        <v>4101000</v>
      </c>
      <c r="F25589">
        <v>12736000</v>
      </c>
      <c r="G25589">
        <v>16072000</v>
      </c>
      <c r="H25589">
        <v>128172000</v>
      </c>
      <c r="I25589">
        <v>5335000</v>
      </c>
      <c r="J25589">
        <v>6384000</v>
      </c>
      <c r="K25589">
        <v>66733000</v>
      </c>
      <c r="L25589">
        <v>7251000</v>
      </c>
      <c r="M25589">
        <v>8472000</v>
      </c>
      <c r="N25589">
        <v>61439000</v>
      </c>
      <c r="O25589">
        <v>43.103265999999998</v>
      </c>
      <c r="P25589">
        <v>59.98</v>
      </c>
      <c r="Q25589">
        <v>2879904.2259999998</v>
      </c>
      <c r="R25589">
        <v>19129000</v>
      </c>
      <c r="S25589">
        <v>12407000</v>
      </c>
      <c r="T25589">
        <v>3108000</v>
      </c>
      <c r="U25589">
        <v>12</v>
      </c>
      <c r="X25589">
        <v>3665000</v>
      </c>
      <c r="Y25589">
        <v>4.38279102</v>
      </c>
      <c r="Z25589">
        <v>20.777774300000001</v>
      </c>
      <c r="AA25589">
        <v>6.5827896849999998</v>
      </c>
      <c r="AB25589">
        <v>-5500000</v>
      </c>
      <c r="AC25589">
        <v>3067000</v>
      </c>
      <c r="AD25589">
        <v>14.593673969999999</v>
      </c>
      <c r="AE25589">
        <v>2.8867384519999999</v>
      </c>
      <c r="AF25589">
        <v>172736655.5</v>
      </c>
      <c r="AG25589" t="s">
        <v>5121</v>
      </c>
      <c r="AH25589" t="s">
        <v>5257</v>
      </c>
      <c r="AI25589" t="s">
        <v>5277</v>
      </c>
      <c r="AJ25589">
        <v>78938000</v>
      </c>
      <c r="AK25589">
        <v>37919000</v>
      </c>
      <c r="AL25589">
        <v>24998000</v>
      </c>
      <c r="AM25589">
        <v>0</v>
      </c>
      <c r="AN25589">
        <v>41019000</v>
      </c>
      <c r="AO25589">
        <v>16021000</v>
      </c>
      <c r="AP25589">
        <v>18782000</v>
      </c>
      <c r="AQ25589">
        <v>19244000</v>
      </c>
      <c r="AR25589">
        <v>24282000</v>
      </c>
      <c r="AS25589">
        <v>21360000</v>
      </c>
    </row>
    <row r="25590" spans="1:45">
      <c r="A25590" t="s">
        <v>3266</v>
      </c>
      <c r="B25590">
        <v>2011</v>
      </c>
      <c r="C25590">
        <v>831000</v>
      </c>
      <c r="D25590">
        <v>202000</v>
      </c>
      <c r="E25590">
        <v>3392000</v>
      </c>
      <c r="F25590">
        <v>11797000</v>
      </c>
      <c r="G25590">
        <v>13231000</v>
      </c>
      <c r="H25590">
        <v>138354000</v>
      </c>
      <c r="I25590">
        <v>6275000</v>
      </c>
      <c r="J25590">
        <v>7379000</v>
      </c>
      <c r="K25590">
        <v>70353000</v>
      </c>
      <c r="L25590">
        <v>8022000</v>
      </c>
      <c r="M25590">
        <v>9981000</v>
      </c>
      <c r="N25590">
        <v>68001000</v>
      </c>
      <c r="O25590">
        <v>47.126157679999999</v>
      </c>
      <c r="P25590">
        <v>63.57</v>
      </c>
      <c r="Q25590">
        <v>2791293.8879999998</v>
      </c>
      <c r="R25590">
        <v>18656000</v>
      </c>
      <c r="S25590">
        <v>9524000</v>
      </c>
      <c r="T25590">
        <v>2838000</v>
      </c>
      <c r="U25590">
        <v>12</v>
      </c>
      <c r="X25590">
        <v>3707000</v>
      </c>
      <c r="Y25590">
        <v>4.1970363119999998</v>
      </c>
      <c r="Z25590">
        <v>23.790400680000001</v>
      </c>
      <c r="AA25590">
        <v>6.6372729870000002</v>
      </c>
      <c r="AB25590">
        <v>-5323000</v>
      </c>
      <c r="AC25590">
        <v>3306000</v>
      </c>
      <c r="AD25590">
        <v>16.175572519999999</v>
      </c>
      <c r="AE25590">
        <v>2.6720861440000001</v>
      </c>
      <c r="AF25590">
        <v>177442552.5</v>
      </c>
      <c r="AG25590" t="s">
        <v>5121</v>
      </c>
      <c r="AH25590" t="s">
        <v>5257</v>
      </c>
      <c r="AI25590" t="s">
        <v>5277</v>
      </c>
      <c r="AJ25590">
        <v>82559000</v>
      </c>
      <c r="AK25590">
        <v>40768000</v>
      </c>
      <c r="AL25590">
        <v>25973000</v>
      </c>
      <c r="AM25590">
        <v>0</v>
      </c>
      <c r="AN25590">
        <v>41791000</v>
      </c>
      <c r="AO25590">
        <v>15818000</v>
      </c>
      <c r="AP25590">
        <v>21970000</v>
      </c>
      <c r="AQ25590">
        <v>21293000</v>
      </c>
      <c r="AR25590">
        <v>27293000</v>
      </c>
      <c r="AS25590">
        <v>22033000</v>
      </c>
    </row>
    <row r="25591" spans="1:45">
      <c r="A25591" t="s">
        <v>3266</v>
      </c>
      <c r="B25591">
        <v>2012</v>
      </c>
      <c r="C25591">
        <v>769000</v>
      </c>
      <c r="D25591">
        <v>262000</v>
      </c>
      <c r="E25591">
        <v>3468000</v>
      </c>
      <c r="F25591">
        <v>10756000</v>
      </c>
      <c r="G25591">
        <v>13284000</v>
      </c>
      <c r="H25591">
        <v>132244000</v>
      </c>
      <c r="I25591">
        <v>6068000</v>
      </c>
      <c r="J25591">
        <v>6721000</v>
      </c>
      <c r="K25591">
        <v>68209000</v>
      </c>
      <c r="L25591">
        <v>7920000</v>
      </c>
      <c r="M25591">
        <v>8698000</v>
      </c>
      <c r="N25591">
        <v>64035000</v>
      </c>
      <c r="O25591">
        <v>46.923048090000002</v>
      </c>
      <c r="P25591">
        <v>61.25</v>
      </c>
      <c r="Q25591">
        <v>2740105.9640000002</v>
      </c>
      <c r="R25591">
        <v>16496000</v>
      </c>
      <c r="S25591">
        <v>9298000</v>
      </c>
      <c r="T25591">
        <v>3204000</v>
      </c>
      <c r="U25591">
        <v>12</v>
      </c>
      <c r="X25591">
        <v>3986000</v>
      </c>
      <c r="Y25591">
        <v>3.9084992430000001</v>
      </c>
      <c r="Z25591">
        <v>22.715909830000001</v>
      </c>
      <c r="AA25591">
        <v>5.994291885</v>
      </c>
      <c r="AB25591">
        <v>-2997000</v>
      </c>
      <c r="AC25591">
        <v>3964000</v>
      </c>
      <c r="AD25591">
        <v>16.734972679999998</v>
      </c>
      <c r="AE25591">
        <v>2.6963480870000001</v>
      </c>
      <c r="AF25591">
        <v>167831490.30000001</v>
      </c>
      <c r="AG25591" t="s">
        <v>5121</v>
      </c>
      <c r="AH25591" t="s">
        <v>5257</v>
      </c>
      <c r="AI25591" t="s">
        <v>5277</v>
      </c>
      <c r="AJ25591">
        <v>83680000</v>
      </c>
      <c r="AK25591">
        <v>42391000</v>
      </c>
      <c r="AL25591">
        <v>26421000</v>
      </c>
      <c r="AM25591">
        <v>1576000</v>
      </c>
      <c r="AN25591">
        <v>41289000</v>
      </c>
      <c r="AO25591">
        <v>13292000</v>
      </c>
      <c r="AP25591">
        <v>21910000</v>
      </c>
      <c r="AQ25591">
        <v>20377000</v>
      </c>
      <c r="AR25591">
        <v>24907000</v>
      </c>
      <c r="AS25591">
        <v>21080000</v>
      </c>
    </row>
    <row r="25592" spans="1:45">
      <c r="A25592" t="s">
        <v>3266</v>
      </c>
      <c r="B25592">
        <v>2013</v>
      </c>
      <c r="C25592">
        <v>580000</v>
      </c>
      <c r="D25592">
        <v>942000</v>
      </c>
      <c r="E25592">
        <v>3441000</v>
      </c>
      <c r="F25592">
        <v>11312000</v>
      </c>
      <c r="G25592">
        <v>14873000</v>
      </c>
      <c r="H25592">
        <v>139263000</v>
      </c>
      <c r="I25592">
        <v>6508000</v>
      </c>
      <c r="J25592">
        <v>6909000</v>
      </c>
      <c r="K25592">
        <v>70554000</v>
      </c>
      <c r="L25592">
        <v>8777000</v>
      </c>
      <c r="M25592">
        <v>12432000</v>
      </c>
      <c r="N25592">
        <v>68709000</v>
      </c>
      <c r="O25592">
        <v>60.9051464</v>
      </c>
      <c r="P25592">
        <v>76.989999999999995</v>
      </c>
      <c r="Q25592">
        <v>2740773.3390000002</v>
      </c>
      <c r="R25592">
        <v>17463000</v>
      </c>
      <c r="S25592">
        <v>7994000</v>
      </c>
      <c r="T25592">
        <v>2982000</v>
      </c>
      <c r="U25592">
        <v>12</v>
      </c>
      <c r="X25592">
        <v>6879000</v>
      </c>
      <c r="Y25592">
        <v>4.1298592879999996</v>
      </c>
      <c r="Z25592">
        <v>24.419020369999998</v>
      </c>
      <c r="AA25592">
        <v>6.3755067839999997</v>
      </c>
      <c r="AB25592">
        <v>-6047000</v>
      </c>
      <c r="AC25592">
        <v>4008000</v>
      </c>
      <c r="AD25592">
        <v>19.945595860000001</v>
      </c>
      <c r="AE25592">
        <v>3.152870133</v>
      </c>
      <c r="AF25592">
        <v>211012139.40000001</v>
      </c>
      <c r="AG25592" t="s">
        <v>5121</v>
      </c>
      <c r="AH25592" t="s">
        <v>5257</v>
      </c>
      <c r="AI25592" t="s">
        <v>5277</v>
      </c>
      <c r="AJ25592">
        <v>84167000</v>
      </c>
      <c r="AK25592">
        <v>42428000</v>
      </c>
      <c r="AL25592">
        <v>26950000</v>
      </c>
      <c r="AM25592">
        <v>308000</v>
      </c>
      <c r="AN25592">
        <v>41739000</v>
      </c>
      <c r="AO25592">
        <v>14481000</v>
      </c>
      <c r="AP25592">
        <v>23990000</v>
      </c>
      <c r="AQ25592">
        <v>21666000</v>
      </c>
      <c r="AR25592">
        <v>30037000</v>
      </c>
      <c r="AS25592">
        <v>19111000</v>
      </c>
    </row>
    <row r="25593" spans="1:45">
      <c r="A25593" t="s">
        <v>3266</v>
      </c>
      <c r="B25593">
        <v>2014</v>
      </c>
      <c r="C25593">
        <v>609000</v>
      </c>
      <c r="D25593">
        <v>206000</v>
      </c>
      <c r="E25593">
        <v>3178000</v>
      </c>
      <c r="F25593">
        <v>11643000</v>
      </c>
      <c r="G25593">
        <v>13958000</v>
      </c>
      <c r="H25593">
        <v>144266000</v>
      </c>
      <c r="I25593">
        <v>6386000</v>
      </c>
      <c r="J25593">
        <v>6759000</v>
      </c>
      <c r="K25593">
        <v>74290000</v>
      </c>
      <c r="L25593">
        <v>8461000</v>
      </c>
      <c r="M25593">
        <v>15606000</v>
      </c>
      <c r="N25593">
        <v>69976000</v>
      </c>
      <c r="O25593">
        <v>64.1092558</v>
      </c>
      <c r="P25593">
        <v>78.59</v>
      </c>
      <c r="Q25593">
        <v>2705960.2760000001</v>
      </c>
      <c r="R25593">
        <v>18429000</v>
      </c>
      <c r="S25593">
        <v>9281000</v>
      </c>
      <c r="T25593">
        <v>3141000</v>
      </c>
      <c r="U25593">
        <v>12</v>
      </c>
      <c r="X25593">
        <v>4677000</v>
      </c>
      <c r="Y25593">
        <v>4.2824993730000003</v>
      </c>
      <c r="Z25593">
        <v>25.16777523</v>
      </c>
      <c r="AA25593">
        <v>6.7785090559999999</v>
      </c>
      <c r="AB25593">
        <v>-2109000</v>
      </c>
      <c r="AC25593">
        <v>3848000</v>
      </c>
      <c r="AD25593">
        <v>19.598503740000002</v>
      </c>
      <c r="AE25593">
        <v>3.1226439080000001</v>
      </c>
      <c r="AF25593">
        <v>212661418.09999999</v>
      </c>
      <c r="AG25593" t="s">
        <v>5121</v>
      </c>
      <c r="AH25593" t="s">
        <v>5257</v>
      </c>
      <c r="AI25593" t="s">
        <v>5277</v>
      </c>
      <c r="AJ25593">
        <v>83062000</v>
      </c>
      <c r="AK25593">
        <v>42460000</v>
      </c>
      <c r="AL25593">
        <v>25314000</v>
      </c>
      <c r="AM25593">
        <v>0</v>
      </c>
      <c r="AN25593">
        <v>40602000</v>
      </c>
      <c r="AO25593">
        <v>15288000</v>
      </c>
      <c r="AP25593">
        <v>31617000</v>
      </c>
      <c r="AQ25593">
        <v>22304000</v>
      </c>
      <c r="AR25593">
        <v>33726000</v>
      </c>
      <c r="AS25593">
        <v>19811000</v>
      </c>
    </row>
    <row r="25594" spans="1:45">
      <c r="A25594" t="s">
        <v>3266</v>
      </c>
      <c r="B25594">
        <v>2015</v>
      </c>
      <c r="C25594">
        <v>475000</v>
      </c>
      <c r="D25594">
        <v>531000</v>
      </c>
      <c r="E25594">
        <v>2916000</v>
      </c>
      <c r="F25594">
        <v>7036000</v>
      </c>
      <c r="G25594">
        <v>14608000</v>
      </c>
      <c r="H25594">
        <v>129495000</v>
      </c>
      <c r="I25594">
        <v>4861000</v>
      </c>
      <c r="J25594">
        <v>5454000</v>
      </c>
      <c r="K25594">
        <v>66445000</v>
      </c>
      <c r="L25594">
        <v>8257000</v>
      </c>
      <c r="M25594">
        <v>12021000</v>
      </c>
      <c r="N25594">
        <v>63050000</v>
      </c>
      <c r="O25594">
        <v>65.812234079999996</v>
      </c>
      <c r="P25594">
        <v>78.239999999999995</v>
      </c>
      <c r="Q25594">
        <v>2712995.59</v>
      </c>
      <c r="R25594">
        <v>14924000</v>
      </c>
      <c r="S25594">
        <v>8128000</v>
      </c>
      <c r="T25594">
        <v>3134000</v>
      </c>
      <c r="U25594">
        <v>12</v>
      </c>
      <c r="X25594">
        <v>6480000</v>
      </c>
      <c r="Y25594">
        <v>2.6004321479999999</v>
      </c>
      <c r="Z25594">
        <v>22.61043115</v>
      </c>
      <c r="AA25594">
        <v>5.5157546010000003</v>
      </c>
      <c r="AB25594">
        <v>-144000</v>
      </c>
      <c r="AC25594">
        <v>3736000</v>
      </c>
      <c r="AD25594">
        <v>32.06557377</v>
      </c>
      <c r="AE25594">
        <v>3.4603497600000002</v>
      </c>
      <c r="AF25594">
        <v>212264775</v>
      </c>
      <c r="AG25594" t="s">
        <v>5121</v>
      </c>
      <c r="AH25594" t="s">
        <v>5257</v>
      </c>
      <c r="AI25594" t="s">
        <v>5277</v>
      </c>
      <c r="AJ25594">
        <v>76279000</v>
      </c>
      <c r="AK25594">
        <v>38876000</v>
      </c>
      <c r="AL25594">
        <v>23585000</v>
      </c>
      <c r="AM25594">
        <v>2028000</v>
      </c>
      <c r="AN25594">
        <v>37403000</v>
      </c>
      <c r="AO25594">
        <v>11790000</v>
      </c>
      <c r="AP25594">
        <v>29646000</v>
      </c>
      <c r="AQ25594">
        <v>20268000</v>
      </c>
      <c r="AR25594">
        <v>29790000</v>
      </c>
      <c r="AS25594">
        <v>18329000</v>
      </c>
    </row>
    <row r="25595" spans="1:45">
      <c r="A25595" t="s">
        <v>3266</v>
      </c>
      <c r="B25595">
        <v>2016</v>
      </c>
      <c r="C25595">
        <v>397000</v>
      </c>
      <c r="D25595">
        <v>325000</v>
      </c>
      <c r="E25595">
        <v>3342000</v>
      </c>
      <c r="F25595">
        <v>10508000</v>
      </c>
      <c r="G25595">
        <v>15435000</v>
      </c>
      <c r="H25595">
        <v>127136000</v>
      </c>
      <c r="I25595">
        <v>4373000</v>
      </c>
      <c r="J25595">
        <v>4716000</v>
      </c>
      <c r="K25595">
        <v>69153000</v>
      </c>
      <c r="L25595">
        <v>9325000</v>
      </c>
      <c r="M25595">
        <v>11653000</v>
      </c>
      <c r="N25595">
        <v>57983000</v>
      </c>
      <c r="O25595">
        <v>73.678822830000001</v>
      </c>
      <c r="P25595">
        <v>84.67</v>
      </c>
      <c r="Q25595">
        <v>2661851.8650000002</v>
      </c>
      <c r="R25595">
        <v>16519000</v>
      </c>
      <c r="S25595">
        <v>10567000</v>
      </c>
      <c r="T25595">
        <v>3078000</v>
      </c>
      <c r="U25595">
        <v>12</v>
      </c>
      <c r="X25595">
        <v>4868000</v>
      </c>
      <c r="Y25595">
        <v>3.8920304109999999</v>
      </c>
      <c r="Z25595">
        <v>21.151815670000001</v>
      </c>
      <c r="AA25595">
        <v>6.1184288499999999</v>
      </c>
      <c r="AB25595">
        <v>3012000</v>
      </c>
      <c r="AC25595">
        <v>3314000</v>
      </c>
      <c r="AD25595">
        <v>22.94579946</v>
      </c>
      <c r="AE25595">
        <v>4.0029660480000002</v>
      </c>
      <c r="AF25595">
        <v>225378997.40000001</v>
      </c>
      <c r="AG25595" t="s">
        <v>5121</v>
      </c>
      <c r="AH25595" t="s">
        <v>5257</v>
      </c>
      <c r="AI25595" t="s">
        <v>5277</v>
      </c>
      <c r="AJ25595">
        <v>65299000</v>
      </c>
      <c r="AK25595">
        <v>32909000</v>
      </c>
      <c r="AL25595">
        <v>18949000</v>
      </c>
      <c r="AM25595">
        <v>0</v>
      </c>
      <c r="AN25595">
        <v>32390000</v>
      </c>
      <c r="AO25595">
        <v>13441000</v>
      </c>
      <c r="AP25595">
        <v>33782000</v>
      </c>
      <c r="AQ25595">
        <v>19385000</v>
      </c>
      <c r="AR25595">
        <v>30770000</v>
      </c>
      <c r="AS25595">
        <v>18945000</v>
      </c>
    </row>
    <row r="25596" spans="1:45">
      <c r="A25596" t="s">
        <v>3266</v>
      </c>
      <c r="B25596">
        <v>2017</v>
      </c>
      <c r="C25596">
        <v>294000</v>
      </c>
      <c r="D25596">
        <v>-404000</v>
      </c>
      <c r="E25596">
        <v>3063000</v>
      </c>
      <c r="F25596">
        <v>15326000</v>
      </c>
      <c r="G25596">
        <v>12753000</v>
      </c>
      <c r="H25596">
        <v>120406000</v>
      </c>
      <c r="I25596">
        <v>4594000</v>
      </c>
      <c r="J25596">
        <v>4624000</v>
      </c>
      <c r="K25596">
        <v>64628000</v>
      </c>
      <c r="L25596">
        <v>9632000</v>
      </c>
      <c r="M25596">
        <v>13554000</v>
      </c>
      <c r="N25596">
        <v>55778000</v>
      </c>
      <c r="O25596">
        <v>78.22441044</v>
      </c>
      <c r="P25596">
        <v>87.15</v>
      </c>
      <c r="Q25596">
        <v>2557614.3879999998</v>
      </c>
      <c r="R25596">
        <v>16775000</v>
      </c>
      <c r="S25596">
        <v>6543000</v>
      </c>
      <c r="T25596">
        <v>2820000</v>
      </c>
      <c r="U25596">
        <v>12</v>
      </c>
      <c r="X25596">
        <v>6210000</v>
      </c>
      <c r="Y25596">
        <v>5.8623437059999999</v>
      </c>
      <c r="Z25596">
        <v>21.183021279999998</v>
      </c>
      <c r="AA25596">
        <v>6.4166002649999996</v>
      </c>
      <c r="AB25596">
        <v>-3716000</v>
      </c>
      <c r="AC25596">
        <v>2813000</v>
      </c>
      <c r="AD25596">
        <v>15.590339889999999</v>
      </c>
      <c r="AE25596">
        <v>4.114144005</v>
      </c>
      <c r="AF25596">
        <v>222896093.90000001</v>
      </c>
      <c r="AG25596" t="s">
        <v>5121</v>
      </c>
      <c r="AH25596" t="s">
        <v>5257</v>
      </c>
      <c r="AI25596" t="s">
        <v>5277</v>
      </c>
      <c r="AJ25596">
        <v>65058000</v>
      </c>
      <c r="AK25596">
        <v>32535000</v>
      </c>
      <c r="AL25596">
        <v>18568000</v>
      </c>
      <c r="AM25596">
        <v>0</v>
      </c>
      <c r="AN25596">
        <v>32523000</v>
      </c>
      <c r="AO25596">
        <v>13955000</v>
      </c>
      <c r="AP25596">
        <v>26494000</v>
      </c>
      <c r="AQ25596">
        <v>19893000</v>
      </c>
      <c r="AR25596">
        <v>30210000</v>
      </c>
      <c r="AS25596">
        <v>18038000</v>
      </c>
    </row>
    <row r="25597" spans="1:45">
      <c r="A25597" t="s">
        <v>3266</v>
      </c>
      <c r="B25597">
        <v>2018</v>
      </c>
      <c r="C25597">
        <v>259000</v>
      </c>
      <c r="D25597">
        <v>-126000</v>
      </c>
      <c r="E25597">
        <v>3465000</v>
      </c>
      <c r="F25597">
        <v>9750000</v>
      </c>
      <c r="G25597">
        <v>14867000</v>
      </c>
      <c r="H25597">
        <v>118310000</v>
      </c>
      <c r="I25597">
        <v>4686000</v>
      </c>
      <c r="J25597">
        <v>4738000</v>
      </c>
      <c r="K25597">
        <v>65427000</v>
      </c>
      <c r="L25597">
        <v>10344000</v>
      </c>
      <c r="M25597">
        <v>10423000</v>
      </c>
      <c r="N25597">
        <v>52883000</v>
      </c>
      <c r="O25597">
        <v>72.349168239999997</v>
      </c>
      <c r="P25597">
        <v>78.06</v>
      </c>
      <c r="Q25597">
        <v>2514599.4759999998</v>
      </c>
      <c r="R25597">
        <v>16545000</v>
      </c>
      <c r="S25597">
        <v>11356000</v>
      </c>
      <c r="T25597">
        <v>2834000</v>
      </c>
      <c r="U25597">
        <v>12</v>
      </c>
      <c r="X25597">
        <v>3511000</v>
      </c>
      <c r="Y25597">
        <v>3.851824009</v>
      </c>
      <c r="Z25597">
        <v>20.411202849999999</v>
      </c>
      <c r="AA25597">
        <v>6.5362490500000003</v>
      </c>
      <c r="AB25597">
        <v>-4917000</v>
      </c>
      <c r="AC25597">
        <v>3448000</v>
      </c>
      <c r="AD25597">
        <v>21.269754769999999</v>
      </c>
      <c r="AE25597">
        <v>3.8243703990000002</v>
      </c>
      <c r="AF25597">
        <v>196289635.09999999</v>
      </c>
      <c r="AG25597" t="s">
        <v>5121</v>
      </c>
      <c r="AH25597" t="s">
        <v>5257</v>
      </c>
      <c r="AI25597" t="s">
        <v>5277</v>
      </c>
      <c r="AJ25597">
        <v>66832000</v>
      </c>
      <c r="AK25597">
        <v>34268000</v>
      </c>
      <c r="AL25597">
        <v>18853000</v>
      </c>
      <c r="AM25597">
        <v>0</v>
      </c>
      <c r="AN25597">
        <v>32564000</v>
      </c>
      <c r="AO25597">
        <v>13711000</v>
      </c>
      <c r="AP25597">
        <v>23320000</v>
      </c>
      <c r="AQ25597">
        <v>20600000</v>
      </c>
      <c r="AR25597">
        <v>28237000</v>
      </c>
      <c r="AS25597">
        <v>20863000</v>
      </c>
    </row>
    <row r="25598" spans="1:45">
      <c r="A25598" t="s">
        <v>3266</v>
      </c>
      <c r="B25598">
        <v>2019</v>
      </c>
      <c r="C25598">
        <v>289000</v>
      </c>
      <c r="D25598">
        <v>871000</v>
      </c>
      <c r="E25598">
        <v>2103000</v>
      </c>
      <c r="F25598">
        <v>3897000</v>
      </c>
      <c r="G25598">
        <v>15242000</v>
      </c>
      <c r="H25598">
        <v>115095000</v>
      </c>
      <c r="I25598">
        <v>4951000</v>
      </c>
      <c r="J25598">
        <v>5017000</v>
      </c>
      <c r="K25598">
        <v>67516000</v>
      </c>
      <c r="L25598">
        <v>11260000</v>
      </c>
      <c r="M25598">
        <v>9697000</v>
      </c>
      <c r="N25598">
        <v>47579000</v>
      </c>
      <c r="O25598">
        <v>105.0116029</v>
      </c>
      <c r="P25598">
        <v>109.65</v>
      </c>
      <c r="Q25598">
        <v>2502259.6680000001</v>
      </c>
      <c r="R25598">
        <v>8311000</v>
      </c>
      <c r="S25598">
        <v>11752000</v>
      </c>
      <c r="T25598">
        <v>2824000</v>
      </c>
      <c r="U25598">
        <v>12</v>
      </c>
      <c r="X25598">
        <v>3490000</v>
      </c>
      <c r="Y25598">
        <v>1.559109793</v>
      </c>
      <c r="Z25598">
        <v>18.489687780000001</v>
      </c>
      <c r="AA25598">
        <v>3.325060686</v>
      </c>
      <c r="AB25598">
        <v>-7538000</v>
      </c>
      <c r="AC25598">
        <v>2953000</v>
      </c>
      <c r="AD25598">
        <v>76.678321679999996</v>
      </c>
      <c r="AE25598">
        <v>5.930332698</v>
      </c>
      <c r="AF25598">
        <v>274372772.60000002</v>
      </c>
      <c r="AG25598" t="s">
        <v>5121</v>
      </c>
      <c r="AH25598" t="s">
        <v>5257</v>
      </c>
      <c r="AI25598" t="s">
        <v>5277</v>
      </c>
      <c r="AJ25598">
        <v>67684000</v>
      </c>
      <c r="AK25598">
        <v>34768000</v>
      </c>
      <c r="AL25598">
        <v>19084000</v>
      </c>
      <c r="AM25598">
        <v>8345000</v>
      </c>
      <c r="AN25598">
        <v>32916000</v>
      </c>
      <c r="AO25598">
        <v>5487000</v>
      </c>
      <c r="AP25598">
        <v>22473000</v>
      </c>
      <c r="AQ25598">
        <v>21271000</v>
      </c>
      <c r="AR25598">
        <v>30011000</v>
      </c>
      <c r="AS25598">
        <v>20395000</v>
      </c>
    </row>
    <row r="25599" spans="1:45">
      <c r="A25599" t="s">
        <v>3266</v>
      </c>
      <c r="B25599">
        <v>2020</v>
      </c>
      <c r="C25599">
        <v>310000</v>
      </c>
      <c r="D25599">
        <v>438000</v>
      </c>
      <c r="E25599">
        <v>2731000</v>
      </c>
      <c r="F25599">
        <v>13027000</v>
      </c>
      <c r="G25599">
        <v>17403000</v>
      </c>
      <c r="H25599">
        <v>120700000</v>
      </c>
      <c r="I25599">
        <v>4178000</v>
      </c>
      <c r="J25599">
        <v>5498000</v>
      </c>
      <c r="K25599">
        <v>73822000</v>
      </c>
      <c r="L25599">
        <v>12071000</v>
      </c>
      <c r="M25599">
        <v>11183000</v>
      </c>
      <c r="N25599">
        <v>46878000</v>
      </c>
      <c r="O25599">
        <v>117.4564281</v>
      </c>
      <c r="P25599">
        <v>119.57</v>
      </c>
      <c r="Q25599">
        <v>2475642.6129999999</v>
      </c>
      <c r="R25599">
        <v>18719000</v>
      </c>
      <c r="S25599">
        <v>20448000</v>
      </c>
      <c r="T25599">
        <v>3013000</v>
      </c>
      <c r="U25599">
        <v>12</v>
      </c>
      <c r="X25599">
        <v>-3045000</v>
      </c>
      <c r="Y25599">
        <v>5.2416445229999997</v>
      </c>
      <c r="Z25599">
        <v>16.809776899999999</v>
      </c>
      <c r="AA25599">
        <v>7.5319216879999997</v>
      </c>
      <c r="AB25599">
        <v>-4989000</v>
      </c>
      <c r="AC25599">
        <v>3043000</v>
      </c>
      <c r="AD25599">
        <v>24.10685484</v>
      </c>
      <c r="AE25599">
        <v>7.1131223649999997</v>
      </c>
      <c r="AF25599">
        <v>296012587.19999999</v>
      </c>
      <c r="AG25599" t="s">
        <v>5121</v>
      </c>
      <c r="AH25599" t="s">
        <v>5257</v>
      </c>
      <c r="AI25599" t="s">
        <v>5277</v>
      </c>
      <c r="AJ25599">
        <v>70950000</v>
      </c>
      <c r="AK25599">
        <v>35250000</v>
      </c>
      <c r="AL25599">
        <v>19994000</v>
      </c>
      <c r="AM25599">
        <v>0</v>
      </c>
      <c r="AN25599">
        <v>35700000</v>
      </c>
      <c r="AO25599">
        <v>15706000</v>
      </c>
      <c r="AP25599">
        <v>27987000</v>
      </c>
      <c r="AQ25599">
        <v>20692000</v>
      </c>
      <c r="AR25599">
        <v>32976000</v>
      </c>
      <c r="AS25599">
        <v>23537000</v>
      </c>
    </row>
    <row r="25600" spans="1:45">
      <c r="A25600" t="s">
        <v>3267</v>
      </c>
      <c r="B25600">
        <v>2011</v>
      </c>
      <c r="E25600">
        <v>1814</v>
      </c>
      <c r="F25600">
        <v>12168</v>
      </c>
      <c r="G25600">
        <v>22461</v>
      </c>
      <c r="H25600">
        <v>1600335</v>
      </c>
      <c r="K25600">
        <v>1477364</v>
      </c>
      <c r="N25600">
        <v>122971</v>
      </c>
      <c r="O25600">
        <v>7.102802252</v>
      </c>
      <c r="P25600">
        <v>10.75</v>
      </c>
      <c r="Q25600">
        <v>8829.7289999999994</v>
      </c>
      <c r="U25600">
        <v>12</v>
      </c>
      <c r="Y25600">
        <v>1.3784328640000001</v>
      </c>
      <c r="Z25600">
        <v>12.343753700000001</v>
      </c>
      <c r="AD25600">
        <v>8.6</v>
      </c>
      <c r="AE25600">
        <v>0.87088581499999995</v>
      </c>
      <c r="AF25600">
        <v>94919.586750000002</v>
      </c>
      <c r="AG25600" t="s">
        <v>4774</v>
      </c>
      <c r="AH25600" t="s">
        <v>5260</v>
      </c>
      <c r="AI25600" t="s">
        <v>5277</v>
      </c>
      <c r="AJ25600">
        <v>56051</v>
      </c>
      <c r="AK25600">
        <v>7136</v>
      </c>
      <c r="AN25600">
        <v>48915</v>
      </c>
      <c r="AO25600">
        <v>48915</v>
      </c>
      <c r="AP25600">
        <v>43053</v>
      </c>
      <c r="AR25600">
        <v>1443892</v>
      </c>
      <c r="AS25600">
        <v>9178</v>
      </c>
    </row>
    <row r="25601" spans="1:45">
      <c r="A25601" t="s">
        <v>3267</v>
      </c>
      <c r="B25601">
        <v>2012</v>
      </c>
      <c r="E25601">
        <v>6405</v>
      </c>
      <c r="F25601">
        <v>9696</v>
      </c>
      <c r="G25601">
        <v>17848</v>
      </c>
      <c r="H25601">
        <v>1667836</v>
      </c>
      <c r="K25601">
        <v>1545779</v>
      </c>
      <c r="N25601">
        <v>122057</v>
      </c>
      <c r="O25601">
        <v>9.4367012050000003</v>
      </c>
      <c r="P25601">
        <v>14.08</v>
      </c>
      <c r="Q25601">
        <v>8880.4979999999996</v>
      </c>
      <c r="U25601">
        <v>12</v>
      </c>
      <c r="Y25601">
        <v>1.093426164</v>
      </c>
      <c r="Z25601">
        <v>13.744386860000001</v>
      </c>
      <c r="AD25601">
        <v>13.40952381</v>
      </c>
      <c r="AE25601">
        <v>1.0244181969999999</v>
      </c>
      <c r="AF25601">
        <v>125037.4118</v>
      </c>
      <c r="AG25601" t="s">
        <v>4774</v>
      </c>
      <c r="AH25601" t="s">
        <v>5260</v>
      </c>
      <c r="AI25601" t="s">
        <v>5277</v>
      </c>
      <c r="AJ25601">
        <v>56090</v>
      </c>
      <c r="AK25601">
        <v>4687</v>
      </c>
      <c r="AN25601">
        <v>51403</v>
      </c>
      <c r="AO25601">
        <v>51403</v>
      </c>
      <c r="AP25601">
        <v>119228</v>
      </c>
      <c r="AR25601">
        <v>1516427</v>
      </c>
      <c r="AS25601">
        <v>8971</v>
      </c>
    </row>
    <row r="25602" spans="1:45">
      <c r="A25602" t="s">
        <v>3267</v>
      </c>
      <c r="B25602">
        <v>2013</v>
      </c>
      <c r="E25602">
        <v>5502</v>
      </c>
      <c r="F25602">
        <v>9261</v>
      </c>
      <c r="G25602">
        <v>32702</v>
      </c>
      <c r="H25602">
        <v>1966948</v>
      </c>
      <c r="K25602">
        <v>1796291</v>
      </c>
      <c r="N25602">
        <v>170657</v>
      </c>
      <c r="O25602">
        <v>12.957217959999999</v>
      </c>
      <c r="P25602">
        <v>19.100000000000001</v>
      </c>
      <c r="Q25602">
        <v>9079.4359999999997</v>
      </c>
      <c r="U25602">
        <v>12</v>
      </c>
      <c r="Y25602">
        <v>1.029395756</v>
      </c>
      <c r="Z25602">
        <v>18.79599129</v>
      </c>
      <c r="AD25602">
        <v>18.91089109</v>
      </c>
      <c r="AE25602">
        <v>1.016174125</v>
      </c>
      <c r="AF25602">
        <v>173417.22760000001</v>
      </c>
      <c r="AG25602" t="s">
        <v>4774</v>
      </c>
      <c r="AH25602" t="s">
        <v>5260</v>
      </c>
      <c r="AI25602" t="s">
        <v>5277</v>
      </c>
      <c r="AJ25602">
        <v>57053</v>
      </c>
      <c r="AK25602">
        <v>4277</v>
      </c>
      <c r="AN25602">
        <v>52776</v>
      </c>
      <c r="AO25602">
        <v>52776</v>
      </c>
      <c r="AP25602">
        <v>35147</v>
      </c>
      <c r="AR25602">
        <v>1647250</v>
      </c>
      <c r="AS25602">
        <v>8754</v>
      </c>
    </row>
    <row r="25603" spans="1:45">
      <c r="A25603" t="s">
        <v>3267</v>
      </c>
      <c r="B25603">
        <v>2014</v>
      </c>
      <c r="E25603">
        <v>9396</v>
      </c>
      <c r="F25603">
        <v>14890</v>
      </c>
      <c r="G25603">
        <v>27263</v>
      </c>
      <c r="H25603">
        <v>2702397</v>
      </c>
      <c r="K25603">
        <v>2460130</v>
      </c>
      <c r="N25603">
        <v>242267</v>
      </c>
      <c r="O25603">
        <v>17.632049420000001</v>
      </c>
      <c r="P25603">
        <v>18.559999999999999</v>
      </c>
      <c r="Q25603">
        <v>12289.184999999999</v>
      </c>
      <c r="U25603">
        <v>12</v>
      </c>
      <c r="Y25603">
        <v>1.2821962600000001</v>
      </c>
      <c r="Z25603">
        <v>19.713837819999998</v>
      </c>
      <c r="AD25603">
        <v>15.213114750000001</v>
      </c>
      <c r="AE25603">
        <v>0.94147066499999998</v>
      </c>
      <c r="AF25603">
        <v>228087.27359999999</v>
      </c>
      <c r="AG25603" t="s">
        <v>4774</v>
      </c>
      <c r="AH25603" t="s">
        <v>5260</v>
      </c>
      <c r="AI25603" t="s">
        <v>5277</v>
      </c>
      <c r="AJ25603">
        <v>75575</v>
      </c>
      <c r="AK25603">
        <v>7681</v>
      </c>
      <c r="AN25603">
        <v>67894</v>
      </c>
      <c r="AO25603">
        <v>67894</v>
      </c>
      <c r="AP25603">
        <v>31207</v>
      </c>
      <c r="AR25603">
        <v>2298693</v>
      </c>
      <c r="AS25603">
        <v>94404</v>
      </c>
    </row>
    <row r="25604" spans="1:45">
      <c r="A25604" t="s">
        <v>3267</v>
      </c>
      <c r="B25604">
        <v>2015</v>
      </c>
      <c r="E25604">
        <v>12168</v>
      </c>
      <c r="F25604">
        <v>19972</v>
      </c>
      <c r="G25604">
        <v>30306</v>
      </c>
      <c r="H25604">
        <v>3364659</v>
      </c>
      <c r="K25604">
        <v>3088983</v>
      </c>
      <c r="N25604">
        <v>275676</v>
      </c>
      <c r="O25604">
        <v>19.77733959</v>
      </c>
      <c r="P25604">
        <v>20.62</v>
      </c>
      <c r="Q25604">
        <v>15808.875</v>
      </c>
      <c r="U25604">
        <v>12</v>
      </c>
      <c r="Y25604">
        <v>1.329075459</v>
      </c>
      <c r="Z25604">
        <v>17.438052989999999</v>
      </c>
      <c r="AD25604">
        <v>15.984496119999999</v>
      </c>
      <c r="AE25604">
        <v>1.182471461</v>
      </c>
      <c r="AF25604">
        <v>325979.0025</v>
      </c>
      <c r="AG25604" t="s">
        <v>4774</v>
      </c>
      <c r="AH25604" t="s">
        <v>5260</v>
      </c>
      <c r="AI25604" t="s">
        <v>5277</v>
      </c>
      <c r="AJ25604">
        <v>99142</v>
      </c>
      <c r="AK25604">
        <v>14690</v>
      </c>
      <c r="AN25604">
        <v>84452</v>
      </c>
      <c r="AO25604">
        <v>84452</v>
      </c>
      <c r="AP25604">
        <v>70160</v>
      </c>
      <c r="AR25604">
        <v>2935470</v>
      </c>
      <c r="AS25604">
        <v>93914</v>
      </c>
    </row>
    <row r="25605" spans="1:45">
      <c r="A25605" t="s">
        <v>3267</v>
      </c>
      <c r="B25605">
        <v>2016</v>
      </c>
      <c r="E25605">
        <v>16264</v>
      </c>
      <c r="F25605">
        <v>26477</v>
      </c>
      <c r="G25605">
        <v>42926</v>
      </c>
      <c r="H25605">
        <v>3878633</v>
      </c>
      <c r="K25605">
        <v>3554423</v>
      </c>
      <c r="N25605">
        <v>324210</v>
      </c>
      <c r="O25605">
        <v>29.91515528</v>
      </c>
      <c r="P25605">
        <v>30.88</v>
      </c>
      <c r="Q25605">
        <v>16947.538</v>
      </c>
      <c r="U25605">
        <v>12</v>
      </c>
      <c r="Y25605">
        <v>1.612148291</v>
      </c>
      <c r="Z25605">
        <v>19.130212310000001</v>
      </c>
      <c r="AD25605">
        <v>19.3</v>
      </c>
      <c r="AE25605">
        <v>1.6142005909999999</v>
      </c>
      <c r="AF25605">
        <v>523339.97340000002</v>
      </c>
      <c r="AG25605" t="s">
        <v>4774</v>
      </c>
      <c r="AH25605" t="s">
        <v>5260</v>
      </c>
      <c r="AI25605" t="s">
        <v>5277</v>
      </c>
      <c r="AJ25605">
        <v>117048</v>
      </c>
      <c r="AK25605">
        <v>20613</v>
      </c>
      <c r="AN25605">
        <v>96435</v>
      </c>
      <c r="AO25605">
        <v>96435</v>
      </c>
      <c r="AP25605">
        <v>162691</v>
      </c>
      <c r="AR25605">
        <v>3411837</v>
      </c>
      <c r="AS25605">
        <v>120252</v>
      </c>
    </row>
    <row r="25606" spans="1:45">
      <c r="A25606" t="s">
        <v>3267</v>
      </c>
      <c r="B25606">
        <v>2017</v>
      </c>
      <c r="E25606">
        <v>17810</v>
      </c>
      <c r="F25606">
        <v>36497</v>
      </c>
      <c r="G25606">
        <v>55935</v>
      </c>
      <c r="H25606">
        <v>4260547</v>
      </c>
      <c r="K25606">
        <v>3856869</v>
      </c>
      <c r="N25606">
        <v>403678</v>
      </c>
      <c r="O25606">
        <v>34.1380081</v>
      </c>
      <c r="P25606">
        <v>35.020000000000003</v>
      </c>
      <c r="Q25606">
        <v>18259.577000000001</v>
      </c>
      <c r="U25606">
        <v>12</v>
      </c>
      <c r="Y25606">
        <v>2.0682990490000002</v>
      </c>
      <c r="Z25606">
        <v>22.107741050000001</v>
      </c>
      <c r="AD25606">
        <v>17.251231529999998</v>
      </c>
      <c r="AE25606">
        <v>1.5840605299999999</v>
      </c>
      <c r="AF25606">
        <v>639450.38650000002</v>
      </c>
      <c r="AG25606" t="s">
        <v>4774</v>
      </c>
      <c r="AH25606" t="s">
        <v>5260</v>
      </c>
      <c r="AI25606" t="s">
        <v>5277</v>
      </c>
      <c r="AJ25606">
        <v>138727</v>
      </c>
      <c r="AK25606">
        <v>27586</v>
      </c>
      <c r="AN25606">
        <v>111141</v>
      </c>
      <c r="AO25606">
        <v>111141</v>
      </c>
      <c r="AP25606">
        <v>113447</v>
      </c>
      <c r="AR25606">
        <v>3698354</v>
      </c>
      <c r="AS25606">
        <v>129994</v>
      </c>
    </row>
    <row r="25607" spans="1:45">
      <c r="A25607" t="s">
        <v>3267</v>
      </c>
      <c r="B25607">
        <v>2018</v>
      </c>
      <c r="E25607">
        <v>13550</v>
      </c>
      <c r="F25607">
        <v>44170</v>
      </c>
      <c r="G25607">
        <v>64248</v>
      </c>
      <c r="H25607">
        <v>4617858</v>
      </c>
      <c r="K25607">
        <v>4148845</v>
      </c>
      <c r="N25607">
        <v>469013</v>
      </c>
      <c r="O25607">
        <v>24.700664079999999</v>
      </c>
      <c r="P25607">
        <v>25.18</v>
      </c>
      <c r="Q25607">
        <v>19238.791000000001</v>
      </c>
      <c r="U25607">
        <v>12</v>
      </c>
      <c r="Y25607">
        <v>2.3376628230000001</v>
      </c>
      <c r="Z25607">
        <v>24.378506949999998</v>
      </c>
      <c r="AD25607">
        <v>10.9004329</v>
      </c>
      <c r="AE25607">
        <v>1.0328770359999999</v>
      </c>
      <c r="AF25607">
        <v>484432.7574</v>
      </c>
      <c r="AG25607" t="s">
        <v>4774</v>
      </c>
      <c r="AH25607" t="s">
        <v>5260</v>
      </c>
      <c r="AI25607" t="s">
        <v>5277</v>
      </c>
      <c r="AJ25607">
        <v>159686</v>
      </c>
      <c r="AK25607">
        <v>44523</v>
      </c>
      <c r="AN25607">
        <v>115163</v>
      </c>
      <c r="AO25607">
        <v>115163</v>
      </c>
      <c r="AP25607">
        <v>160773</v>
      </c>
      <c r="AR25607">
        <v>3895340</v>
      </c>
      <c r="AS25607">
        <v>199555</v>
      </c>
    </row>
    <row r="25608" spans="1:45">
      <c r="A25608" t="s">
        <v>3267</v>
      </c>
      <c r="B25608">
        <v>2019</v>
      </c>
      <c r="E25608">
        <v>18688</v>
      </c>
      <c r="F25608">
        <v>47434</v>
      </c>
      <c r="G25608">
        <v>86296</v>
      </c>
      <c r="H25608">
        <v>5182879</v>
      </c>
      <c r="K25608">
        <v>4679227</v>
      </c>
      <c r="N25608">
        <v>503652</v>
      </c>
      <c r="O25608">
        <v>30.526693080000001</v>
      </c>
      <c r="P25608">
        <v>30.9</v>
      </c>
      <c r="Q25608">
        <v>19045.098000000002</v>
      </c>
      <c r="U25608">
        <v>12</v>
      </c>
      <c r="Y25608">
        <v>2.453682701</v>
      </c>
      <c r="Z25608">
        <v>26.445230160000001</v>
      </c>
      <c r="AD25608">
        <v>12.663934429999999</v>
      </c>
      <c r="AE25608">
        <v>1.168452678</v>
      </c>
      <c r="AF25608">
        <v>588493.52819999994</v>
      </c>
      <c r="AG25608" t="s">
        <v>4774</v>
      </c>
      <c r="AH25608" t="s">
        <v>5260</v>
      </c>
      <c r="AI25608" t="s">
        <v>5277</v>
      </c>
      <c r="AJ25608">
        <v>180670</v>
      </c>
      <c r="AK25608">
        <v>60396</v>
      </c>
      <c r="AN25608">
        <v>120274</v>
      </c>
      <c r="AO25608">
        <v>120274</v>
      </c>
      <c r="AP25608">
        <v>208185</v>
      </c>
      <c r="AR25608">
        <v>4243511</v>
      </c>
      <c r="AS25608">
        <v>208438</v>
      </c>
    </row>
    <row r="25609" spans="1:45">
      <c r="A25609" t="s">
        <v>3267</v>
      </c>
      <c r="B25609">
        <v>2020</v>
      </c>
      <c r="E25609">
        <v>5811</v>
      </c>
      <c r="F25609">
        <v>26192</v>
      </c>
      <c r="G25609">
        <v>36720</v>
      </c>
      <c r="H25609">
        <v>5890442</v>
      </c>
      <c r="K25609">
        <v>5363320</v>
      </c>
      <c r="N25609">
        <v>527122</v>
      </c>
      <c r="O25609">
        <v>22.717600600000001</v>
      </c>
      <c r="P25609">
        <v>22.76</v>
      </c>
      <c r="Q25609">
        <v>18934.649000000001</v>
      </c>
      <c r="U25609">
        <v>12</v>
      </c>
      <c r="Y25609">
        <v>1.3858405549999999</v>
      </c>
      <c r="Z25609">
        <v>27.839016189999999</v>
      </c>
      <c r="AD25609">
        <v>16.61313869</v>
      </c>
      <c r="AE25609">
        <v>0.81755762700000001</v>
      </c>
      <c r="AF25609">
        <v>430952.61119999998</v>
      </c>
      <c r="AG25609" t="s">
        <v>4774</v>
      </c>
      <c r="AH25609" t="s">
        <v>5260</v>
      </c>
      <c r="AI25609" t="s">
        <v>5277</v>
      </c>
      <c r="AJ25609">
        <v>165750</v>
      </c>
      <c r="AK25609">
        <v>38148</v>
      </c>
      <c r="AN25609">
        <v>127602</v>
      </c>
      <c r="AO25609">
        <v>127602</v>
      </c>
      <c r="AP25609">
        <v>653322</v>
      </c>
      <c r="AR25609">
        <v>4818484</v>
      </c>
      <c r="AS25609">
        <v>198284</v>
      </c>
    </row>
    <row r="25610" spans="1:45">
      <c r="A25610" t="s">
        <v>3268</v>
      </c>
      <c r="B25610">
        <v>2011</v>
      </c>
      <c r="C25610">
        <v>101384</v>
      </c>
      <c r="D25610">
        <v>-27371</v>
      </c>
      <c r="E25610">
        <v>683</v>
      </c>
      <c r="F25610">
        <v>-84507</v>
      </c>
      <c r="G25610">
        <v>-3459</v>
      </c>
      <c r="H25610">
        <v>892912</v>
      </c>
      <c r="I25610">
        <v>109515</v>
      </c>
      <c r="J25610">
        <v>104805</v>
      </c>
      <c r="K25610">
        <v>1170234</v>
      </c>
      <c r="L25610">
        <v>50090</v>
      </c>
      <c r="M25610">
        <v>0</v>
      </c>
      <c r="N25610">
        <v>-277322</v>
      </c>
      <c r="Q25610">
        <v>0.1</v>
      </c>
      <c r="R25610">
        <v>109469</v>
      </c>
      <c r="S25610">
        <v>-14847</v>
      </c>
      <c r="T25610">
        <v>64538</v>
      </c>
      <c r="U25610">
        <v>12</v>
      </c>
      <c r="X25610">
        <v>11388</v>
      </c>
      <c r="Y25610">
        <v>-845070</v>
      </c>
      <c r="Z25610">
        <v>-2773220</v>
      </c>
      <c r="AA25610">
        <v>1094690</v>
      </c>
      <c r="AB25610">
        <v>103996</v>
      </c>
      <c r="AC25610">
        <v>11388</v>
      </c>
      <c r="AG25610" t="s">
        <v>4774</v>
      </c>
      <c r="AH25610" t="s">
        <v>5257</v>
      </c>
      <c r="AI25610" t="s">
        <v>5278</v>
      </c>
      <c r="AJ25610">
        <v>1034857</v>
      </c>
      <c r="AK25610">
        <v>824325</v>
      </c>
      <c r="AL25610">
        <v>165601</v>
      </c>
      <c r="AM25610">
        <v>0</v>
      </c>
      <c r="AN25610">
        <v>210532</v>
      </c>
      <c r="AO25610">
        <v>44931</v>
      </c>
      <c r="AP25610">
        <v>244967</v>
      </c>
      <c r="AQ25610">
        <v>99845</v>
      </c>
      <c r="AR25610">
        <v>140971</v>
      </c>
      <c r="AS25610">
        <v>961670</v>
      </c>
    </row>
    <row r="25611" spans="1:45">
      <c r="A25611" t="s">
        <v>3268</v>
      </c>
      <c r="B25611">
        <v>2012</v>
      </c>
      <c r="C25611">
        <v>103042</v>
      </c>
      <c r="D25611">
        <v>-3198</v>
      </c>
      <c r="E25611">
        <v>2835</v>
      </c>
      <c r="F25611">
        <v>-39055</v>
      </c>
      <c r="G25611">
        <v>48704</v>
      </c>
      <c r="H25611">
        <v>881850</v>
      </c>
      <c r="I25611">
        <v>115052</v>
      </c>
      <c r="J25611">
        <v>100292</v>
      </c>
      <c r="K25611">
        <v>1196792</v>
      </c>
      <c r="L25611">
        <v>67797</v>
      </c>
      <c r="M25611">
        <v>0</v>
      </c>
      <c r="N25611">
        <v>-314942</v>
      </c>
      <c r="Q25611">
        <v>0.1</v>
      </c>
      <c r="R25611">
        <v>133725</v>
      </c>
      <c r="S25611">
        <v>24151</v>
      </c>
      <c r="T25611">
        <v>63705</v>
      </c>
      <c r="U25611">
        <v>12</v>
      </c>
      <c r="X25611">
        <v>24553</v>
      </c>
      <c r="Y25611">
        <v>-390550</v>
      </c>
      <c r="Z25611">
        <v>-3149420</v>
      </c>
      <c r="AA25611">
        <v>1337250</v>
      </c>
      <c r="AB25611">
        <v>101379</v>
      </c>
      <c r="AC25611">
        <v>24453</v>
      </c>
      <c r="AG25611" t="s">
        <v>4774</v>
      </c>
      <c r="AH25611" t="s">
        <v>5257</v>
      </c>
      <c r="AI25611" t="s">
        <v>5278</v>
      </c>
      <c r="AJ25611">
        <v>1121301</v>
      </c>
      <c r="AK25611">
        <v>877102</v>
      </c>
      <c r="AL25611">
        <v>174179</v>
      </c>
      <c r="AM25611">
        <v>0</v>
      </c>
      <c r="AN25611">
        <v>244199</v>
      </c>
      <c r="AO25611">
        <v>70020</v>
      </c>
      <c r="AP25611">
        <v>263094</v>
      </c>
      <c r="AQ25611">
        <v>99105</v>
      </c>
      <c r="AR25611">
        <v>161715</v>
      </c>
      <c r="AS25611">
        <v>964384</v>
      </c>
    </row>
    <row r="25612" spans="1:45">
      <c r="A25612" t="s">
        <v>3268</v>
      </c>
      <c r="B25612">
        <v>2013</v>
      </c>
      <c r="C25612">
        <v>91684</v>
      </c>
      <c r="D25612">
        <v>-15314</v>
      </c>
      <c r="E25612">
        <v>298</v>
      </c>
      <c r="F25612">
        <v>-79520</v>
      </c>
      <c r="G25612">
        <v>-14693</v>
      </c>
      <c r="H25612">
        <v>1042251</v>
      </c>
      <c r="I25612">
        <v>140062</v>
      </c>
      <c r="J25612">
        <v>135470</v>
      </c>
      <c r="K25612">
        <v>1094247</v>
      </c>
      <c r="L25612">
        <v>82981</v>
      </c>
      <c r="M25612">
        <v>0</v>
      </c>
      <c r="N25612">
        <v>-51996</v>
      </c>
      <c r="O25612">
        <v>18.03</v>
      </c>
      <c r="P25612">
        <v>18.03</v>
      </c>
      <c r="Q25612">
        <v>67163.778999999995</v>
      </c>
      <c r="R25612">
        <v>85643</v>
      </c>
      <c r="S25612">
        <v>-137685</v>
      </c>
      <c r="T25612">
        <v>57867</v>
      </c>
      <c r="U25612">
        <v>12</v>
      </c>
      <c r="X25612">
        <v>122992</v>
      </c>
      <c r="Y25612">
        <v>-3.0660635410000001</v>
      </c>
      <c r="Z25612">
        <v>-0.77416727799999996</v>
      </c>
      <c r="AA25612">
        <v>3.3021488919999999</v>
      </c>
      <c r="AB25612">
        <v>175804</v>
      </c>
      <c r="AC25612">
        <v>25792</v>
      </c>
      <c r="AD25612">
        <v>-13.65909091</v>
      </c>
      <c r="AE25612">
        <v>-23.289540259999999</v>
      </c>
      <c r="AF25612">
        <v>1210962.9350000001</v>
      </c>
      <c r="AG25612" t="s">
        <v>4774</v>
      </c>
      <c r="AH25612" t="s">
        <v>5257</v>
      </c>
      <c r="AI25612" t="s">
        <v>5278</v>
      </c>
      <c r="AJ25612">
        <v>1365581</v>
      </c>
      <c r="AK25612">
        <v>1106911</v>
      </c>
      <c r="AL25612">
        <v>207367</v>
      </c>
      <c r="AM25612">
        <v>23527</v>
      </c>
      <c r="AN25612">
        <v>258670</v>
      </c>
      <c r="AO25612">
        <v>27776</v>
      </c>
      <c r="AP25612">
        <v>371725</v>
      </c>
      <c r="AQ25612">
        <v>111647</v>
      </c>
      <c r="AR25612">
        <v>195921</v>
      </c>
      <c r="AS25612">
        <v>828651</v>
      </c>
    </row>
    <row r="25613" spans="1:45">
      <c r="A25613" t="s">
        <v>3268</v>
      </c>
      <c r="B25613">
        <v>2014</v>
      </c>
      <c r="C25613">
        <v>71186</v>
      </c>
      <c r="D25613">
        <v>-21686</v>
      </c>
      <c r="E25613">
        <v>-105</v>
      </c>
      <c r="F25613">
        <v>-31269</v>
      </c>
      <c r="G25613">
        <v>-15232</v>
      </c>
      <c r="H25613">
        <v>1254575</v>
      </c>
      <c r="I25613">
        <v>187679</v>
      </c>
      <c r="J25613">
        <v>179913</v>
      </c>
      <c r="K25613">
        <v>1351243</v>
      </c>
      <c r="L25613">
        <v>84164</v>
      </c>
      <c r="M25613">
        <v>4300</v>
      </c>
      <c r="N25613">
        <v>-96668</v>
      </c>
      <c r="O25613">
        <v>13.98</v>
      </c>
      <c r="P25613">
        <v>13.98</v>
      </c>
      <c r="Q25613">
        <v>67845.370999999999</v>
      </c>
      <c r="R25613">
        <v>124909</v>
      </c>
      <c r="S25613">
        <v>-168926</v>
      </c>
      <c r="T25613">
        <v>63411</v>
      </c>
      <c r="U25613">
        <v>12</v>
      </c>
      <c r="X25613">
        <v>153694</v>
      </c>
      <c r="Y25613">
        <v>-0.46184924500000002</v>
      </c>
      <c r="Z25613">
        <v>-1.4248282320000001</v>
      </c>
      <c r="AA25613">
        <v>1.8449303560000001</v>
      </c>
      <c r="AB25613">
        <v>204453</v>
      </c>
      <c r="AC25613">
        <v>22838</v>
      </c>
      <c r="AD25613">
        <v>-30.391304349999999</v>
      </c>
      <c r="AE25613">
        <v>-9.8117090099999995</v>
      </c>
      <c r="AF25613">
        <v>948478.28659999999</v>
      </c>
      <c r="AG25613" t="s">
        <v>4774</v>
      </c>
      <c r="AH25613" t="s">
        <v>5257</v>
      </c>
      <c r="AI25613" t="s">
        <v>5278</v>
      </c>
      <c r="AJ25613">
        <v>1566643</v>
      </c>
      <c r="AK25613">
        <v>1258842</v>
      </c>
      <c r="AL25613">
        <v>246303</v>
      </c>
      <c r="AM25613">
        <v>0</v>
      </c>
      <c r="AN25613">
        <v>307801</v>
      </c>
      <c r="AO25613">
        <v>61498</v>
      </c>
      <c r="AP25613">
        <v>440242</v>
      </c>
      <c r="AQ25613">
        <v>160967</v>
      </c>
      <c r="AR25613">
        <v>235789</v>
      </c>
      <c r="AS25613">
        <v>999834</v>
      </c>
    </row>
    <row r="25614" spans="1:45">
      <c r="A25614" t="s">
        <v>3268</v>
      </c>
      <c r="B25614">
        <v>2015</v>
      </c>
      <c r="C25614">
        <v>74819</v>
      </c>
      <c r="D25614">
        <v>-16113</v>
      </c>
      <c r="E25614">
        <v>-688</v>
      </c>
      <c r="F25614">
        <v>32288</v>
      </c>
      <c r="G25614">
        <v>139315</v>
      </c>
      <c r="H25614">
        <v>1285904</v>
      </c>
      <c r="I25614">
        <v>195165</v>
      </c>
      <c r="J25614">
        <v>150403</v>
      </c>
      <c r="K25614">
        <v>1362717</v>
      </c>
      <c r="L25614">
        <v>74496</v>
      </c>
      <c r="M25614">
        <v>4300</v>
      </c>
      <c r="N25614">
        <v>-76813</v>
      </c>
      <c r="O25614">
        <v>12.54</v>
      </c>
      <c r="P25614">
        <v>12.54</v>
      </c>
      <c r="Q25614">
        <v>68103.547000000006</v>
      </c>
      <c r="R25614">
        <v>194312</v>
      </c>
      <c r="S25614">
        <v>84577</v>
      </c>
      <c r="T25614">
        <v>71780</v>
      </c>
      <c r="U25614">
        <v>12</v>
      </c>
      <c r="X25614">
        <v>54738</v>
      </c>
      <c r="Y25614">
        <v>0.475158052</v>
      </c>
      <c r="Z25614">
        <v>-1.1278854540000001</v>
      </c>
      <c r="AA25614">
        <v>2.8595425990000001</v>
      </c>
      <c r="AB25614">
        <v>256138</v>
      </c>
      <c r="AC25614">
        <v>33738</v>
      </c>
      <c r="AD25614">
        <v>26.680851059999998</v>
      </c>
      <c r="AE25614">
        <v>-11.118150310000001</v>
      </c>
      <c r="AF25614">
        <v>854018.47939999995</v>
      </c>
      <c r="AG25614" t="s">
        <v>4774</v>
      </c>
      <c r="AH25614" t="s">
        <v>5257</v>
      </c>
      <c r="AI25614" t="s">
        <v>5278</v>
      </c>
      <c r="AJ25614">
        <v>1839726</v>
      </c>
      <c r="AK25614">
        <v>1420014</v>
      </c>
      <c r="AL25614">
        <v>297180</v>
      </c>
      <c r="AM25614">
        <v>0</v>
      </c>
      <c r="AN25614">
        <v>419712</v>
      </c>
      <c r="AO25614">
        <v>122532</v>
      </c>
      <c r="AP25614">
        <v>490901</v>
      </c>
      <c r="AQ25614">
        <v>161003</v>
      </c>
      <c r="AR25614">
        <v>234763</v>
      </c>
      <c r="AS25614">
        <v>994863</v>
      </c>
    </row>
    <row r="25615" spans="1:45">
      <c r="A25615" t="s">
        <v>3268</v>
      </c>
      <c r="B25615">
        <v>2016</v>
      </c>
      <c r="C25615">
        <v>72682</v>
      </c>
      <c r="D25615">
        <v>-72322</v>
      </c>
      <c r="E25615">
        <v>-51995</v>
      </c>
      <c r="F25615">
        <v>75487</v>
      </c>
      <c r="G25615">
        <v>145042</v>
      </c>
      <c r="H25615">
        <v>1257741</v>
      </c>
      <c r="I25615">
        <v>209919</v>
      </c>
      <c r="J25615">
        <v>161956</v>
      </c>
      <c r="K25615">
        <v>1253635</v>
      </c>
      <c r="L25615">
        <v>75398</v>
      </c>
      <c r="M25615">
        <v>4300</v>
      </c>
      <c r="N25615">
        <v>4106</v>
      </c>
      <c r="O25615">
        <v>16.25</v>
      </c>
      <c r="P25615">
        <v>16.25</v>
      </c>
      <c r="Q25615">
        <v>68211.680999999997</v>
      </c>
      <c r="R25615">
        <v>238609</v>
      </c>
      <c r="S25615">
        <v>109224</v>
      </c>
      <c r="T25615">
        <v>70113</v>
      </c>
      <c r="U25615">
        <v>12</v>
      </c>
      <c r="X25615">
        <v>35818</v>
      </c>
      <c r="Y25615">
        <v>1.1075964540000001</v>
      </c>
      <c r="Z25615">
        <v>6.0194969000000001E-2</v>
      </c>
      <c r="AA25615">
        <v>3.5010330550000002</v>
      </c>
      <c r="AB25615">
        <v>176226</v>
      </c>
      <c r="AC25615">
        <v>35818</v>
      </c>
      <c r="AD25615">
        <v>14.772727270000001</v>
      </c>
      <c r="AE25615">
        <v>269.95611700000001</v>
      </c>
      <c r="AF25615">
        <v>1108439.8160000001</v>
      </c>
      <c r="AG25615" t="s">
        <v>4774</v>
      </c>
      <c r="AH25615" t="s">
        <v>5257</v>
      </c>
      <c r="AI25615" t="s">
        <v>5278</v>
      </c>
      <c r="AJ25615">
        <v>1911844</v>
      </c>
      <c r="AK25615">
        <v>1449570</v>
      </c>
      <c r="AL25615">
        <v>293778</v>
      </c>
      <c r="AM25615">
        <v>0</v>
      </c>
      <c r="AN25615">
        <v>462274</v>
      </c>
      <c r="AO25615">
        <v>168496</v>
      </c>
      <c r="AP25615">
        <v>450322</v>
      </c>
      <c r="AQ25615">
        <v>165556</v>
      </c>
      <c r="AR25615">
        <v>274096</v>
      </c>
      <c r="AS25615">
        <v>836086</v>
      </c>
    </row>
    <row r="25616" spans="1:45">
      <c r="A25616" t="s">
        <v>3268</v>
      </c>
      <c r="B25616">
        <v>2017</v>
      </c>
      <c r="C25616">
        <v>69283</v>
      </c>
      <c r="D25616">
        <v>10006</v>
      </c>
      <c r="E25616">
        <v>46654</v>
      </c>
      <c r="F25616">
        <v>68327</v>
      </c>
      <c r="G25616">
        <v>101928</v>
      </c>
      <c r="H25616">
        <v>1319567</v>
      </c>
      <c r="I25616">
        <v>249533</v>
      </c>
      <c r="J25616">
        <v>196491</v>
      </c>
      <c r="K25616">
        <v>1237646</v>
      </c>
      <c r="L25616">
        <v>85720</v>
      </c>
      <c r="M25616">
        <v>4300</v>
      </c>
      <c r="N25616">
        <v>81921</v>
      </c>
      <c r="O25616">
        <v>18.5</v>
      </c>
      <c r="P25616">
        <v>18.5</v>
      </c>
      <c r="Q25616">
        <v>68468.706000000006</v>
      </c>
      <c r="R25616">
        <v>241549</v>
      </c>
      <c r="S25616">
        <v>64056</v>
      </c>
      <c r="T25616">
        <v>67291</v>
      </c>
      <c r="U25616">
        <v>12</v>
      </c>
      <c r="X25616">
        <v>37872</v>
      </c>
      <c r="Y25616">
        <v>0.99900820400000001</v>
      </c>
      <c r="Z25616">
        <v>1.1964736119999999</v>
      </c>
      <c r="AA25616">
        <v>3.5316848780000001</v>
      </c>
      <c r="AB25616">
        <v>236107</v>
      </c>
      <c r="AC25616">
        <v>37872</v>
      </c>
      <c r="AD25616">
        <v>18.686868690000001</v>
      </c>
      <c r="AE25616">
        <v>15.462104480000001</v>
      </c>
      <c r="AF25616">
        <v>1266671.061</v>
      </c>
      <c r="AG25616" t="s">
        <v>4774</v>
      </c>
      <c r="AH25616" t="s">
        <v>5257</v>
      </c>
      <c r="AI25616" t="s">
        <v>5278</v>
      </c>
      <c r="AJ25616">
        <v>2056303</v>
      </c>
      <c r="AK25616">
        <v>1587790</v>
      </c>
      <c r="AL25616">
        <v>294255</v>
      </c>
      <c r="AM25616">
        <v>0</v>
      </c>
      <c r="AN25616">
        <v>468513</v>
      </c>
      <c r="AO25616">
        <v>174258</v>
      </c>
      <c r="AP25616">
        <v>563340</v>
      </c>
      <c r="AQ25616">
        <v>174532</v>
      </c>
      <c r="AR25616">
        <v>327233</v>
      </c>
      <c r="AS25616">
        <v>807334</v>
      </c>
    </row>
    <row r="25617" spans="1:45">
      <c r="A25617" t="s">
        <v>3269</v>
      </c>
      <c r="B25617">
        <v>2013</v>
      </c>
      <c r="C25617">
        <v>-25</v>
      </c>
      <c r="D25617">
        <v>17696</v>
      </c>
      <c r="E25617">
        <v>0</v>
      </c>
      <c r="F25617">
        <v>-38980</v>
      </c>
      <c r="G25617">
        <v>-53683</v>
      </c>
      <c r="H25617">
        <v>469472</v>
      </c>
      <c r="I25617">
        <v>790</v>
      </c>
      <c r="J25617">
        <v>0</v>
      </c>
      <c r="K25617">
        <v>88129</v>
      </c>
      <c r="L25617">
        <v>1057</v>
      </c>
      <c r="M25617">
        <v>30</v>
      </c>
      <c r="N25617">
        <v>381343</v>
      </c>
      <c r="O25617">
        <v>23.8</v>
      </c>
      <c r="P25617">
        <v>23.8</v>
      </c>
      <c r="Q25617">
        <v>96992.159</v>
      </c>
      <c r="R25617">
        <v>-50102</v>
      </c>
      <c r="S25617">
        <v>-276846</v>
      </c>
      <c r="T25617">
        <v>7921</v>
      </c>
      <c r="U25617">
        <v>12</v>
      </c>
      <c r="X25617">
        <v>223163</v>
      </c>
      <c r="Y25617">
        <v>-0.40189675699999999</v>
      </c>
      <c r="Z25617">
        <v>3.7809448080000001</v>
      </c>
      <c r="AA25617">
        <v>-0.51656827400000005</v>
      </c>
      <c r="AB25617">
        <v>167727</v>
      </c>
      <c r="AC25617">
        <v>1047</v>
      </c>
      <c r="AD25617">
        <v>-17</v>
      </c>
      <c r="AE25617">
        <v>6.2947229350000002</v>
      </c>
      <c r="AF25617">
        <v>2308413.3840000001</v>
      </c>
      <c r="AG25617" t="s">
        <v>4774</v>
      </c>
      <c r="AH25617" t="s">
        <v>5257</v>
      </c>
      <c r="AI25617" t="s">
        <v>5277</v>
      </c>
      <c r="AJ25617">
        <v>23760</v>
      </c>
      <c r="AK25617">
        <v>0</v>
      </c>
      <c r="AL25617">
        <v>81783</v>
      </c>
      <c r="AM25617">
        <v>0</v>
      </c>
      <c r="AN25617">
        <v>23760</v>
      </c>
      <c r="AO25617">
        <v>-58023</v>
      </c>
      <c r="AP25617">
        <v>187556</v>
      </c>
      <c r="AQ25617">
        <v>16629</v>
      </c>
      <c r="AR25617">
        <v>19829</v>
      </c>
      <c r="AS25617">
        <v>1663</v>
      </c>
    </row>
    <row r="25618" spans="1:45">
      <c r="A25618" t="s">
        <v>3269</v>
      </c>
      <c r="B25618">
        <v>2014</v>
      </c>
      <c r="C25618">
        <v>-140</v>
      </c>
      <c r="D25618">
        <v>-10637</v>
      </c>
      <c r="E25618">
        <v>-103</v>
      </c>
      <c r="F25618">
        <v>-81822</v>
      </c>
      <c r="G25618">
        <v>-19858</v>
      </c>
      <c r="H25618">
        <v>576272</v>
      </c>
      <c r="I25618">
        <v>14582</v>
      </c>
      <c r="J25618">
        <v>25789</v>
      </c>
      <c r="K25618">
        <v>166983</v>
      </c>
      <c r="L25618">
        <v>6267</v>
      </c>
      <c r="M25618">
        <v>3948</v>
      </c>
      <c r="N25618">
        <v>409289</v>
      </c>
      <c r="O25618">
        <v>27.53</v>
      </c>
      <c r="P25618">
        <v>27.53</v>
      </c>
      <c r="Q25618">
        <v>100517.67200000001</v>
      </c>
      <c r="R25618">
        <v>-58190</v>
      </c>
      <c r="S25618">
        <v>-44387</v>
      </c>
      <c r="T25618">
        <v>11772</v>
      </c>
      <c r="U25618">
        <v>12</v>
      </c>
      <c r="X25618">
        <v>24529</v>
      </c>
      <c r="Y25618">
        <v>-0.82662217100000002</v>
      </c>
      <c r="Z25618">
        <v>3.8277945789999999</v>
      </c>
      <c r="AA25618">
        <v>-0.58787543799999997</v>
      </c>
      <c r="AB25618">
        <v>127291</v>
      </c>
      <c r="AC25618">
        <v>6195</v>
      </c>
      <c r="AD25618">
        <v>-33.168674699999997</v>
      </c>
      <c r="AE25618">
        <v>7.1921309859999996</v>
      </c>
      <c r="AF25618">
        <v>2767251.51</v>
      </c>
      <c r="AG25618" t="s">
        <v>4774</v>
      </c>
      <c r="AH25618" t="s">
        <v>5257</v>
      </c>
      <c r="AI25618" t="s">
        <v>5277</v>
      </c>
      <c r="AJ25618">
        <v>71930</v>
      </c>
      <c r="AK25618">
        <v>19260</v>
      </c>
      <c r="AL25618">
        <v>122632</v>
      </c>
      <c r="AM25618">
        <v>0</v>
      </c>
      <c r="AN25618">
        <v>52670</v>
      </c>
      <c r="AO25618">
        <v>-69962</v>
      </c>
      <c r="AP25618">
        <v>174773</v>
      </c>
      <c r="AQ25618">
        <v>38000</v>
      </c>
      <c r="AR25618">
        <v>47482</v>
      </c>
      <c r="AS25618">
        <v>8694</v>
      </c>
    </row>
    <row r="25619" spans="1:45">
      <c r="A25619" t="s">
        <v>3269</v>
      </c>
      <c r="B25619">
        <v>2015</v>
      </c>
      <c r="C25619">
        <v>-640</v>
      </c>
      <c r="D25619">
        <v>68190</v>
      </c>
      <c r="E25619">
        <v>1016</v>
      </c>
      <c r="F25619">
        <v>-84493</v>
      </c>
      <c r="G25619">
        <v>35669</v>
      </c>
      <c r="H25619">
        <v>982046</v>
      </c>
      <c r="I25619">
        <v>25101</v>
      </c>
      <c r="J25619">
        <v>26563</v>
      </c>
      <c r="K25619">
        <v>277160</v>
      </c>
      <c r="L25619">
        <v>4967</v>
      </c>
      <c r="M25619">
        <v>1491</v>
      </c>
      <c r="N25619">
        <v>704886</v>
      </c>
      <c r="O25619">
        <v>30.15</v>
      </c>
      <c r="P25619">
        <v>30.15</v>
      </c>
      <c r="Q25619">
        <v>116397.98</v>
      </c>
      <c r="R25619">
        <v>-128479</v>
      </c>
      <c r="S25619">
        <v>-224476</v>
      </c>
      <c r="T25619">
        <v>18385</v>
      </c>
      <c r="U25619">
        <v>12</v>
      </c>
      <c r="X25619">
        <v>260145</v>
      </c>
      <c r="Y25619">
        <v>-0.77766874500000005</v>
      </c>
      <c r="Z25619">
        <v>5.9629728970000002</v>
      </c>
      <c r="AA25619">
        <v>-1.1825133750000001</v>
      </c>
      <c r="AB25619">
        <v>247897</v>
      </c>
      <c r="AC25619">
        <v>12123</v>
      </c>
      <c r="AD25619">
        <v>-39.671052629999998</v>
      </c>
      <c r="AE25619">
        <v>5.0562027570000003</v>
      </c>
      <c r="AF25619">
        <v>3509399.0970000001</v>
      </c>
      <c r="AG25619" t="s">
        <v>4774</v>
      </c>
      <c r="AH25619" t="s">
        <v>5257</v>
      </c>
      <c r="AI25619" t="s">
        <v>5277</v>
      </c>
      <c r="AJ25619">
        <v>173605</v>
      </c>
      <c r="AK25619">
        <v>63929</v>
      </c>
      <c r="AL25619">
        <v>256540</v>
      </c>
      <c r="AM25619">
        <v>0</v>
      </c>
      <c r="AN25619">
        <v>109676</v>
      </c>
      <c r="AO25619">
        <v>-146864</v>
      </c>
      <c r="AP25619">
        <v>323801</v>
      </c>
      <c r="AQ25619">
        <v>42739</v>
      </c>
      <c r="AR25619">
        <v>75904</v>
      </c>
      <c r="AS25619">
        <v>7598</v>
      </c>
    </row>
    <row r="25620" spans="1:45">
      <c r="A25620" t="s">
        <v>3269</v>
      </c>
      <c r="B25620">
        <v>2016</v>
      </c>
      <c r="C25620">
        <v>-9329</v>
      </c>
      <c r="D25620">
        <v>-57194</v>
      </c>
      <c r="E25620">
        <v>-3877</v>
      </c>
      <c r="F25620">
        <v>-186612</v>
      </c>
      <c r="G25620">
        <v>-55975</v>
      </c>
      <c r="H25620">
        <v>949068</v>
      </c>
      <c r="I25620">
        <v>24192</v>
      </c>
      <c r="J25620">
        <v>21139</v>
      </c>
      <c r="K25620">
        <v>379820</v>
      </c>
      <c r="L25620">
        <v>8478</v>
      </c>
      <c r="M25620">
        <v>1206</v>
      </c>
      <c r="N25620">
        <v>569248</v>
      </c>
      <c r="O25620">
        <v>24.3</v>
      </c>
      <c r="P25620">
        <v>24.3</v>
      </c>
      <c r="Q25620">
        <v>118575.96400000001</v>
      </c>
      <c r="R25620">
        <v>-99524</v>
      </c>
      <c r="S25620">
        <v>-84367</v>
      </c>
      <c r="T25620">
        <v>25642</v>
      </c>
      <c r="U25620">
        <v>12</v>
      </c>
      <c r="X25620">
        <v>28392</v>
      </c>
      <c r="Y25620">
        <v>-1.5844960809999999</v>
      </c>
      <c r="Z25620">
        <v>4.7247096390000003</v>
      </c>
      <c r="AA25620">
        <v>-0.84504419900000005</v>
      </c>
      <c r="AB25620">
        <v>220576</v>
      </c>
      <c r="AC25620">
        <v>7244</v>
      </c>
      <c r="AD25620">
        <v>-15.379746839999999</v>
      </c>
      <c r="AE25620">
        <v>5.1431732019999998</v>
      </c>
      <c r="AF25620">
        <v>2881395.9249999998</v>
      </c>
      <c r="AG25620" t="s">
        <v>4774</v>
      </c>
      <c r="AH25620" t="s">
        <v>5257</v>
      </c>
      <c r="AI25620" t="s">
        <v>5277</v>
      </c>
      <c r="AJ25620">
        <v>190926</v>
      </c>
      <c r="AK25620">
        <v>61639</v>
      </c>
      <c r="AL25620">
        <v>254453</v>
      </c>
      <c r="AM25620">
        <v>0</v>
      </c>
      <c r="AN25620">
        <v>129287</v>
      </c>
      <c r="AO25620">
        <v>-125166</v>
      </c>
      <c r="AP25620">
        <v>315181</v>
      </c>
      <c r="AQ25620">
        <v>64672</v>
      </c>
      <c r="AR25620">
        <v>94605</v>
      </c>
      <c r="AS25620">
        <v>7562</v>
      </c>
    </row>
    <row r="25621" spans="1:45">
      <c r="A25621" t="s">
        <v>3269</v>
      </c>
      <c r="B25621">
        <v>2017</v>
      </c>
      <c r="C25621">
        <v>-18874</v>
      </c>
      <c r="D25621">
        <v>3599</v>
      </c>
      <c r="E25621">
        <v>-2880</v>
      </c>
      <c r="F25621">
        <v>-117018</v>
      </c>
      <c r="G25621">
        <v>-104139</v>
      </c>
      <c r="H25621">
        <v>846851</v>
      </c>
      <c r="I25621">
        <v>21928</v>
      </c>
      <c r="J25621">
        <v>20493</v>
      </c>
      <c r="K25621">
        <v>300306</v>
      </c>
      <c r="L25621">
        <v>8701</v>
      </c>
      <c r="M25621">
        <v>735</v>
      </c>
      <c r="N25621">
        <v>546545</v>
      </c>
      <c r="O25621">
        <v>11.52</v>
      </c>
      <c r="P25621">
        <v>11.52</v>
      </c>
      <c r="Q25621">
        <v>120720.505</v>
      </c>
      <c r="R25621">
        <v>-106334</v>
      </c>
      <c r="S25621">
        <v>193</v>
      </c>
      <c r="T25621">
        <v>31556</v>
      </c>
      <c r="U25621">
        <v>12</v>
      </c>
      <c r="X25621">
        <v>-104332</v>
      </c>
      <c r="Y25621">
        <v>-0.976757545</v>
      </c>
      <c r="Z25621">
        <v>4.420384093</v>
      </c>
      <c r="AA25621">
        <v>-0.88757743899999997</v>
      </c>
      <c r="AB25621">
        <v>73874</v>
      </c>
      <c r="AC25621">
        <v>14219</v>
      </c>
      <c r="AD25621">
        <v>-11.755102040000001</v>
      </c>
      <c r="AE25621">
        <v>2.6061083740000002</v>
      </c>
      <c r="AF25621">
        <v>1390700.2180000001</v>
      </c>
      <c r="AG25621" t="s">
        <v>4774</v>
      </c>
      <c r="AH25621" t="s">
        <v>5257</v>
      </c>
      <c r="AI25621" t="s">
        <v>5277</v>
      </c>
      <c r="AJ25621">
        <v>230981</v>
      </c>
      <c r="AK25621">
        <v>62788</v>
      </c>
      <c r="AL25621">
        <v>289310</v>
      </c>
      <c r="AM25621">
        <v>16773</v>
      </c>
      <c r="AN25621">
        <v>168193</v>
      </c>
      <c r="AO25621">
        <v>-137890</v>
      </c>
      <c r="AP25621">
        <v>154047</v>
      </c>
      <c r="AQ25621">
        <v>112674</v>
      </c>
      <c r="AR25621">
        <v>80173</v>
      </c>
      <c r="AS25621">
        <v>7535</v>
      </c>
    </row>
    <row r="25622" spans="1:45">
      <c r="A25622" t="s">
        <v>3269</v>
      </c>
      <c r="B25622">
        <v>2018</v>
      </c>
      <c r="C25622">
        <v>-10554</v>
      </c>
      <c r="D25622">
        <v>-29570</v>
      </c>
      <c r="E25622">
        <v>-21528</v>
      </c>
      <c r="F25622">
        <v>-509336</v>
      </c>
      <c r="G25622">
        <v>-124240</v>
      </c>
      <c r="H25622">
        <v>716177</v>
      </c>
      <c r="I25622">
        <v>23949</v>
      </c>
      <c r="J25622">
        <v>21447</v>
      </c>
      <c r="K25622">
        <v>337455</v>
      </c>
      <c r="L25622">
        <v>13420</v>
      </c>
      <c r="M25622">
        <v>1025</v>
      </c>
      <c r="N25622">
        <v>378722</v>
      </c>
      <c r="O25622">
        <v>6.54</v>
      </c>
      <c r="P25622">
        <v>6.54</v>
      </c>
      <c r="Q25622">
        <v>137221.52600000001</v>
      </c>
      <c r="R25622">
        <v>-468891</v>
      </c>
      <c r="S25622">
        <v>-295818</v>
      </c>
      <c r="T25622">
        <v>36719</v>
      </c>
      <c r="U25622">
        <v>12</v>
      </c>
      <c r="X25622">
        <v>171578</v>
      </c>
      <c r="Y25622">
        <v>-3.8739347469999998</v>
      </c>
      <c r="Z25622">
        <v>2.644300866</v>
      </c>
      <c r="AA25622">
        <v>-3.5663160220000001</v>
      </c>
      <c r="AB25622">
        <v>223921</v>
      </c>
      <c r="AC25622">
        <v>41587</v>
      </c>
      <c r="AD25622">
        <v>-1.6641221369999999</v>
      </c>
      <c r="AE25622">
        <v>2.4732435270000002</v>
      </c>
      <c r="AF25622">
        <v>897428.78</v>
      </c>
      <c r="AG25622" t="s">
        <v>4774</v>
      </c>
      <c r="AH25622" t="s">
        <v>5257</v>
      </c>
      <c r="AI25622" t="s">
        <v>5277</v>
      </c>
      <c r="AJ25622">
        <v>160574</v>
      </c>
      <c r="AK25622">
        <v>63287</v>
      </c>
      <c r="AL25622">
        <v>542393</v>
      </c>
      <c r="AM25622">
        <v>60504</v>
      </c>
      <c r="AN25622">
        <v>97287</v>
      </c>
      <c r="AO25622">
        <v>-505610</v>
      </c>
      <c r="AP25622">
        <v>285483</v>
      </c>
      <c r="AQ25622">
        <v>128874</v>
      </c>
      <c r="AR25622">
        <v>61562</v>
      </c>
      <c r="AS25622">
        <v>265445</v>
      </c>
    </row>
    <row r="25623" spans="1:45">
      <c r="A25623" t="s">
        <v>3269</v>
      </c>
      <c r="B25623">
        <v>2019</v>
      </c>
      <c r="C25623">
        <v>13795</v>
      </c>
      <c r="D25623">
        <v>11736</v>
      </c>
      <c r="E25623">
        <v>-930</v>
      </c>
      <c r="F25623">
        <v>-322324</v>
      </c>
      <c r="G25623">
        <v>-135927</v>
      </c>
      <c r="H25623">
        <v>455763</v>
      </c>
      <c r="I25623">
        <v>20650</v>
      </c>
      <c r="J25623">
        <v>16097</v>
      </c>
      <c r="K25623">
        <v>384052</v>
      </c>
      <c r="L25623">
        <v>5917</v>
      </c>
      <c r="M25623">
        <v>37774</v>
      </c>
      <c r="N25623">
        <v>71711</v>
      </c>
      <c r="O25623">
        <v>5.48</v>
      </c>
      <c r="P25623">
        <v>5.48</v>
      </c>
      <c r="Q25623">
        <v>162682.63699999999</v>
      </c>
      <c r="R25623">
        <v>-170862</v>
      </c>
      <c r="S25623">
        <v>-42645</v>
      </c>
      <c r="T25623">
        <v>33350</v>
      </c>
      <c r="U25623">
        <v>12</v>
      </c>
      <c r="X25623">
        <v>-93282</v>
      </c>
      <c r="Y25623">
        <v>-2.034297676</v>
      </c>
      <c r="Z25623">
        <v>0.44080303399999998</v>
      </c>
      <c r="AA25623">
        <v>-1.0783688760000001</v>
      </c>
      <c r="AB25623">
        <v>111731</v>
      </c>
      <c r="AC25623">
        <v>37883</v>
      </c>
      <c r="AD25623">
        <v>-2.6220095689999998</v>
      </c>
      <c r="AE25623">
        <v>12.43185635</v>
      </c>
      <c r="AF25623">
        <v>891500.85080000001</v>
      </c>
      <c r="AG25623" t="s">
        <v>4774</v>
      </c>
      <c r="AH25623" t="s">
        <v>5257</v>
      </c>
      <c r="AI25623" t="s">
        <v>5277</v>
      </c>
      <c r="AJ25623">
        <v>90722</v>
      </c>
      <c r="AK25623">
        <v>61401</v>
      </c>
      <c r="AL25623">
        <v>202723</v>
      </c>
      <c r="AM25623">
        <v>30810</v>
      </c>
      <c r="AN25623">
        <v>29321</v>
      </c>
      <c r="AO25623">
        <v>-204212</v>
      </c>
      <c r="AP25623">
        <v>234643</v>
      </c>
      <c r="AQ25623">
        <v>60969</v>
      </c>
      <c r="AR25623">
        <v>122912</v>
      </c>
      <c r="AS25623">
        <v>258306</v>
      </c>
    </row>
    <row r="25624" spans="1:45">
      <c r="A25624" t="s">
        <v>3269</v>
      </c>
      <c r="B25624">
        <v>2020</v>
      </c>
      <c r="C25624">
        <v>15949</v>
      </c>
      <c r="D25624">
        <v>-165</v>
      </c>
      <c r="E25624">
        <v>-82</v>
      </c>
      <c r="F25624">
        <v>-170521</v>
      </c>
      <c r="G25624">
        <v>-77021</v>
      </c>
      <c r="H25624">
        <v>314587</v>
      </c>
      <c r="I25624">
        <v>0</v>
      </c>
      <c r="J25624">
        <v>11359</v>
      </c>
      <c r="K25624">
        <v>247413</v>
      </c>
      <c r="L25624">
        <v>4598</v>
      </c>
      <c r="M25624">
        <v>3017</v>
      </c>
      <c r="N25624">
        <v>67174</v>
      </c>
      <c r="O25624">
        <v>10.199999999999999</v>
      </c>
      <c r="P25624">
        <v>10.199999999999999</v>
      </c>
      <c r="Q25624">
        <v>185462.55100000001</v>
      </c>
      <c r="R25624">
        <v>-59199</v>
      </c>
      <c r="S25624">
        <v>-55726</v>
      </c>
      <c r="T25624">
        <v>27404</v>
      </c>
      <c r="U25624">
        <v>12</v>
      </c>
      <c r="X25624">
        <v>-21295</v>
      </c>
      <c r="Y25624">
        <v>-0.98859752300000003</v>
      </c>
      <c r="Z25624">
        <v>0.36219710999999999</v>
      </c>
      <c r="AA25624">
        <v>-0.34320690599999998</v>
      </c>
      <c r="AB25624">
        <v>106821</v>
      </c>
      <c r="AC25624">
        <v>7527</v>
      </c>
      <c r="AD25624">
        <v>-10</v>
      </c>
      <c r="AE25624">
        <v>28.161461580000001</v>
      </c>
      <c r="AF25624">
        <v>1891718.02</v>
      </c>
      <c r="AG25624" t="s">
        <v>4774</v>
      </c>
      <c r="AH25624" t="s">
        <v>5257</v>
      </c>
      <c r="AI25624" t="s">
        <v>5277</v>
      </c>
      <c r="AJ25624">
        <v>103178</v>
      </c>
      <c r="AK25624">
        <v>55513</v>
      </c>
      <c r="AL25624">
        <v>133348</v>
      </c>
      <c r="AM25624">
        <v>920</v>
      </c>
      <c r="AN25624">
        <v>47665</v>
      </c>
      <c r="AO25624">
        <v>-86603</v>
      </c>
      <c r="AP25624">
        <v>148948</v>
      </c>
      <c r="AQ25624">
        <v>34924</v>
      </c>
      <c r="AR25624">
        <v>42127</v>
      </c>
      <c r="AS25624">
        <v>202289</v>
      </c>
    </row>
    <row r="25625" spans="1:45">
      <c r="A25625" t="s">
        <v>3270</v>
      </c>
      <c r="B25625">
        <v>2011</v>
      </c>
      <c r="C25625">
        <v>5964.38</v>
      </c>
      <c r="D25625">
        <v>-3268.43</v>
      </c>
      <c r="E25625">
        <v>0</v>
      </c>
      <c r="F25625">
        <v>-24556.772000000001</v>
      </c>
      <c r="G25625">
        <v>-7500.5680000000002</v>
      </c>
      <c r="H25625">
        <v>25985.411</v>
      </c>
      <c r="I25625">
        <v>113.241</v>
      </c>
      <c r="J25625">
        <v>0</v>
      </c>
      <c r="K25625">
        <v>8833.8970000000008</v>
      </c>
      <c r="L25625">
        <v>821.11099999999999</v>
      </c>
      <c r="M25625">
        <v>1066.4449999999999</v>
      </c>
      <c r="N25625">
        <v>17151.513999999999</v>
      </c>
      <c r="O25625">
        <v>9.09</v>
      </c>
      <c r="P25625">
        <v>0.505</v>
      </c>
      <c r="Q25625">
        <v>121092.5</v>
      </c>
      <c r="R25625">
        <v>-6397.5079999999998</v>
      </c>
      <c r="S25625">
        <v>-8372.8430000000008</v>
      </c>
      <c r="T25625">
        <v>5839.2449999999999</v>
      </c>
      <c r="U25625">
        <v>12</v>
      </c>
      <c r="X25625">
        <v>872.27499999999998</v>
      </c>
      <c r="Y25625">
        <v>-6.3946853900000002</v>
      </c>
      <c r="Z25625">
        <v>2.5496327189999999</v>
      </c>
      <c r="AA25625">
        <v>-1.6659376459999999</v>
      </c>
      <c r="AB25625">
        <v>2289.9740000000002</v>
      </c>
      <c r="AC25625">
        <v>-63.210999999999999</v>
      </c>
      <c r="AD25625">
        <v>-1.4428571429999999</v>
      </c>
      <c r="AE25625">
        <v>3.565219388</v>
      </c>
      <c r="AF25625">
        <v>61151.712500000001</v>
      </c>
      <c r="AG25625" t="s">
        <v>4774</v>
      </c>
      <c r="AH25625" t="s">
        <v>5269</v>
      </c>
      <c r="AI25625" t="s">
        <v>5278</v>
      </c>
      <c r="AJ25625">
        <v>0</v>
      </c>
      <c r="AL25625">
        <v>12236.7529296875</v>
      </c>
      <c r="AN25625">
        <v>-12236.7529296875</v>
      </c>
      <c r="AO25625">
        <v>-12236.7529296875</v>
      </c>
      <c r="AP25625">
        <v>4806.84912109375</v>
      </c>
      <c r="AQ25625">
        <v>16532.173828125</v>
      </c>
      <c r="AR25625">
        <v>2516.875</v>
      </c>
      <c r="AS25625">
        <v>0</v>
      </c>
    </row>
    <row r="25626" spans="1:45">
      <c r="A25626" t="s">
        <v>3270</v>
      </c>
      <c r="B25626">
        <v>2012</v>
      </c>
      <c r="C25626">
        <v>11408.798000000001</v>
      </c>
      <c r="D25626">
        <v>-6106.2879999999996</v>
      </c>
      <c r="E25626">
        <v>0</v>
      </c>
      <c r="F25626">
        <v>-49104.211000000003</v>
      </c>
      <c r="G25626">
        <v>-9943.3070000000007</v>
      </c>
      <c r="H25626">
        <v>32621.496999999999</v>
      </c>
      <c r="I25626">
        <v>77.364000000000004</v>
      </c>
      <c r="J25626">
        <v>0</v>
      </c>
      <c r="K25626">
        <v>1347.11</v>
      </c>
      <c r="L25626">
        <v>778.31399999999996</v>
      </c>
      <c r="M25626">
        <v>23.036000000000001</v>
      </c>
      <c r="N25626">
        <v>31274.386999999999</v>
      </c>
      <c r="O25626">
        <v>7.02</v>
      </c>
      <c r="P25626">
        <v>0.39</v>
      </c>
      <c r="Q25626">
        <v>256619.44899999999</v>
      </c>
      <c r="R25626">
        <v>-22361.232</v>
      </c>
      <c r="S25626">
        <v>-9741.8160000000007</v>
      </c>
      <c r="T25626">
        <v>9093.098</v>
      </c>
      <c r="U25626">
        <v>12</v>
      </c>
      <c r="X25626">
        <v>-201.49100000000001</v>
      </c>
      <c r="Y25626">
        <v>-4.5857770850000001</v>
      </c>
      <c r="Z25626">
        <v>2.1936722579999999</v>
      </c>
      <c r="AA25626">
        <v>-2.088285774</v>
      </c>
      <c r="AB25626">
        <v>2510.7919999999999</v>
      </c>
      <c r="AC25626">
        <v>2838.8110000000001</v>
      </c>
      <c r="AD25626">
        <v>-1.7727272730000001</v>
      </c>
      <c r="AE25626">
        <v>3.2001134059999998</v>
      </c>
      <c r="AF25626">
        <v>100081.5851</v>
      </c>
      <c r="AG25626" t="s">
        <v>4774</v>
      </c>
      <c r="AH25626" t="s">
        <v>5269</v>
      </c>
      <c r="AI25626" t="s">
        <v>5278</v>
      </c>
      <c r="AJ25626">
        <v>0</v>
      </c>
      <c r="AL25626">
        <v>31454.330078125</v>
      </c>
      <c r="AN25626">
        <v>-31454.330078125</v>
      </c>
      <c r="AO25626">
        <v>-31454.330078125</v>
      </c>
      <c r="AP25626">
        <v>3798.39208984375</v>
      </c>
      <c r="AQ25626">
        <v>24173.6875</v>
      </c>
      <c r="AR25626">
        <v>1287.5999755859375</v>
      </c>
      <c r="AS25626">
        <v>59.509998321533203</v>
      </c>
    </row>
    <row r="25627" spans="1:45">
      <c r="A25627" t="s">
        <v>3270</v>
      </c>
      <c r="B25627">
        <v>2013</v>
      </c>
      <c r="C25627">
        <v>23.584</v>
      </c>
      <c r="D25627">
        <v>1610.8489999999999</v>
      </c>
      <c r="E25627">
        <v>0</v>
      </c>
      <c r="F25627">
        <v>-14103.388000000001</v>
      </c>
      <c r="G25627">
        <v>-7242.7640000000001</v>
      </c>
      <c r="H25627">
        <v>33859.097000000002</v>
      </c>
      <c r="I25627">
        <v>17.276</v>
      </c>
      <c r="J25627">
        <v>0</v>
      </c>
      <c r="K25627">
        <v>684.26300000000003</v>
      </c>
      <c r="L25627">
        <v>624.75300000000004</v>
      </c>
      <c r="M25627">
        <v>23.036000000000001</v>
      </c>
      <c r="N25627">
        <v>33174.834000000003</v>
      </c>
      <c r="O25627">
        <v>6.1559999999999997</v>
      </c>
      <c r="P25627">
        <v>0.34200000000000003</v>
      </c>
      <c r="Q25627">
        <v>273292.02299999999</v>
      </c>
      <c r="R25627">
        <v>-14721.342000000001</v>
      </c>
      <c r="S25627">
        <v>-5619.6059999999998</v>
      </c>
      <c r="T25627">
        <v>969.31100000000004</v>
      </c>
      <c r="U25627">
        <v>12</v>
      </c>
      <c r="X25627">
        <v>-1623.1579999999999</v>
      </c>
      <c r="Y25627">
        <v>-0.94228714099999999</v>
      </c>
      <c r="Z25627">
        <v>2.185014357</v>
      </c>
      <c r="AA25627">
        <v>-0.98357439199999996</v>
      </c>
      <c r="AB25627">
        <v>9944.8719999999994</v>
      </c>
      <c r="AC25627">
        <v>33.174999999999997</v>
      </c>
      <c r="AD25627">
        <v>-4.8857142859999998</v>
      </c>
      <c r="AE25627">
        <v>2.817372792</v>
      </c>
      <c r="AF25627">
        <v>93465.871870000003</v>
      </c>
      <c r="AG25627" t="s">
        <v>4774</v>
      </c>
      <c r="AH25627" t="s">
        <v>5269</v>
      </c>
      <c r="AI25627" t="s">
        <v>5278</v>
      </c>
      <c r="AJ25627">
        <v>0</v>
      </c>
      <c r="AL25627">
        <v>15690.6533203125</v>
      </c>
      <c r="AN25627">
        <v>-15690.6533203125</v>
      </c>
      <c r="AO25627">
        <v>-15690.6533203125</v>
      </c>
      <c r="AP25627">
        <v>10592.6611328125</v>
      </c>
      <c r="AQ25627">
        <v>23237.552734375</v>
      </c>
      <c r="AR25627">
        <v>647.78900146484375</v>
      </c>
      <c r="AS25627">
        <v>36.4739990234375</v>
      </c>
    </row>
    <row r="25628" spans="1:45">
      <c r="A25628" t="s">
        <v>3270</v>
      </c>
      <c r="B25628">
        <v>2014</v>
      </c>
      <c r="C25628">
        <v>4.0369999999999999</v>
      </c>
      <c r="D25628">
        <v>0</v>
      </c>
      <c r="E25628">
        <v>0</v>
      </c>
      <c r="F25628">
        <v>-16463.21</v>
      </c>
      <c r="G25628">
        <v>-13033.126</v>
      </c>
      <c r="H25628">
        <v>41406.603000000003</v>
      </c>
      <c r="I25628">
        <v>0</v>
      </c>
      <c r="J25628">
        <v>0</v>
      </c>
      <c r="K25628">
        <v>1554.6379999999999</v>
      </c>
      <c r="L25628">
        <v>714.29100000000005</v>
      </c>
      <c r="M25628">
        <v>24.422999999999998</v>
      </c>
      <c r="N25628">
        <v>39851.964999999997</v>
      </c>
      <c r="O25628">
        <v>5.22</v>
      </c>
      <c r="P25628">
        <v>0.28999999999999998</v>
      </c>
      <c r="Q25628">
        <v>351996.04100000003</v>
      </c>
      <c r="R25628">
        <v>-15438.941000000001</v>
      </c>
      <c r="S25628">
        <v>-13213.534</v>
      </c>
      <c r="T25628">
        <v>1020.232</v>
      </c>
      <c r="U25628">
        <v>12</v>
      </c>
      <c r="X25628">
        <v>180.40799999999999</v>
      </c>
      <c r="Y25628">
        <v>-0.99518547400000001</v>
      </c>
      <c r="Z25628">
        <v>2.0379074429999999</v>
      </c>
      <c r="AA25628">
        <v>-0.93326938199999998</v>
      </c>
      <c r="AB25628">
        <v>17457.756000000001</v>
      </c>
      <c r="AC25628">
        <v>180.40799999999999</v>
      </c>
      <c r="AD25628">
        <v>-4.8333333329999997</v>
      </c>
      <c r="AE25628">
        <v>2.5614509710000002</v>
      </c>
      <c r="AF25628">
        <v>102078.85189999999</v>
      </c>
      <c r="AG25628" t="s">
        <v>4774</v>
      </c>
      <c r="AH25628" t="s">
        <v>5269</v>
      </c>
      <c r="AI25628" t="s">
        <v>5278</v>
      </c>
      <c r="AJ25628">
        <v>0</v>
      </c>
      <c r="AL25628">
        <v>16459.173828125</v>
      </c>
      <c r="AN25628">
        <v>-16459.173828125</v>
      </c>
      <c r="AO25628">
        <v>-16459.173828125</v>
      </c>
      <c r="AP25628">
        <v>18196.470703125</v>
      </c>
      <c r="AQ25628">
        <v>23185.1328125</v>
      </c>
      <c r="AR25628">
        <v>738.7139892578125</v>
      </c>
      <c r="AS25628">
        <v>17.319000244140625</v>
      </c>
    </row>
    <row r="25629" spans="1:45">
      <c r="A25629" t="s">
        <v>3270</v>
      </c>
      <c r="B25629">
        <v>2015</v>
      </c>
      <c r="C25629">
        <v>2.6429999999999998</v>
      </c>
      <c r="D25629">
        <v>0</v>
      </c>
      <c r="E25629">
        <v>0</v>
      </c>
      <c r="F25629">
        <v>-19123.933000000001</v>
      </c>
      <c r="G25629">
        <v>-16255.963</v>
      </c>
      <c r="H25629">
        <v>34594.447999999997</v>
      </c>
      <c r="I25629">
        <v>70.144999999999996</v>
      </c>
      <c r="J25629">
        <v>0</v>
      </c>
      <c r="K25629">
        <v>1355.0070000000001</v>
      </c>
      <c r="L25629">
        <v>538.16099999999994</v>
      </c>
      <c r="M25629">
        <v>17.318999999999999</v>
      </c>
      <c r="N25629">
        <v>33239.440999999999</v>
      </c>
      <c r="O25629">
        <v>3.51</v>
      </c>
      <c r="P25629">
        <v>3.51</v>
      </c>
      <c r="Q25629">
        <v>21723.048999999999</v>
      </c>
      <c r="R25629">
        <v>-17995.531999999999</v>
      </c>
      <c r="S25629">
        <v>-22347.871999999999</v>
      </c>
      <c r="T25629">
        <v>1125.758</v>
      </c>
      <c r="U25629">
        <v>12</v>
      </c>
      <c r="X25629">
        <v>6091.9089999999997</v>
      </c>
      <c r="Y25629">
        <v>-0.91228303300000002</v>
      </c>
      <c r="Z25629">
        <v>1.5301461599999999</v>
      </c>
      <c r="AA25629">
        <v>-0.85845409100000003</v>
      </c>
      <c r="AB25629">
        <v>5896.06</v>
      </c>
      <c r="AC25629">
        <v>6091.9089999999997</v>
      </c>
      <c r="AD25629">
        <v>-3.9</v>
      </c>
      <c r="AE25629">
        <v>2.2938985129999998</v>
      </c>
      <c r="AF25629">
        <v>76247.901989999998</v>
      </c>
      <c r="AG25629" t="s">
        <v>4774</v>
      </c>
      <c r="AH25629" t="s">
        <v>5269</v>
      </c>
      <c r="AI25629" t="s">
        <v>5278</v>
      </c>
      <c r="AJ25629">
        <v>0</v>
      </c>
      <c r="AL25629">
        <v>19121.2890625</v>
      </c>
      <c r="AN25629">
        <v>-19121.2890625</v>
      </c>
      <c r="AO25629">
        <v>-19121.2890625</v>
      </c>
      <c r="AP25629">
        <v>6456.7568359375</v>
      </c>
      <c r="AQ25629">
        <v>28108.806640625</v>
      </c>
      <c r="AR25629">
        <v>560.697021484375</v>
      </c>
      <c r="AS25629">
        <v>0</v>
      </c>
    </row>
    <row r="25630" spans="1:45">
      <c r="A25630" t="s">
        <v>3270</v>
      </c>
      <c r="B25630">
        <v>2016</v>
      </c>
      <c r="C25630">
        <v>2.605</v>
      </c>
      <c r="D25630">
        <v>0</v>
      </c>
      <c r="E25630">
        <v>0</v>
      </c>
      <c r="F25630">
        <v>-15635.575000000001</v>
      </c>
      <c r="G25630">
        <v>-11279.911</v>
      </c>
      <c r="H25630">
        <v>42238.637999999999</v>
      </c>
      <c r="I25630">
        <v>0</v>
      </c>
      <c r="J25630">
        <v>0</v>
      </c>
      <c r="K25630">
        <v>3058.28</v>
      </c>
      <c r="L25630">
        <v>2150.1950000000002</v>
      </c>
      <c r="M25630">
        <v>0</v>
      </c>
      <c r="N25630">
        <v>39180.358</v>
      </c>
      <c r="O25630">
        <v>3.27</v>
      </c>
      <c r="P25630">
        <v>3.27</v>
      </c>
      <c r="Q25630">
        <v>28412.453000000001</v>
      </c>
      <c r="R25630">
        <v>-14535.904</v>
      </c>
      <c r="S25630">
        <v>-11293.439</v>
      </c>
      <c r="T25630">
        <v>1097.066</v>
      </c>
      <c r="U25630">
        <v>12</v>
      </c>
      <c r="X25630">
        <v>13.528</v>
      </c>
      <c r="Y25630">
        <v>-0.62247603299999998</v>
      </c>
      <c r="Z25630">
        <v>1.3789853700000001</v>
      </c>
      <c r="AA25630">
        <v>-0.57869645800000002</v>
      </c>
      <c r="AB25630">
        <v>12954.929</v>
      </c>
      <c r="AC25630">
        <v>13.528</v>
      </c>
      <c r="AD25630">
        <v>-4.3600000000000003</v>
      </c>
      <c r="AE25630">
        <v>2.3713086969999999</v>
      </c>
      <c r="AF25630">
        <v>92908.721309999994</v>
      </c>
      <c r="AG25630" t="s">
        <v>4774</v>
      </c>
      <c r="AH25630" t="s">
        <v>5269</v>
      </c>
      <c r="AI25630" t="s">
        <v>5278</v>
      </c>
      <c r="AJ25630">
        <v>0</v>
      </c>
      <c r="AL25630">
        <v>15632.9697265625</v>
      </c>
      <c r="AN25630">
        <v>-15632.9697265625</v>
      </c>
      <c r="AO25630">
        <v>-15632.9697265625</v>
      </c>
      <c r="AP25630">
        <v>15111.8623046875</v>
      </c>
      <c r="AQ25630">
        <v>27097.892578125</v>
      </c>
      <c r="AR25630">
        <v>2156.93310546875</v>
      </c>
      <c r="AS25630">
        <v>0</v>
      </c>
    </row>
    <row r="25631" spans="1:45">
      <c r="A25631" t="s">
        <v>3270</v>
      </c>
      <c r="B25631">
        <v>2017</v>
      </c>
      <c r="C25631">
        <v>369.91800000000001</v>
      </c>
      <c r="D25631">
        <v>-0.35599999999999998</v>
      </c>
      <c r="E25631">
        <v>0</v>
      </c>
      <c r="F25631">
        <v>-13094.501</v>
      </c>
      <c r="G25631">
        <v>-10540.421</v>
      </c>
      <c r="H25631">
        <v>43750.502999999997</v>
      </c>
      <c r="I25631">
        <v>0</v>
      </c>
      <c r="J25631">
        <v>0</v>
      </c>
      <c r="K25631">
        <v>2621.027</v>
      </c>
      <c r="L25631">
        <v>1651.461</v>
      </c>
      <c r="M25631">
        <v>0</v>
      </c>
      <c r="N25631">
        <v>41129.476000000002</v>
      </c>
      <c r="O25631">
        <v>2.4</v>
      </c>
      <c r="P25631">
        <v>2.4</v>
      </c>
      <c r="Q25631">
        <v>28402.388999999999</v>
      </c>
      <c r="R25631">
        <v>-11652.285</v>
      </c>
      <c r="S25631">
        <v>-10592.06</v>
      </c>
      <c r="T25631">
        <v>1071.942</v>
      </c>
      <c r="U25631">
        <v>12</v>
      </c>
      <c r="X25631">
        <v>51.639000000000003</v>
      </c>
      <c r="Y25631">
        <v>-0.46102957100000003</v>
      </c>
      <c r="Z25631">
        <v>1.448099137</v>
      </c>
      <c r="AA25631">
        <v>-0.41025220899999998</v>
      </c>
      <c r="AB25631">
        <v>12235.812</v>
      </c>
      <c r="AC25631">
        <v>51.639000000000003</v>
      </c>
      <c r="AD25631">
        <v>-4.8</v>
      </c>
      <c r="AE25631">
        <v>1.6573450940000001</v>
      </c>
      <c r="AF25631">
        <v>68165.733600000007</v>
      </c>
      <c r="AG25631" t="s">
        <v>4774</v>
      </c>
      <c r="AH25631" t="s">
        <v>5269</v>
      </c>
      <c r="AI25631" t="s">
        <v>5278</v>
      </c>
      <c r="AJ25631">
        <v>0</v>
      </c>
      <c r="AL25631">
        <v>12724.2265625</v>
      </c>
      <c r="AN25631">
        <v>-12724.2265625</v>
      </c>
      <c r="AO25631">
        <v>-12724.2265625</v>
      </c>
      <c r="AP25631">
        <v>13893.5361328125</v>
      </c>
      <c r="AQ25631">
        <v>26107.27734375</v>
      </c>
      <c r="AR25631">
        <v>1657.7239990234375</v>
      </c>
      <c r="AS25631">
        <v>0</v>
      </c>
    </row>
    <row r="25632" spans="1:45">
      <c r="A25632" t="s">
        <v>3270</v>
      </c>
      <c r="B25632">
        <v>2018</v>
      </c>
      <c r="C25632">
        <v>60.19</v>
      </c>
      <c r="D25632">
        <v>-78.811000000000007</v>
      </c>
      <c r="E25632">
        <v>0</v>
      </c>
      <c r="F25632">
        <v>-14198.355</v>
      </c>
      <c r="G25632">
        <v>-12462.335999999999</v>
      </c>
      <c r="H25632">
        <v>32032.621999999999</v>
      </c>
      <c r="I25632">
        <v>0</v>
      </c>
      <c r="J25632">
        <v>0</v>
      </c>
      <c r="K25632">
        <v>4150.21</v>
      </c>
      <c r="L25632">
        <v>999.70600000000002</v>
      </c>
      <c r="M25632">
        <v>1924.0360000000001</v>
      </c>
      <c r="N25632">
        <v>27882.412</v>
      </c>
      <c r="O25632">
        <v>1.06</v>
      </c>
      <c r="P25632">
        <v>1.06</v>
      </c>
      <c r="Q25632">
        <v>33676.921000000002</v>
      </c>
      <c r="R25632">
        <v>-13065.982</v>
      </c>
      <c r="S25632">
        <v>-13755.487999999999</v>
      </c>
      <c r="T25632">
        <v>993.37199999999996</v>
      </c>
      <c r="U25632">
        <v>12</v>
      </c>
      <c r="X25632">
        <v>1293.152</v>
      </c>
      <c r="Y25632">
        <v>-0.43795037599999997</v>
      </c>
      <c r="Z25632">
        <v>0.82793824900000001</v>
      </c>
      <c r="AA25632">
        <v>-0.40302216200000002</v>
      </c>
      <c r="AB25632">
        <v>-1253.7739999999999</v>
      </c>
      <c r="AC25632">
        <v>1293.152</v>
      </c>
      <c r="AD25632">
        <v>-2.5238095239999998</v>
      </c>
      <c r="AE25632">
        <v>1.2802887190000001</v>
      </c>
      <c r="AF25632">
        <v>35697.536260000001</v>
      </c>
      <c r="AG25632" t="s">
        <v>4774</v>
      </c>
      <c r="AH25632" t="s">
        <v>5269</v>
      </c>
      <c r="AI25632" t="s">
        <v>5278</v>
      </c>
      <c r="AJ25632">
        <v>0</v>
      </c>
      <c r="AL25632">
        <v>14059.353515625</v>
      </c>
      <c r="AN25632">
        <v>-14059.353515625</v>
      </c>
      <c r="AO25632">
        <v>-14059.353515625</v>
      </c>
      <c r="AP25632">
        <v>1672.8680419921875</v>
      </c>
      <c r="AQ25632">
        <v>26580.767578125</v>
      </c>
      <c r="AR25632">
        <v>2926.64208984375</v>
      </c>
      <c r="AS25632">
        <v>0</v>
      </c>
    </row>
    <row r="25633" spans="1:45">
      <c r="A25633" t="s">
        <v>3274</v>
      </c>
      <c r="B25633">
        <v>2010</v>
      </c>
      <c r="C25633">
        <v>772000</v>
      </c>
      <c r="D25633">
        <v>124000</v>
      </c>
      <c r="E25633">
        <v>539000</v>
      </c>
      <c r="F25633">
        <v>856000</v>
      </c>
      <c r="G25633">
        <v>2537000</v>
      </c>
      <c r="H25633">
        <v>33054000</v>
      </c>
      <c r="I25633">
        <v>1033000</v>
      </c>
      <c r="J25633">
        <v>1226000</v>
      </c>
      <c r="K25633">
        <v>23027000</v>
      </c>
      <c r="L25633">
        <v>994000</v>
      </c>
      <c r="M25633">
        <v>721000</v>
      </c>
      <c r="N25633">
        <v>10027000</v>
      </c>
      <c r="O25633">
        <v>40.124047169999997</v>
      </c>
      <c r="P25633">
        <v>43.48</v>
      </c>
      <c r="Q25633">
        <v>292938.462</v>
      </c>
      <c r="R25633">
        <v>3137000</v>
      </c>
      <c r="T25633">
        <v>1083000</v>
      </c>
      <c r="U25633">
        <v>12</v>
      </c>
      <c r="W25633">
        <v>920000</v>
      </c>
      <c r="X25633">
        <v>2461000</v>
      </c>
      <c r="Y25633">
        <v>2.9730584790000001</v>
      </c>
      <c r="Z25633">
        <v>34.215377289999999</v>
      </c>
      <c r="AA25633">
        <v>10.89542576</v>
      </c>
      <c r="AB25633">
        <v>521000</v>
      </c>
      <c r="AC25633">
        <v>2442000</v>
      </c>
      <c r="AD25633">
        <v>14.73898305</v>
      </c>
      <c r="AE25633">
        <v>1.270773653</v>
      </c>
      <c r="AF25633">
        <v>12736964.33</v>
      </c>
      <c r="AG25633" t="s">
        <v>4774</v>
      </c>
      <c r="AH25633" t="s">
        <v>5267</v>
      </c>
      <c r="AI25633" t="s">
        <v>5278</v>
      </c>
      <c r="AJ25633">
        <v>10190000</v>
      </c>
      <c r="AK25633">
        <v>4579000</v>
      </c>
      <c r="AL25633">
        <v>3527000</v>
      </c>
      <c r="AM25633">
        <v>30000</v>
      </c>
      <c r="AN25633">
        <v>5611000</v>
      </c>
      <c r="AO25633">
        <v>2054000</v>
      </c>
      <c r="AP25633">
        <v>3476000</v>
      </c>
      <c r="AQ25633">
        <v>21240000</v>
      </c>
      <c r="AR25633">
        <v>2955000</v>
      </c>
      <c r="AS25633">
        <v>11864000</v>
      </c>
    </row>
    <row r="25634" spans="1:45">
      <c r="A25634" t="s">
        <v>3274</v>
      </c>
      <c r="B25634">
        <v>2011</v>
      </c>
      <c r="C25634">
        <v>758000</v>
      </c>
      <c r="D25634">
        <v>80000</v>
      </c>
      <c r="E25634">
        <v>323000</v>
      </c>
      <c r="F25634">
        <v>575000</v>
      </c>
      <c r="G25634">
        <v>1615000</v>
      </c>
      <c r="H25634">
        <v>35059000</v>
      </c>
      <c r="I25634">
        <v>889000</v>
      </c>
      <c r="J25634">
        <v>1438000</v>
      </c>
      <c r="K25634">
        <v>25034000</v>
      </c>
      <c r="L25634">
        <v>909000</v>
      </c>
      <c r="M25634">
        <v>1821000</v>
      </c>
      <c r="N25634">
        <v>10025000</v>
      </c>
      <c r="O25634">
        <v>54.758534930000003</v>
      </c>
      <c r="P25634">
        <v>56.02</v>
      </c>
      <c r="Q25634">
        <v>295005.36200000002</v>
      </c>
      <c r="R25634">
        <v>2458000</v>
      </c>
      <c r="T25634">
        <v>870000</v>
      </c>
      <c r="U25634">
        <v>12</v>
      </c>
      <c r="W25634">
        <v>701000</v>
      </c>
      <c r="X25634">
        <v>2339000</v>
      </c>
      <c r="Y25634">
        <v>1.9547354779999999</v>
      </c>
      <c r="Z25634">
        <v>33.968874100000001</v>
      </c>
      <c r="AA25634">
        <v>8.3560692270000008</v>
      </c>
      <c r="AB25634">
        <v>-602000</v>
      </c>
      <c r="AC25634">
        <v>2292000</v>
      </c>
      <c r="AD25634">
        <v>28.87628866</v>
      </c>
      <c r="AE25634">
        <v>1.6491568089999999</v>
      </c>
      <c r="AF25634">
        <v>16526200.380000001</v>
      </c>
      <c r="AG25634" t="s">
        <v>4774</v>
      </c>
      <c r="AH25634" t="s">
        <v>5267</v>
      </c>
      <c r="AI25634" t="s">
        <v>5278</v>
      </c>
      <c r="AJ25634">
        <v>8907000</v>
      </c>
      <c r="AK25634">
        <v>3986000</v>
      </c>
      <c r="AL25634">
        <v>3299000</v>
      </c>
      <c r="AM25634">
        <v>34000</v>
      </c>
      <c r="AN25634">
        <v>4921000</v>
      </c>
      <c r="AO25634">
        <v>1588000</v>
      </c>
      <c r="AP25634">
        <v>3483000</v>
      </c>
      <c r="AQ25634">
        <v>22497000</v>
      </c>
      <c r="AR25634">
        <v>4085000</v>
      </c>
      <c r="AS25634">
        <v>11718000</v>
      </c>
    </row>
    <row r="25635" spans="1:45">
      <c r="A25635" t="s">
        <v>3274</v>
      </c>
      <c r="B25635">
        <v>2012</v>
      </c>
      <c r="C25635">
        <v>740000</v>
      </c>
      <c r="D25635">
        <v>128000</v>
      </c>
      <c r="E25635">
        <v>172000</v>
      </c>
      <c r="F25635">
        <v>400000</v>
      </c>
      <c r="G25635">
        <v>1840000</v>
      </c>
      <c r="H25635">
        <v>37405000</v>
      </c>
      <c r="I25635">
        <v>790000</v>
      </c>
      <c r="J25635">
        <v>1441000</v>
      </c>
      <c r="K25635">
        <v>27220000</v>
      </c>
      <c r="L25635">
        <v>1066000</v>
      </c>
      <c r="M25635">
        <v>1490000</v>
      </c>
      <c r="N25635">
        <v>10185000</v>
      </c>
      <c r="Q25635">
        <v>0.1</v>
      </c>
      <c r="R25635">
        <v>2036000</v>
      </c>
      <c r="T25635">
        <v>897000</v>
      </c>
      <c r="U25635">
        <v>12</v>
      </c>
      <c r="W25635">
        <v>747000</v>
      </c>
      <c r="X25635">
        <v>2415000</v>
      </c>
      <c r="Y25635">
        <v>2.3150419009999998</v>
      </c>
      <c r="Z25635">
        <v>101810000</v>
      </c>
      <c r="AA25635">
        <v>11.783563279999999</v>
      </c>
      <c r="AB25635">
        <v>-544000</v>
      </c>
      <c r="AC25635">
        <v>2366000</v>
      </c>
      <c r="AG25635" t="s">
        <v>4774</v>
      </c>
      <c r="AH25635" t="s">
        <v>5267</v>
      </c>
      <c r="AI25635" t="s">
        <v>5278</v>
      </c>
      <c r="AJ25635">
        <v>9405000</v>
      </c>
      <c r="AK25635">
        <v>4304000</v>
      </c>
      <c r="AL25635">
        <v>3762000</v>
      </c>
      <c r="AM25635">
        <v>200000</v>
      </c>
      <c r="AN25635">
        <v>5101000</v>
      </c>
      <c r="AO25635">
        <v>1139000</v>
      </c>
      <c r="AP25635">
        <v>3243000</v>
      </c>
      <c r="AQ25635">
        <v>22697000</v>
      </c>
      <c r="AR25635">
        <v>3787000</v>
      </c>
      <c r="AS25635">
        <v>13585000</v>
      </c>
    </row>
    <row r="25636" spans="1:45">
      <c r="A25636" t="s">
        <v>3274</v>
      </c>
      <c r="B25636">
        <v>2013</v>
      </c>
      <c r="C25636">
        <v>680000</v>
      </c>
      <c r="D25636">
        <v>97000</v>
      </c>
      <c r="E25636">
        <v>373000</v>
      </c>
      <c r="F25636">
        <v>672000</v>
      </c>
      <c r="G25636">
        <v>2122000</v>
      </c>
      <c r="H25636">
        <v>37969000</v>
      </c>
      <c r="I25636">
        <v>528000</v>
      </c>
      <c r="J25636">
        <v>1424000</v>
      </c>
      <c r="K25636">
        <v>27105000</v>
      </c>
      <c r="L25636">
        <v>836000</v>
      </c>
      <c r="M25636">
        <v>1879000</v>
      </c>
      <c r="N25636">
        <v>10864000</v>
      </c>
      <c r="Q25636">
        <v>0.1</v>
      </c>
      <c r="R25636">
        <v>2656000</v>
      </c>
      <c r="T25636">
        <v>1041000</v>
      </c>
      <c r="U25636">
        <v>12</v>
      </c>
      <c r="W25636">
        <v>883000</v>
      </c>
      <c r="X25636">
        <v>2535000</v>
      </c>
      <c r="Y25636">
        <v>6720000</v>
      </c>
      <c r="Z25636">
        <v>108600000</v>
      </c>
      <c r="AA25636">
        <v>26560000</v>
      </c>
      <c r="AB25636">
        <v>-461000</v>
      </c>
      <c r="AC25636">
        <v>2490000</v>
      </c>
      <c r="AG25636" t="s">
        <v>4774</v>
      </c>
      <c r="AH25636" t="s">
        <v>5267</v>
      </c>
      <c r="AI25636" t="s">
        <v>5278</v>
      </c>
      <c r="AJ25636">
        <v>9533000</v>
      </c>
      <c r="AK25636">
        <v>3851000</v>
      </c>
      <c r="AL25636">
        <v>3687000</v>
      </c>
      <c r="AM25636">
        <v>380000</v>
      </c>
      <c r="AN25636">
        <v>5682000</v>
      </c>
      <c r="AO25636">
        <v>1615000</v>
      </c>
      <c r="AP25636">
        <v>3585000</v>
      </c>
      <c r="AQ25636">
        <v>23382000</v>
      </c>
      <c r="AR25636">
        <v>4046000</v>
      </c>
      <c r="AS25636">
        <v>13630000</v>
      </c>
    </row>
    <row r="25637" spans="1:45">
      <c r="A25637" t="s">
        <v>3274</v>
      </c>
      <c r="B25637">
        <v>2015</v>
      </c>
      <c r="C25637">
        <v>670000</v>
      </c>
      <c r="D25637">
        <v>122000</v>
      </c>
      <c r="E25637">
        <v>522000</v>
      </c>
      <c r="F25637">
        <v>1051000</v>
      </c>
      <c r="G25637">
        <v>2749000</v>
      </c>
      <c r="H25637">
        <v>44548000</v>
      </c>
      <c r="I25637">
        <v>151000</v>
      </c>
      <c r="J25637">
        <v>1751000</v>
      </c>
      <c r="K25637">
        <v>31695000</v>
      </c>
      <c r="L25637">
        <v>722000</v>
      </c>
      <c r="M25637">
        <v>1818000</v>
      </c>
      <c r="N25637">
        <v>12853000</v>
      </c>
      <c r="Q25637">
        <v>0.1</v>
      </c>
      <c r="R25637">
        <v>3447000</v>
      </c>
      <c r="T25637">
        <v>1312000</v>
      </c>
      <c r="U25637">
        <v>12</v>
      </c>
      <c r="W25637">
        <v>1116000</v>
      </c>
      <c r="X25637">
        <v>2559000</v>
      </c>
      <c r="Y25637">
        <v>10510000</v>
      </c>
      <c r="Z25637">
        <v>128750000</v>
      </c>
      <c r="AA25637">
        <v>34470000</v>
      </c>
      <c r="AB25637">
        <v>-584000</v>
      </c>
      <c r="AC25637">
        <v>2698000</v>
      </c>
      <c r="AG25637" t="s">
        <v>4774</v>
      </c>
      <c r="AH25637" t="s">
        <v>5267</v>
      </c>
      <c r="AI25637" t="s">
        <v>5278</v>
      </c>
      <c r="AJ25637">
        <v>10277000</v>
      </c>
      <c r="AK25637">
        <v>4224000</v>
      </c>
      <c r="AL25637">
        <v>3906000</v>
      </c>
      <c r="AM25637">
        <v>12000</v>
      </c>
      <c r="AN25637">
        <v>6053000</v>
      </c>
      <c r="AO25637">
        <v>2135000</v>
      </c>
      <c r="AP25637">
        <v>3497000</v>
      </c>
      <c r="AQ25637">
        <v>28347000</v>
      </c>
      <c r="AR25637">
        <v>4081000</v>
      </c>
      <c r="AS25637">
        <v>14149000</v>
      </c>
    </row>
    <row r="25638" spans="1:45">
      <c r="A25638" t="s">
        <v>3274</v>
      </c>
      <c r="B25638">
        <v>2016</v>
      </c>
      <c r="C25638">
        <v>689000</v>
      </c>
      <c r="D25638">
        <v>114000</v>
      </c>
      <c r="E25638">
        <v>527000</v>
      </c>
      <c r="F25638">
        <v>1031000</v>
      </c>
      <c r="G25638">
        <v>2844000</v>
      </c>
      <c r="H25638">
        <v>46650000</v>
      </c>
      <c r="I25638">
        <v>114000</v>
      </c>
      <c r="J25638">
        <v>1717000</v>
      </c>
      <c r="K25638">
        <v>34843000</v>
      </c>
      <c r="L25638">
        <v>1003000</v>
      </c>
      <c r="M25638">
        <v>1708000</v>
      </c>
      <c r="N25638">
        <v>11807000</v>
      </c>
      <c r="Q25638">
        <v>0.1</v>
      </c>
      <c r="R25638">
        <v>3576000</v>
      </c>
      <c r="T25638">
        <v>1435000</v>
      </c>
      <c r="U25638">
        <v>12</v>
      </c>
      <c r="W25638">
        <v>1213000</v>
      </c>
      <c r="X25638">
        <v>3332000</v>
      </c>
      <c r="Y25638">
        <v>10310000</v>
      </c>
      <c r="Z25638">
        <v>118200000</v>
      </c>
      <c r="AA25638">
        <v>35760000</v>
      </c>
      <c r="AB25638">
        <v>-961000</v>
      </c>
      <c r="AC25638">
        <v>3306000</v>
      </c>
      <c r="AG25638" t="s">
        <v>4774</v>
      </c>
      <c r="AH25638" t="s">
        <v>5267</v>
      </c>
      <c r="AI25638" t="s">
        <v>5278</v>
      </c>
      <c r="AJ25638">
        <v>9853000</v>
      </c>
      <c r="AK25638">
        <v>3644000</v>
      </c>
      <c r="AL25638">
        <v>4086000</v>
      </c>
      <c r="AM25638">
        <v>-18000</v>
      </c>
      <c r="AN25638">
        <v>6209000</v>
      </c>
      <c r="AO25638">
        <v>2141000</v>
      </c>
      <c r="AP25638">
        <v>3304000</v>
      </c>
      <c r="AQ25638">
        <v>30181000</v>
      </c>
      <c r="AR25638">
        <v>4265000</v>
      </c>
      <c r="AS25638">
        <v>16763000</v>
      </c>
    </row>
    <row r="25639" spans="1:45">
      <c r="A25639" t="s">
        <v>3274</v>
      </c>
      <c r="B25639">
        <v>2017</v>
      </c>
      <c r="C25639">
        <v>824000</v>
      </c>
      <c r="D25639">
        <v>128000</v>
      </c>
      <c r="E25639">
        <v>264000</v>
      </c>
      <c r="F25639">
        <v>1258000</v>
      </c>
      <c r="G25639">
        <v>2065000</v>
      </c>
      <c r="H25639">
        <v>49688000</v>
      </c>
      <c r="I25639">
        <v>903000</v>
      </c>
      <c r="J25639">
        <v>1592000</v>
      </c>
      <c r="K25639">
        <v>36223000</v>
      </c>
      <c r="L25639">
        <v>1006000</v>
      </c>
      <c r="M25639">
        <v>1788000</v>
      </c>
      <c r="N25639">
        <v>13465000</v>
      </c>
      <c r="Q25639">
        <v>699975.61399999994</v>
      </c>
      <c r="R25639">
        <v>3744000</v>
      </c>
      <c r="T25639">
        <v>1516000</v>
      </c>
      <c r="U25639">
        <v>12</v>
      </c>
      <c r="W25639">
        <v>1285000</v>
      </c>
      <c r="X25639">
        <v>3114000</v>
      </c>
      <c r="Y25639">
        <v>1.9588925319999999</v>
      </c>
      <c r="Z25639">
        <v>19.240670290000001</v>
      </c>
      <c r="AA25639">
        <v>5.829963147</v>
      </c>
      <c r="AB25639">
        <v>-502000</v>
      </c>
      <c r="AC25639">
        <v>3152000</v>
      </c>
      <c r="AG25639" t="s">
        <v>4774</v>
      </c>
      <c r="AH25639" t="s">
        <v>5267</v>
      </c>
      <c r="AI25639" t="s">
        <v>5278</v>
      </c>
      <c r="AJ25639">
        <v>9783000</v>
      </c>
      <c r="AK25639">
        <v>3417000</v>
      </c>
      <c r="AL25639">
        <v>4008000</v>
      </c>
      <c r="AM25639">
        <v>130000</v>
      </c>
      <c r="AN25639">
        <v>6366000</v>
      </c>
      <c r="AO25639">
        <v>2228000</v>
      </c>
      <c r="AP25639">
        <v>3881000</v>
      </c>
      <c r="AQ25639">
        <v>31887000</v>
      </c>
      <c r="AR25639">
        <v>4383000</v>
      </c>
      <c r="AS25639">
        <v>17066000</v>
      </c>
    </row>
    <row r="25640" spans="1:45">
      <c r="A25640" t="s">
        <v>3274</v>
      </c>
      <c r="B25640">
        <v>2018</v>
      </c>
      <c r="C25640">
        <v>842000</v>
      </c>
      <c r="D25640">
        <v>165000</v>
      </c>
      <c r="E25640">
        <v>218000</v>
      </c>
      <c r="F25640">
        <v>1027000</v>
      </c>
      <c r="G25640">
        <v>2544000</v>
      </c>
      <c r="H25640">
        <v>52664000</v>
      </c>
      <c r="I25640">
        <v>1129000</v>
      </c>
      <c r="J25640">
        <v>1459000</v>
      </c>
      <c r="K25640">
        <v>38407000</v>
      </c>
      <c r="L25640">
        <v>1172000</v>
      </c>
      <c r="M25640">
        <v>3153000</v>
      </c>
      <c r="N25640">
        <v>14257000</v>
      </c>
      <c r="Q25640">
        <v>699975.61399999994</v>
      </c>
      <c r="R25640">
        <v>3915000</v>
      </c>
      <c r="T25640">
        <v>1987000</v>
      </c>
      <c r="U25640">
        <v>12</v>
      </c>
      <c r="W25640">
        <v>1619000</v>
      </c>
      <c r="X25640">
        <v>3818000</v>
      </c>
      <c r="Y25640">
        <v>1.4671939700000001</v>
      </c>
      <c r="Z25640">
        <v>20.363566550000002</v>
      </c>
      <c r="AA25640">
        <v>5.5930519890000001</v>
      </c>
      <c r="AB25640">
        <v>-2324000</v>
      </c>
      <c r="AC25640">
        <v>3854000</v>
      </c>
      <c r="AG25640" t="s">
        <v>4774</v>
      </c>
      <c r="AH25640" t="s">
        <v>5267</v>
      </c>
      <c r="AI25640" t="s">
        <v>5278</v>
      </c>
      <c r="AJ25640">
        <v>10728000</v>
      </c>
      <c r="AK25640">
        <v>3976000</v>
      </c>
      <c r="AL25640">
        <v>4761000</v>
      </c>
      <c r="AM25640">
        <v>63000</v>
      </c>
      <c r="AN25640">
        <v>6752000</v>
      </c>
      <c r="AO25640">
        <v>1928000</v>
      </c>
      <c r="AP25640">
        <v>4085000</v>
      </c>
      <c r="AQ25640">
        <v>34224000</v>
      </c>
      <c r="AR25640">
        <v>6409000</v>
      </c>
      <c r="AS25640">
        <v>17239000</v>
      </c>
    </row>
    <row r="25641" spans="1:45">
      <c r="A25641" t="s">
        <v>3274</v>
      </c>
      <c r="B25641">
        <v>2019</v>
      </c>
      <c r="C25641">
        <v>862000</v>
      </c>
      <c r="D25641">
        <v>141000</v>
      </c>
      <c r="E25641">
        <v>253000</v>
      </c>
      <c r="F25641">
        <v>1327000</v>
      </c>
      <c r="G25641">
        <v>3209000</v>
      </c>
      <c r="H25641">
        <v>57694000</v>
      </c>
      <c r="I25641">
        <v>1050000</v>
      </c>
      <c r="J25641">
        <v>1423000</v>
      </c>
      <c r="K25641">
        <v>42101000</v>
      </c>
      <c r="L25641">
        <v>1104000</v>
      </c>
      <c r="M25641">
        <v>3626000</v>
      </c>
      <c r="N25641">
        <v>15593000</v>
      </c>
      <c r="Q25641">
        <v>699975.61399999994</v>
      </c>
      <c r="R25641">
        <v>4508000</v>
      </c>
      <c r="T25641">
        <v>2207000</v>
      </c>
      <c r="U25641">
        <v>12</v>
      </c>
      <c r="W25641">
        <v>1845000</v>
      </c>
      <c r="X25641">
        <v>3959000</v>
      </c>
      <c r="Y25641">
        <v>1.8957803289999999</v>
      </c>
      <c r="Z25641">
        <v>22.272204469999998</v>
      </c>
      <c r="AA25641">
        <v>6.4402243590000001</v>
      </c>
      <c r="AB25641">
        <v>-2886000</v>
      </c>
      <c r="AC25641">
        <v>3952000</v>
      </c>
      <c r="AG25641" t="s">
        <v>4774</v>
      </c>
      <c r="AH25641" t="s">
        <v>5267</v>
      </c>
      <c r="AI25641" t="s">
        <v>5278</v>
      </c>
      <c r="AJ25641">
        <v>11202000</v>
      </c>
      <c r="AK25641">
        <v>4024000</v>
      </c>
      <c r="AL25641">
        <v>4901000</v>
      </c>
      <c r="AM25641">
        <v>-24000</v>
      </c>
      <c r="AN25641">
        <v>7178000</v>
      </c>
      <c r="AO25641">
        <v>2301000</v>
      </c>
      <c r="AP25641">
        <v>3917000</v>
      </c>
      <c r="AQ25641">
        <v>38157000</v>
      </c>
      <c r="AR25641">
        <v>6803000</v>
      </c>
      <c r="AS25641">
        <v>18754000</v>
      </c>
    </row>
    <row r="25642" spans="1:45">
      <c r="A25642" t="s">
        <v>3274</v>
      </c>
      <c r="B25642">
        <v>2020</v>
      </c>
      <c r="C25642">
        <v>790000</v>
      </c>
      <c r="D25642">
        <v>129000</v>
      </c>
      <c r="E25642">
        <v>113000</v>
      </c>
      <c r="F25642">
        <v>1045000</v>
      </c>
      <c r="G25642">
        <v>3177000</v>
      </c>
      <c r="H25642">
        <v>58624000</v>
      </c>
      <c r="I25642">
        <v>1129000</v>
      </c>
      <c r="J25642">
        <v>1375000</v>
      </c>
      <c r="K25642">
        <v>42383000</v>
      </c>
      <c r="L25642">
        <v>919000</v>
      </c>
      <c r="M25642">
        <v>4597000</v>
      </c>
      <c r="N25642">
        <v>16241000</v>
      </c>
      <c r="Q25642">
        <v>699975.61399999994</v>
      </c>
      <c r="R25642">
        <v>4147000</v>
      </c>
      <c r="T25642">
        <v>2327000</v>
      </c>
      <c r="U25642">
        <v>12</v>
      </c>
      <c r="W25642">
        <v>1818000</v>
      </c>
      <c r="X25642">
        <v>3476000</v>
      </c>
      <c r="Y25642">
        <v>1.492909152</v>
      </c>
      <c r="Z25642">
        <v>23.196522389999998</v>
      </c>
      <c r="AA25642">
        <v>5.9244921069999998</v>
      </c>
      <c r="AB25642">
        <v>-4055000</v>
      </c>
      <c r="AC25642">
        <v>3488000</v>
      </c>
      <c r="AG25642" t="s">
        <v>4774</v>
      </c>
      <c r="AH25642" t="s">
        <v>5267</v>
      </c>
      <c r="AI25642" t="s">
        <v>5278</v>
      </c>
      <c r="AJ25642">
        <v>10627000</v>
      </c>
      <c r="AK25642">
        <v>3479000</v>
      </c>
      <c r="AL25642">
        <v>4842000</v>
      </c>
      <c r="AM25642">
        <v>486000</v>
      </c>
      <c r="AN25642">
        <v>7148000</v>
      </c>
      <c r="AO25642">
        <v>1820000</v>
      </c>
      <c r="AP25642">
        <v>3587000</v>
      </c>
      <c r="AQ25642">
        <v>39553000</v>
      </c>
      <c r="AR25642">
        <v>7642000</v>
      </c>
      <c r="AS25642">
        <v>17838000</v>
      </c>
    </row>
    <row r="25643" spans="1:45">
      <c r="A25643" t="s">
        <v>3271</v>
      </c>
      <c r="B25643">
        <v>2015</v>
      </c>
      <c r="C25643">
        <v>11163</v>
      </c>
      <c r="D25643">
        <v>-2303</v>
      </c>
      <c r="E25643">
        <v>7528</v>
      </c>
      <c r="F25643">
        <v>-36627</v>
      </c>
      <c r="G25643">
        <v>88641</v>
      </c>
      <c r="H25643">
        <v>935829</v>
      </c>
      <c r="I25643">
        <v>53568</v>
      </c>
      <c r="J25643">
        <v>0</v>
      </c>
      <c r="K25643">
        <v>373220</v>
      </c>
      <c r="L25643">
        <v>9420</v>
      </c>
      <c r="M25643">
        <v>13876</v>
      </c>
      <c r="N25643">
        <v>562609</v>
      </c>
      <c r="O25643">
        <v>31.55</v>
      </c>
      <c r="P25643">
        <v>31.55</v>
      </c>
      <c r="Q25643">
        <v>52698.464999999997</v>
      </c>
      <c r="R25643">
        <v>26273</v>
      </c>
      <c r="S25643">
        <v>50298</v>
      </c>
      <c r="T25643">
        <v>41906</v>
      </c>
      <c r="U25643">
        <v>12</v>
      </c>
      <c r="X25643">
        <v>38343</v>
      </c>
      <c r="Y25643">
        <v>-0.69576968800000005</v>
      </c>
      <c r="Z25643">
        <v>10.67600356</v>
      </c>
      <c r="AA25643">
        <v>0.49908420100000001</v>
      </c>
      <c r="AB25643">
        <v>28352</v>
      </c>
      <c r="AC25643">
        <v>26197</v>
      </c>
      <c r="AD25643">
        <v>-42.066666669999996</v>
      </c>
      <c r="AE25643">
        <v>2.9552256909999999</v>
      </c>
      <c r="AF25643">
        <v>1662636.571</v>
      </c>
      <c r="AG25643" t="s">
        <v>4774</v>
      </c>
      <c r="AH25643" t="s">
        <v>5258</v>
      </c>
      <c r="AI25643" t="s">
        <v>5278</v>
      </c>
      <c r="AJ25643">
        <v>318694</v>
      </c>
      <c r="AK25643">
        <v>190459</v>
      </c>
      <c r="AL25643">
        <v>143561</v>
      </c>
      <c r="AM25643">
        <v>307</v>
      </c>
      <c r="AN25643">
        <v>128235</v>
      </c>
      <c r="AO25643">
        <v>-15633</v>
      </c>
      <c r="AP25643">
        <v>101002</v>
      </c>
      <c r="AQ25643">
        <v>60262</v>
      </c>
      <c r="AR25643">
        <v>72650</v>
      </c>
      <c r="AS25643">
        <v>175391</v>
      </c>
    </row>
    <row r="25644" spans="1:45">
      <c r="A25644" t="s">
        <v>3272</v>
      </c>
      <c r="B25644">
        <v>2011</v>
      </c>
      <c r="C25644">
        <v>-65</v>
      </c>
      <c r="D25644">
        <v>0</v>
      </c>
      <c r="E25644">
        <v>0</v>
      </c>
      <c r="F25644">
        <v>10381</v>
      </c>
      <c r="G25644">
        <v>18387</v>
      </c>
      <c r="H25644">
        <v>80110</v>
      </c>
      <c r="I25644">
        <v>1516</v>
      </c>
      <c r="J25644">
        <v>0</v>
      </c>
      <c r="K25644">
        <v>8309</v>
      </c>
      <c r="L25644">
        <v>6331</v>
      </c>
      <c r="M25644">
        <v>0</v>
      </c>
      <c r="N25644">
        <v>71801</v>
      </c>
      <c r="O25644">
        <v>8.5399999999999991</v>
      </c>
      <c r="P25644">
        <v>8.5399999999999991</v>
      </c>
      <c r="R25644">
        <v>12382</v>
      </c>
      <c r="S25644">
        <v>18461</v>
      </c>
      <c r="T25644">
        <v>2066</v>
      </c>
      <c r="U25644">
        <v>12</v>
      </c>
      <c r="X25644">
        <v>-74</v>
      </c>
      <c r="Y25644">
        <v>0.306569337</v>
      </c>
      <c r="AA25644">
        <v>0.36566241500000002</v>
      </c>
      <c r="AB25644">
        <v>65890</v>
      </c>
      <c r="AC25644">
        <v>226</v>
      </c>
      <c r="AD25644">
        <v>27.548387099999999</v>
      </c>
      <c r="AG25644" t="s">
        <v>4774</v>
      </c>
      <c r="AH25644" t="s">
        <v>5257</v>
      </c>
      <c r="AI25644" t="s">
        <v>5278</v>
      </c>
      <c r="AJ25644">
        <v>84796</v>
      </c>
      <c r="AK25644">
        <v>0</v>
      </c>
      <c r="AL25644">
        <v>74075</v>
      </c>
      <c r="AM25644">
        <v>405</v>
      </c>
      <c r="AN25644">
        <v>84796</v>
      </c>
      <c r="AO25644">
        <v>10316</v>
      </c>
      <c r="AP25644">
        <v>72540</v>
      </c>
      <c r="AQ25644">
        <v>4038</v>
      </c>
      <c r="AR25644">
        <v>6650</v>
      </c>
      <c r="AS25644">
        <v>0</v>
      </c>
    </row>
    <row r="25645" spans="1:45">
      <c r="A25645" t="s">
        <v>3272</v>
      </c>
      <c r="B25645">
        <v>2012</v>
      </c>
      <c r="C25645">
        <v>-60</v>
      </c>
      <c r="D25645">
        <v>0</v>
      </c>
      <c r="E25645">
        <v>0</v>
      </c>
      <c r="F25645">
        <v>-35431</v>
      </c>
      <c r="G25645">
        <v>-34644</v>
      </c>
      <c r="H25645">
        <v>76308</v>
      </c>
      <c r="I25645">
        <v>6937</v>
      </c>
      <c r="J25645">
        <v>0</v>
      </c>
      <c r="K25645">
        <v>9740</v>
      </c>
      <c r="L25645">
        <v>5640</v>
      </c>
      <c r="M25645">
        <v>0</v>
      </c>
      <c r="N25645">
        <v>66568</v>
      </c>
      <c r="O25645">
        <v>2.98</v>
      </c>
      <c r="P25645">
        <v>2.98</v>
      </c>
      <c r="Q25645">
        <v>33915.472000000002</v>
      </c>
      <c r="R25645">
        <v>-34167</v>
      </c>
      <c r="S25645">
        <v>-34921</v>
      </c>
      <c r="T25645">
        <v>1324</v>
      </c>
      <c r="U25645">
        <v>12</v>
      </c>
      <c r="X25645">
        <v>277</v>
      </c>
      <c r="Y25645">
        <v>-1.045831677</v>
      </c>
      <c r="Z25645">
        <v>1.9627620100000001</v>
      </c>
      <c r="AA25645">
        <v>-1.0085216589999999</v>
      </c>
      <c r="AB25645">
        <v>58805</v>
      </c>
      <c r="AC25645">
        <v>377</v>
      </c>
      <c r="AD25645">
        <v>-2.9215686280000002</v>
      </c>
      <c r="AE25645">
        <v>1.5182686359999999</v>
      </c>
      <c r="AF25645">
        <v>101068.1066</v>
      </c>
      <c r="AG25645" t="s">
        <v>4774</v>
      </c>
      <c r="AH25645" t="s">
        <v>5257</v>
      </c>
      <c r="AI25645" t="s">
        <v>5278</v>
      </c>
      <c r="AJ25645">
        <v>14048</v>
      </c>
      <c r="AK25645">
        <v>0</v>
      </c>
      <c r="AL25645">
        <v>49040</v>
      </c>
      <c r="AM25645">
        <v>499</v>
      </c>
      <c r="AN25645">
        <v>14048</v>
      </c>
      <c r="AO25645">
        <v>-35491</v>
      </c>
      <c r="AP25645">
        <v>67467</v>
      </c>
      <c r="AQ25645">
        <v>3399</v>
      </c>
      <c r="AR25645">
        <v>8662</v>
      </c>
      <c r="AS25645">
        <v>0</v>
      </c>
    </row>
    <row r="25646" spans="1:45">
      <c r="A25646" t="s">
        <v>3272</v>
      </c>
      <c r="B25646">
        <v>2013</v>
      </c>
      <c r="C25646">
        <v>-46</v>
      </c>
      <c r="D25646">
        <v>0</v>
      </c>
      <c r="E25646">
        <v>-362</v>
      </c>
      <c r="F25646">
        <v>-42572</v>
      </c>
      <c r="G25646">
        <v>-36107</v>
      </c>
      <c r="H25646">
        <v>114541</v>
      </c>
      <c r="I25646">
        <v>2879</v>
      </c>
      <c r="J25646">
        <v>0</v>
      </c>
      <c r="K25646">
        <v>35562</v>
      </c>
      <c r="L25646">
        <v>6512</v>
      </c>
      <c r="M25646">
        <v>0</v>
      </c>
      <c r="N25646">
        <v>78979</v>
      </c>
      <c r="O25646">
        <v>5.33</v>
      </c>
      <c r="P25646">
        <v>5.33</v>
      </c>
      <c r="Q25646">
        <v>60825.404000000002</v>
      </c>
      <c r="R25646">
        <v>-42041</v>
      </c>
      <c r="S25646">
        <v>-34970</v>
      </c>
      <c r="T25646">
        <v>939</v>
      </c>
      <c r="U25646">
        <v>12</v>
      </c>
      <c r="X25646">
        <v>-1137</v>
      </c>
      <c r="Y25646">
        <v>-0.81986566100000002</v>
      </c>
      <c r="Z25646">
        <v>1.2984541789999999</v>
      </c>
      <c r="AA25646">
        <v>-0.80963948699999999</v>
      </c>
      <c r="AB25646">
        <v>64055</v>
      </c>
      <c r="AC25646">
        <v>-37</v>
      </c>
      <c r="AD25646">
        <v>-7.013157895</v>
      </c>
      <c r="AE25646">
        <v>4.1048810859999998</v>
      </c>
      <c r="AF25646">
        <v>324199.40330000001</v>
      </c>
      <c r="AG25646" t="s">
        <v>4774</v>
      </c>
      <c r="AH25646" t="s">
        <v>5257</v>
      </c>
      <c r="AI25646" t="s">
        <v>5278</v>
      </c>
      <c r="AJ25646">
        <v>7862</v>
      </c>
      <c r="AK25646">
        <v>0</v>
      </c>
      <c r="AL25646">
        <v>50218</v>
      </c>
      <c r="AM25646">
        <v>624</v>
      </c>
      <c r="AN25646">
        <v>7862</v>
      </c>
      <c r="AO25646">
        <v>-42980</v>
      </c>
      <c r="AP25646">
        <v>70682</v>
      </c>
      <c r="AQ25646">
        <v>2413</v>
      </c>
      <c r="AR25646">
        <v>6627</v>
      </c>
      <c r="AS25646">
        <v>0</v>
      </c>
    </row>
    <row r="25647" spans="1:45">
      <c r="A25647" t="s">
        <v>3272</v>
      </c>
      <c r="B25647">
        <v>2014</v>
      </c>
      <c r="C25647">
        <v>-51</v>
      </c>
      <c r="D25647">
        <v>0</v>
      </c>
      <c r="E25647">
        <v>-989</v>
      </c>
      <c r="F25647">
        <v>4410</v>
      </c>
      <c r="G25647">
        <v>13726</v>
      </c>
      <c r="H25647">
        <v>161037</v>
      </c>
      <c r="I25647">
        <v>109</v>
      </c>
      <c r="J25647">
        <v>0</v>
      </c>
      <c r="K25647">
        <v>36128</v>
      </c>
      <c r="L25647">
        <v>6570</v>
      </c>
      <c r="M25647">
        <v>0</v>
      </c>
      <c r="N25647">
        <v>124909</v>
      </c>
      <c r="O25647">
        <v>7.56</v>
      </c>
      <c r="P25647">
        <v>7.56</v>
      </c>
      <c r="Q25647">
        <v>69555.634000000005</v>
      </c>
      <c r="R25647">
        <v>3915</v>
      </c>
      <c r="S25647">
        <v>15555</v>
      </c>
      <c r="T25647">
        <v>545</v>
      </c>
      <c r="U25647">
        <v>12</v>
      </c>
      <c r="X25647">
        <v>-1829</v>
      </c>
      <c r="Y25647">
        <v>6.4849156000000005E-2</v>
      </c>
      <c r="Z25647">
        <v>1.7958142690000001</v>
      </c>
      <c r="AA25647">
        <v>5.7570168999999997E-2</v>
      </c>
      <c r="AB25647">
        <v>115241</v>
      </c>
      <c r="AC25647">
        <v>571</v>
      </c>
      <c r="AD25647">
        <v>126</v>
      </c>
      <c r="AE25647">
        <v>4.2097894709999997</v>
      </c>
      <c r="AF25647">
        <v>525840.59299999999</v>
      </c>
      <c r="AG25647" t="s">
        <v>4774</v>
      </c>
      <c r="AH25647" t="s">
        <v>5257</v>
      </c>
      <c r="AI25647" t="s">
        <v>5278</v>
      </c>
      <c r="AJ25647">
        <v>44377</v>
      </c>
      <c r="AK25647">
        <v>0</v>
      </c>
      <c r="AL25647">
        <v>43724</v>
      </c>
      <c r="AM25647">
        <v>-2717</v>
      </c>
      <c r="AN25647">
        <v>44377</v>
      </c>
      <c r="AO25647">
        <v>3370</v>
      </c>
      <c r="AP25647">
        <v>121926</v>
      </c>
      <c r="AQ25647">
        <v>2552</v>
      </c>
      <c r="AR25647">
        <v>6685</v>
      </c>
      <c r="AS25647">
        <v>0</v>
      </c>
    </row>
    <row r="25648" spans="1:45">
      <c r="A25648" t="s">
        <v>3272</v>
      </c>
      <c r="B25648">
        <v>2015</v>
      </c>
      <c r="C25648">
        <v>-52</v>
      </c>
      <c r="D25648">
        <v>0</v>
      </c>
      <c r="E25648">
        <v>-133</v>
      </c>
      <c r="F25648">
        <v>-39112</v>
      </c>
      <c r="G25648">
        <v>-40137</v>
      </c>
      <c r="H25648">
        <v>131251</v>
      </c>
      <c r="I25648">
        <v>3543</v>
      </c>
      <c r="J25648">
        <v>0</v>
      </c>
      <c r="K25648">
        <v>40590</v>
      </c>
      <c r="L25648">
        <v>9544</v>
      </c>
      <c r="M25648">
        <v>0</v>
      </c>
      <c r="N25648">
        <v>90661</v>
      </c>
      <c r="O25648">
        <v>6.13</v>
      </c>
      <c r="P25648">
        <v>6.13</v>
      </c>
      <c r="Q25648">
        <v>69805.554999999993</v>
      </c>
      <c r="R25648">
        <v>-38739</v>
      </c>
      <c r="S25648">
        <v>-46661</v>
      </c>
      <c r="T25648">
        <v>565</v>
      </c>
      <c r="U25648">
        <v>12</v>
      </c>
      <c r="X25648">
        <v>6524</v>
      </c>
      <c r="Y25648">
        <v>-0.56143878599999997</v>
      </c>
      <c r="Z25648">
        <v>1.2958281039999999</v>
      </c>
      <c r="AA25648">
        <v>-0.55608450399999998</v>
      </c>
      <c r="AB25648">
        <v>73556</v>
      </c>
      <c r="AC25648">
        <v>322</v>
      </c>
      <c r="AD25648">
        <v>-10.94642857</v>
      </c>
      <c r="AE25648">
        <v>4.7305657129999998</v>
      </c>
      <c r="AF25648">
        <v>427908.05219999998</v>
      </c>
      <c r="AG25648" t="s">
        <v>4774</v>
      </c>
      <c r="AH25648" t="s">
        <v>5257</v>
      </c>
      <c r="AI25648" t="s">
        <v>5278</v>
      </c>
      <c r="AJ25648">
        <v>8676</v>
      </c>
      <c r="AK25648">
        <v>0</v>
      </c>
      <c r="AL25648">
        <v>46380</v>
      </c>
      <c r="AM25648">
        <v>1600</v>
      </c>
      <c r="AN25648">
        <v>8676</v>
      </c>
      <c r="AO25648">
        <v>-39304</v>
      </c>
      <c r="AP25648">
        <v>83285</v>
      </c>
      <c r="AQ25648">
        <v>2407</v>
      </c>
      <c r="AR25648">
        <v>9729</v>
      </c>
      <c r="AS25648">
        <v>0</v>
      </c>
    </row>
    <row r="25649" spans="1:45">
      <c r="A25649" t="s">
        <v>3272</v>
      </c>
      <c r="B25649">
        <v>2016</v>
      </c>
      <c r="C25649">
        <v>493</v>
      </c>
      <c r="D25649">
        <v>-34</v>
      </c>
      <c r="E25649">
        <v>1844</v>
      </c>
      <c r="F25649">
        <v>10806</v>
      </c>
      <c r="G25649">
        <v>19209</v>
      </c>
      <c r="H25649">
        <v>198986</v>
      </c>
      <c r="I25649">
        <v>4864</v>
      </c>
      <c r="J25649">
        <v>0</v>
      </c>
      <c r="K25649">
        <v>94224</v>
      </c>
      <c r="L25649">
        <v>567</v>
      </c>
      <c r="M25649">
        <v>0</v>
      </c>
      <c r="N25649">
        <v>104762</v>
      </c>
      <c r="O25649">
        <v>8.64</v>
      </c>
      <c r="P25649">
        <v>8.64</v>
      </c>
      <c r="Q25649">
        <v>70051.441000000006</v>
      </c>
      <c r="R25649">
        <v>15182</v>
      </c>
      <c r="S25649">
        <v>15270</v>
      </c>
      <c r="T25649">
        <v>2078</v>
      </c>
      <c r="U25649">
        <v>12</v>
      </c>
      <c r="X25649">
        <v>3939</v>
      </c>
      <c r="Y25649">
        <v>0.15448548300000001</v>
      </c>
      <c r="Z25649">
        <v>1.4955009990000001</v>
      </c>
      <c r="AA25649">
        <v>0.21704595700000001</v>
      </c>
      <c r="AB25649">
        <v>131744</v>
      </c>
      <c r="AC25649">
        <v>3939</v>
      </c>
      <c r="AD25649">
        <v>57.6</v>
      </c>
      <c r="AE25649">
        <v>5.7773281369999996</v>
      </c>
      <c r="AF25649">
        <v>605244.45019999996</v>
      </c>
      <c r="AG25649" t="s">
        <v>4774</v>
      </c>
      <c r="AH25649" t="s">
        <v>5257</v>
      </c>
      <c r="AI25649" t="s">
        <v>5278</v>
      </c>
      <c r="AJ25649">
        <v>69429</v>
      </c>
      <c r="AK25649">
        <v>0</v>
      </c>
      <c r="AL25649">
        <v>60925</v>
      </c>
      <c r="AM25649">
        <v>-4600</v>
      </c>
      <c r="AN25649">
        <v>69429</v>
      </c>
      <c r="AO25649">
        <v>13104</v>
      </c>
      <c r="AP25649">
        <v>148101</v>
      </c>
      <c r="AQ25649">
        <v>4760</v>
      </c>
      <c r="AR25649">
        <v>16357</v>
      </c>
      <c r="AS25649">
        <v>49453</v>
      </c>
    </row>
    <row r="25650" spans="1:45">
      <c r="A25650" t="s">
        <v>3272</v>
      </c>
      <c r="B25650">
        <v>2017</v>
      </c>
      <c r="C25650">
        <v>4285</v>
      </c>
      <c r="D25650">
        <v>0</v>
      </c>
      <c r="E25650">
        <v>-11672</v>
      </c>
      <c r="F25650">
        <v>-51013</v>
      </c>
      <c r="G25650">
        <v>-53628</v>
      </c>
      <c r="H25650">
        <v>145957</v>
      </c>
      <c r="I25650">
        <v>3972</v>
      </c>
      <c r="J25650">
        <v>0</v>
      </c>
      <c r="K25650">
        <v>82504</v>
      </c>
      <c r="L25650">
        <v>3359</v>
      </c>
      <c r="M25650">
        <v>2445</v>
      </c>
      <c r="N25650">
        <v>63453</v>
      </c>
      <c r="O25650">
        <v>5.95</v>
      </c>
      <c r="P25650">
        <v>5.95</v>
      </c>
      <c r="Q25650">
        <v>70269.849000000002</v>
      </c>
      <c r="R25650">
        <v>-57279</v>
      </c>
      <c r="S25650">
        <v>-53860</v>
      </c>
      <c r="T25650">
        <v>1121</v>
      </c>
      <c r="U25650">
        <v>12</v>
      </c>
      <c r="X25650">
        <v>232</v>
      </c>
      <c r="Y25650">
        <v>-0.72660125799999997</v>
      </c>
      <c r="Z25650">
        <v>0.90299041300000005</v>
      </c>
      <c r="AA25650">
        <v>-0.81585073299999999</v>
      </c>
      <c r="AB25650">
        <v>81511</v>
      </c>
      <c r="AC25650">
        <v>232</v>
      </c>
      <c r="AD25650">
        <v>-8.1506849320000008</v>
      </c>
      <c r="AE25650">
        <v>6.58921724</v>
      </c>
      <c r="AF25650">
        <v>418105.60159999999</v>
      </c>
      <c r="AG25650" t="s">
        <v>4774</v>
      </c>
      <c r="AH25650" t="s">
        <v>5257</v>
      </c>
      <c r="AI25650" t="s">
        <v>5278</v>
      </c>
      <c r="AJ25650">
        <v>11698</v>
      </c>
      <c r="AK25650">
        <v>0</v>
      </c>
      <c r="AL25650">
        <v>67498</v>
      </c>
      <c r="AM25650">
        <v>2600</v>
      </c>
      <c r="AN25650">
        <v>11698</v>
      </c>
      <c r="AO25650">
        <v>-58400</v>
      </c>
      <c r="AP25650">
        <v>96870</v>
      </c>
      <c r="AQ25650">
        <v>4122</v>
      </c>
      <c r="AR25650">
        <v>15359</v>
      </c>
      <c r="AS25650">
        <v>47242</v>
      </c>
    </row>
    <row r="25651" spans="1:45">
      <c r="A25651" t="s">
        <v>3272</v>
      </c>
      <c r="B25651">
        <v>2018</v>
      </c>
      <c r="C25651">
        <v>2933</v>
      </c>
      <c r="D25651">
        <v>0</v>
      </c>
      <c r="E25651">
        <v>-1632</v>
      </c>
      <c r="F25651">
        <v>-67657</v>
      </c>
      <c r="G25651">
        <v>-46752</v>
      </c>
      <c r="H25651">
        <v>169497</v>
      </c>
      <c r="I25651">
        <v>3803</v>
      </c>
      <c r="J25651">
        <v>0</v>
      </c>
      <c r="K25651">
        <v>68422</v>
      </c>
      <c r="L25651">
        <v>444</v>
      </c>
      <c r="M25651">
        <v>5419</v>
      </c>
      <c r="N25651">
        <v>101075</v>
      </c>
      <c r="O25651">
        <v>4.2</v>
      </c>
      <c r="P25651">
        <v>4.2</v>
      </c>
      <c r="Q25651">
        <v>84542.513999999996</v>
      </c>
      <c r="R25651">
        <v>-64859</v>
      </c>
      <c r="S25651">
        <v>-47569</v>
      </c>
      <c r="T25651">
        <v>1497</v>
      </c>
      <c r="U25651">
        <v>12</v>
      </c>
      <c r="X25651">
        <v>817</v>
      </c>
      <c r="Y25651">
        <v>-0.87536292999999998</v>
      </c>
      <c r="Z25651">
        <v>1.1955523349999999</v>
      </c>
      <c r="AA25651">
        <v>-0.839161716</v>
      </c>
      <c r="AB25651">
        <v>120683</v>
      </c>
      <c r="AC25651">
        <v>817</v>
      </c>
      <c r="AD25651">
        <v>-4.8275862070000004</v>
      </c>
      <c r="AE25651">
        <v>3.5130206159999999</v>
      </c>
      <c r="AF25651">
        <v>355078.5588</v>
      </c>
      <c r="AG25651" t="s">
        <v>4774</v>
      </c>
      <c r="AH25651" t="s">
        <v>5257</v>
      </c>
      <c r="AI25651" t="s">
        <v>5278</v>
      </c>
      <c r="AJ25651">
        <v>15622</v>
      </c>
      <c r="AK25651">
        <v>0</v>
      </c>
      <c r="AL25651">
        <v>64578</v>
      </c>
      <c r="AM25651">
        <v>17400</v>
      </c>
      <c r="AN25651">
        <v>15622</v>
      </c>
      <c r="AO25651">
        <v>-66356</v>
      </c>
      <c r="AP25651">
        <v>144129</v>
      </c>
      <c r="AQ25651">
        <v>3944</v>
      </c>
      <c r="AR25651">
        <v>23446</v>
      </c>
      <c r="AS25651">
        <v>39180</v>
      </c>
    </row>
    <row r="25652" spans="1:45">
      <c r="A25652" t="s">
        <v>3272</v>
      </c>
      <c r="B25652">
        <v>2019</v>
      </c>
      <c r="C25652">
        <v>2376</v>
      </c>
      <c r="D25652">
        <v>0</v>
      </c>
      <c r="E25652">
        <v>17</v>
      </c>
      <c r="F25652">
        <v>-68552</v>
      </c>
      <c r="G25652">
        <v>-74698</v>
      </c>
      <c r="H25652">
        <v>119470</v>
      </c>
      <c r="I25652">
        <v>15976</v>
      </c>
      <c r="J25652">
        <v>0</v>
      </c>
      <c r="K25652">
        <v>72917</v>
      </c>
      <c r="L25652">
        <v>1249</v>
      </c>
      <c r="M25652">
        <v>7716</v>
      </c>
      <c r="N25652">
        <v>46553</v>
      </c>
      <c r="O25652">
        <v>5.09</v>
      </c>
      <c r="P25652">
        <v>5.09</v>
      </c>
      <c r="Q25652">
        <v>86421.634000000005</v>
      </c>
      <c r="R25652">
        <v>-63793</v>
      </c>
      <c r="S25652">
        <v>-89929</v>
      </c>
      <c r="T25652">
        <v>2366</v>
      </c>
      <c r="U25652">
        <v>12</v>
      </c>
      <c r="X25652">
        <v>15231</v>
      </c>
      <c r="Y25652">
        <v>-0.80356717799999999</v>
      </c>
      <c r="Z25652">
        <v>0.53867299000000002</v>
      </c>
      <c r="AA25652">
        <v>-0.74778213599999999</v>
      </c>
      <c r="AB25652">
        <v>41664</v>
      </c>
      <c r="AC25652">
        <v>7231</v>
      </c>
      <c r="AD25652">
        <v>-6.3624999999999998</v>
      </c>
      <c r="AE25652">
        <v>9.4491465009999995</v>
      </c>
      <c r="AF25652">
        <v>439886.11709999997</v>
      </c>
      <c r="AG25652" t="s">
        <v>4774</v>
      </c>
      <c r="AH25652" t="s">
        <v>5257</v>
      </c>
      <c r="AI25652" t="s">
        <v>5278</v>
      </c>
      <c r="AJ25652">
        <v>34986</v>
      </c>
      <c r="AK25652">
        <v>3168</v>
      </c>
      <c r="AL25652">
        <v>97061</v>
      </c>
      <c r="AM25652">
        <v>916</v>
      </c>
      <c r="AN25652">
        <v>31818</v>
      </c>
      <c r="AO25652">
        <v>-66159</v>
      </c>
      <c r="AP25652">
        <v>63732</v>
      </c>
      <c r="AQ25652">
        <v>11688</v>
      </c>
      <c r="AR25652">
        <v>22068</v>
      </c>
      <c r="AS25652">
        <v>46915</v>
      </c>
    </row>
    <row r="25653" spans="1:45">
      <c r="A25653" t="s">
        <v>3273</v>
      </c>
      <c r="B25653">
        <v>2019</v>
      </c>
      <c r="C25653">
        <v>58</v>
      </c>
      <c r="D25653">
        <v>-18176</v>
      </c>
      <c r="E25653">
        <v>12</v>
      </c>
      <c r="F25653">
        <v>-8569</v>
      </c>
      <c r="G25653">
        <v>-1534</v>
      </c>
      <c r="H25653">
        <v>150434</v>
      </c>
      <c r="I25653">
        <v>47059</v>
      </c>
      <c r="J25653">
        <v>0</v>
      </c>
      <c r="K25653">
        <v>36163</v>
      </c>
      <c r="L25653">
        <v>19388</v>
      </c>
      <c r="M25653">
        <v>0</v>
      </c>
      <c r="N25653">
        <v>114271</v>
      </c>
      <c r="O25653">
        <v>27.45</v>
      </c>
      <c r="P25653">
        <v>27.45</v>
      </c>
      <c r="Q25653">
        <v>84046.372000000003</v>
      </c>
      <c r="R25653">
        <v>11810</v>
      </c>
      <c r="S25653">
        <v>-4490</v>
      </c>
      <c r="T25653">
        <v>2133</v>
      </c>
      <c r="U25653">
        <v>12</v>
      </c>
      <c r="X25653">
        <v>2956</v>
      </c>
      <c r="Y25653">
        <v>-0.10195562</v>
      </c>
      <c r="Z25653">
        <v>1.3596184739999999</v>
      </c>
      <c r="AA25653">
        <v>0.14051766600000001</v>
      </c>
      <c r="AB25653">
        <v>96281</v>
      </c>
      <c r="AC25653">
        <v>2956</v>
      </c>
      <c r="AD25653">
        <v>-66.951219510000001</v>
      </c>
      <c r="AE25653">
        <v>20.189487369999998</v>
      </c>
      <c r="AF25653">
        <v>2307072.9109999998</v>
      </c>
      <c r="AG25653" t="s">
        <v>4774</v>
      </c>
      <c r="AH25653" t="s">
        <v>5259</v>
      </c>
      <c r="AI25653" t="s">
        <v>5277</v>
      </c>
      <c r="AJ25653">
        <v>229683</v>
      </c>
      <c r="AK25653">
        <v>184178</v>
      </c>
      <c r="AL25653">
        <v>35828</v>
      </c>
      <c r="AM25653">
        <v>0</v>
      </c>
      <c r="AN25653">
        <v>45505</v>
      </c>
      <c r="AO25653">
        <v>9677</v>
      </c>
      <c r="AP25653">
        <v>132444</v>
      </c>
      <c r="AQ25653">
        <v>3083</v>
      </c>
      <c r="AR25653">
        <v>36163</v>
      </c>
      <c r="AS25653">
        <v>0</v>
      </c>
    </row>
    <row r="25654" spans="1:45">
      <c r="A25654" t="s">
        <v>3273</v>
      </c>
      <c r="B25654">
        <v>2020</v>
      </c>
      <c r="C25654">
        <v>-121</v>
      </c>
      <c r="D25654">
        <v>210</v>
      </c>
      <c r="E25654">
        <v>-37780</v>
      </c>
      <c r="F25654">
        <v>46459</v>
      </c>
      <c r="G25654">
        <v>36203</v>
      </c>
      <c r="H25654">
        <v>253927</v>
      </c>
      <c r="I25654">
        <v>75664</v>
      </c>
      <c r="J25654">
        <v>0</v>
      </c>
      <c r="K25654">
        <v>86980</v>
      </c>
      <c r="L25654">
        <v>43514</v>
      </c>
      <c r="M25654">
        <v>0</v>
      </c>
      <c r="N25654">
        <v>166947</v>
      </c>
      <c r="O25654">
        <v>42.39</v>
      </c>
      <c r="P25654">
        <v>42.39</v>
      </c>
      <c r="Q25654">
        <v>86633.646999999997</v>
      </c>
      <c r="R25654">
        <v>10254</v>
      </c>
      <c r="S25654">
        <v>-3828</v>
      </c>
      <c r="T25654">
        <v>1906</v>
      </c>
      <c r="U25654">
        <v>12</v>
      </c>
      <c r="X25654">
        <v>40031</v>
      </c>
      <c r="Y25654">
        <v>0.54413839100000005</v>
      </c>
      <c r="Z25654">
        <v>1.927045736</v>
      </c>
      <c r="AA25654">
        <v>0.120097184</v>
      </c>
      <c r="AB25654">
        <v>112436</v>
      </c>
      <c r="AC25654">
        <v>1037</v>
      </c>
      <c r="AD25654">
        <v>90.191489360000006</v>
      </c>
      <c r="AE25654">
        <v>21.997402149999999</v>
      </c>
      <c r="AF25654">
        <v>3672400.2960000001</v>
      </c>
      <c r="AG25654" t="s">
        <v>4774</v>
      </c>
      <c r="AH25654" t="s">
        <v>5259</v>
      </c>
      <c r="AI25654" t="s">
        <v>5277</v>
      </c>
      <c r="AJ25654">
        <v>344858</v>
      </c>
      <c r="AK25654">
        <v>274799</v>
      </c>
      <c r="AL25654">
        <v>61711</v>
      </c>
      <c r="AM25654">
        <v>0</v>
      </c>
      <c r="AN25654">
        <v>70059</v>
      </c>
      <c r="AO25654">
        <v>8348</v>
      </c>
      <c r="AP25654">
        <v>190222</v>
      </c>
      <c r="AQ25654">
        <v>3400</v>
      </c>
      <c r="AR25654">
        <v>77786</v>
      </c>
      <c r="AS25654">
        <v>8318</v>
      </c>
    </row>
    <row r="25655" spans="1:45">
      <c r="A25655" t="s">
        <v>3275</v>
      </c>
      <c r="B25655">
        <v>2010</v>
      </c>
      <c r="E25655">
        <v>496900</v>
      </c>
      <c r="F25655">
        <v>1068300</v>
      </c>
      <c r="G25655">
        <v>1679300</v>
      </c>
      <c r="H25655">
        <v>21150300</v>
      </c>
      <c r="K25655">
        <v>15101400</v>
      </c>
      <c r="N25655">
        <v>6048900</v>
      </c>
      <c r="O25655">
        <v>13.58434403</v>
      </c>
      <c r="P25655">
        <v>19.87</v>
      </c>
      <c r="Q25655">
        <v>663350.12300000002</v>
      </c>
      <c r="U25655">
        <v>12</v>
      </c>
      <c r="Y25655">
        <v>1.5980392510000001</v>
      </c>
      <c r="Z25655">
        <v>9.1187139189999993</v>
      </c>
      <c r="AD25655">
        <v>12.341614910000001</v>
      </c>
      <c r="AE25655">
        <v>2.1790353530000002</v>
      </c>
      <c r="AF25655">
        <v>13180766.939999999</v>
      </c>
      <c r="AG25655" t="s">
        <v>5122</v>
      </c>
      <c r="AH25655" t="s">
        <v>5260</v>
      </c>
      <c r="AI25655" t="s">
        <v>5277</v>
      </c>
      <c r="AJ25655">
        <v>14963300</v>
      </c>
      <c r="AL25655">
        <v>13398100</v>
      </c>
      <c r="AN25655">
        <v>1565200</v>
      </c>
      <c r="AO25655">
        <v>1565200</v>
      </c>
      <c r="AR25655">
        <v>13143200</v>
      </c>
      <c r="AS25655">
        <v>1958200</v>
      </c>
    </row>
    <row r="25656" spans="1:45">
      <c r="A25656" t="s">
        <v>3275</v>
      </c>
      <c r="B25656">
        <v>2011</v>
      </c>
      <c r="E25656">
        <v>471500</v>
      </c>
      <c r="F25656">
        <v>1015500</v>
      </c>
      <c r="G25656">
        <v>1497900</v>
      </c>
      <c r="H25656">
        <v>21844800</v>
      </c>
      <c r="K25656">
        <v>16038100</v>
      </c>
      <c r="N25656">
        <v>5806700</v>
      </c>
      <c r="O25656">
        <v>13.61155318</v>
      </c>
      <c r="P25656">
        <v>19.510000000000002</v>
      </c>
      <c r="Q25656">
        <v>620628.39500000002</v>
      </c>
      <c r="U25656">
        <v>12</v>
      </c>
      <c r="Y25656">
        <v>1.5748389789999999</v>
      </c>
      <c r="Z25656">
        <v>9.3561623140000005</v>
      </c>
      <c r="AD25656">
        <v>12.27044025</v>
      </c>
      <c r="AE25656">
        <v>2.085256684</v>
      </c>
      <c r="AF25656">
        <v>12108459.99</v>
      </c>
      <c r="AG25656" t="s">
        <v>5122</v>
      </c>
      <c r="AH25656" t="s">
        <v>5260</v>
      </c>
      <c r="AI25656" t="s">
        <v>5277</v>
      </c>
      <c r="AJ25656">
        <v>15508100</v>
      </c>
      <c r="AL25656">
        <v>14021100</v>
      </c>
      <c r="AN25656">
        <v>1487000</v>
      </c>
      <c r="AO25656">
        <v>1487000</v>
      </c>
      <c r="AR25656">
        <v>13596000</v>
      </c>
      <c r="AS25656">
        <v>2442100</v>
      </c>
    </row>
    <row r="25657" spans="1:45">
      <c r="A25657" t="s">
        <v>3275</v>
      </c>
      <c r="B25657">
        <v>2012</v>
      </c>
      <c r="E25657">
        <v>415400</v>
      </c>
      <c r="F25657">
        <v>902300</v>
      </c>
      <c r="G25657">
        <v>1691400</v>
      </c>
      <c r="H25657">
        <v>22694700</v>
      </c>
      <c r="K25657">
        <v>16687700</v>
      </c>
      <c r="N25657">
        <v>6007000</v>
      </c>
      <c r="O25657">
        <v>15.715372589999999</v>
      </c>
      <c r="P25657">
        <v>21.1</v>
      </c>
      <c r="Q25657">
        <v>604748.73699999996</v>
      </c>
      <c r="U25657">
        <v>12</v>
      </c>
      <c r="Y25657">
        <v>1.4795210029999999</v>
      </c>
      <c r="Z25657">
        <v>9.9330509229999997</v>
      </c>
      <c r="AD25657">
        <v>14.25675676</v>
      </c>
      <c r="AE25657">
        <v>2.1242214669999999</v>
      </c>
      <c r="AF25657">
        <v>12760198.35</v>
      </c>
      <c r="AG25657" t="s">
        <v>5122</v>
      </c>
      <c r="AH25657" t="s">
        <v>5260</v>
      </c>
      <c r="AI25657" t="s">
        <v>5277</v>
      </c>
      <c r="AJ25657">
        <v>17083900</v>
      </c>
      <c r="AL25657">
        <v>15766200</v>
      </c>
      <c r="AN25657">
        <v>1317700</v>
      </c>
      <c r="AO25657">
        <v>1317700</v>
      </c>
      <c r="AR25657">
        <v>14624600</v>
      </c>
      <c r="AS25657">
        <v>2063100</v>
      </c>
    </row>
    <row r="25658" spans="1:45">
      <c r="A25658" t="s">
        <v>3275</v>
      </c>
      <c r="B25658">
        <v>2013</v>
      </c>
      <c r="E25658">
        <v>554600</v>
      </c>
      <c r="F25658">
        <v>1165400</v>
      </c>
      <c r="G25658">
        <v>1899900</v>
      </c>
      <c r="H25658">
        <v>24408200</v>
      </c>
      <c r="K25658">
        <v>18218700</v>
      </c>
      <c r="N25658">
        <v>6189500</v>
      </c>
      <c r="O25658">
        <v>20.570751080000001</v>
      </c>
      <c r="P25658">
        <v>27.27</v>
      </c>
      <c r="Q25658">
        <v>599996.304</v>
      </c>
      <c r="U25658">
        <v>12</v>
      </c>
      <c r="Y25658">
        <v>1.9361865970000001</v>
      </c>
      <c r="Z25658">
        <v>10.31589688</v>
      </c>
      <c r="AD25658">
        <v>14.12953368</v>
      </c>
      <c r="AE25658">
        <v>2.6434928850000001</v>
      </c>
      <c r="AF25658">
        <v>16361899.210000001</v>
      </c>
      <c r="AG25658" t="s">
        <v>5122</v>
      </c>
      <c r="AH25658" t="s">
        <v>5260</v>
      </c>
      <c r="AI25658" t="s">
        <v>5277</v>
      </c>
      <c r="AJ25658">
        <v>18170900</v>
      </c>
      <c r="AL25658">
        <v>16450900</v>
      </c>
      <c r="AN25658">
        <v>1720000</v>
      </c>
      <c r="AO25658">
        <v>1720000</v>
      </c>
      <c r="AR25658">
        <v>16357800</v>
      </c>
      <c r="AS25658">
        <v>1860900</v>
      </c>
    </row>
    <row r="25659" spans="1:45">
      <c r="A25659" t="s">
        <v>3275</v>
      </c>
      <c r="B25659">
        <v>2014</v>
      </c>
      <c r="E25659">
        <v>626400</v>
      </c>
      <c r="F25659">
        <v>1281000</v>
      </c>
      <c r="G25659">
        <v>1725600</v>
      </c>
      <c r="H25659">
        <v>25787600</v>
      </c>
      <c r="K25659">
        <v>18859000</v>
      </c>
      <c r="N25659">
        <v>6928600</v>
      </c>
      <c r="O25659">
        <v>21.66363535</v>
      </c>
      <c r="P25659">
        <v>26.99</v>
      </c>
      <c r="Q25659">
        <v>589206.95799999998</v>
      </c>
      <c r="U25659">
        <v>12</v>
      </c>
      <c r="Y25659">
        <v>2.1616101310000002</v>
      </c>
      <c r="Z25659">
        <v>11.75919582</v>
      </c>
      <c r="AD25659">
        <v>12.55348837</v>
      </c>
      <c r="AE25659">
        <v>2.29522498</v>
      </c>
      <c r="AF25659">
        <v>15902695.800000001</v>
      </c>
      <c r="AG25659" t="s">
        <v>5122</v>
      </c>
      <c r="AH25659" t="s">
        <v>5260</v>
      </c>
      <c r="AI25659" t="s">
        <v>5277</v>
      </c>
      <c r="AJ25659">
        <v>19391400</v>
      </c>
      <c r="AL25659">
        <v>17484000</v>
      </c>
      <c r="AN25659">
        <v>1907400</v>
      </c>
      <c r="AO25659">
        <v>1907400</v>
      </c>
      <c r="AR25659">
        <v>16694300</v>
      </c>
      <c r="AS25659">
        <v>2164700</v>
      </c>
    </row>
    <row r="25660" spans="1:45">
      <c r="A25660" t="s">
        <v>3275</v>
      </c>
      <c r="B25660">
        <v>2015</v>
      </c>
      <c r="E25660">
        <v>611100</v>
      </c>
      <c r="F25660">
        <v>1300500</v>
      </c>
      <c r="G25660">
        <v>2292900</v>
      </c>
      <c r="H25660">
        <v>29819300</v>
      </c>
      <c r="K25660">
        <v>22529900</v>
      </c>
      <c r="N25660">
        <v>7289400</v>
      </c>
      <c r="O25660">
        <v>26.217680090000002</v>
      </c>
      <c r="P25660">
        <v>31.8</v>
      </c>
      <c r="Q25660">
        <v>584544.245</v>
      </c>
      <c r="U25660">
        <v>12</v>
      </c>
      <c r="Y25660">
        <v>2.2165949880000002</v>
      </c>
      <c r="Z25660">
        <v>12.470227980000001</v>
      </c>
      <c r="AD25660">
        <v>14.79069767</v>
      </c>
      <c r="AE25660">
        <v>2.5500736669999999</v>
      </c>
      <c r="AF25660">
        <v>18588506.989999998</v>
      </c>
      <c r="AG25660" t="s">
        <v>5122</v>
      </c>
      <c r="AH25660" t="s">
        <v>5260</v>
      </c>
      <c r="AI25660" t="s">
        <v>5277</v>
      </c>
      <c r="AJ25660">
        <v>20853800</v>
      </c>
      <c r="AL25660">
        <v>18942200</v>
      </c>
      <c r="AN25660">
        <v>1911600</v>
      </c>
      <c r="AO25660">
        <v>1911600</v>
      </c>
      <c r="AR25660">
        <v>19822000</v>
      </c>
      <c r="AS25660">
        <v>2707900</v>
      </c>
    </row>
    <row r="25661" spans="1:45">
      <c r="A25661" t="s">
        <v>3275</v>
      </c>
      <c r="B25661">
        <v>2016</v>
      </c>
      <c r="E25661">
        <v>413500</v>
      </c>
      <c r="F25661">
        <v>1031000</v>
      </c>
      <c r="G25661">
        <v>2701900</v>
      </c>
      <c r="H25661">
        <v>33427500</v>
      </c>
      <c r="K25661">
        <v>25470400</v>
      </c>
      <c r="N25661">
        <v>7957100</v>
      </c>
      <c r="O25661">
        <v>30.124371830000001</v>
      </c>
      <c r="P25661">
        <v>35.5</v>
      </c>
      <c r="Q25661">
        <v>580781.04500000004</v>
      </c>
      <c r="U25661">
        <v>12</v>
      </c>
      <c r="Y25661">
        <v>1.769935679</v>
      </c>
      <c r="Z25661">
        <v>13.70068818</v>
      </c>
      <c r="AD25661">
        <v>20.170454549999999</v>
      </c>
      <c r="AE25661">
        <v>2.5911107179999999</v>
      </c>
      <c r="AF25661">
        <v>20617727.100000001</v>
      </c>
      <c r="AG25661" t="s">
        <v>5122</v>
      </c>
      <c r="AH25661" t="s">
        <v>5260</v>
      </c>
      <c r="AI25661" t="s">
        <v>5277</v>
      </c>
      <c r="AJ25661">
        <v>23441400</v>
      </c>
      <c r="AL25661">
        <v>21970700</v>
      </c>
      <c r="AN25661">
        <v>1470700</v>
      </c>
      <c r="AO25661">
        <v>1470700</v>
      </c>
      <c r="AR25661">
        <v>22322200</v>
      </c>
      <c r="AS25661">
        <v>3148200</v>
      </c>
    </row>
    <row r="25662" spans="1:45">
      <c r="A25662" t="s">
        <v>3275</v>
      </c>
      <c r="B25662">
        <v>2017</v>
      </c>
      <c r="E25662">
        <v>540800</v>
      </c>
      <c r="F25662">
        <v>1592200</v>
      </c>
      <c r="G25662">
        <v>3756800</v>
      </c>
      <c r="H25662">
        <v>38701200</v>
      </c>
      <c r="K25662">
        <v>29416400</v>
      </c>
      <c r="N25662">
        <v>9284800</v>
      </c>
      <c r="O25662">
        <v>48.676806880000001</v>
      </c>
      <c r="P25662">
        <v>56.32</v>
      </c>
      <c r="Q25662">
        <v>581634.00899999996</v>
      </c>
      <c r="U25662">
        <v>12</v>
      </c>
      <c r="Y25662">
        <v>2.739978502</v>
      </c>
      <c r="Z25662">
        <v>15.963303140000001</v>
      </c>
      <c r="AD25662">
        <v>20.70588235</v>
      </c>
      <c r="AE25662">
        <v>3.5280918689999998</v>
      </c>
      <c r="AF25662">
        <v>32757627.390000001</v>
      </c>
      <c r="AG25662" t="s">
        <v>5122</v>
      </c>
      <c r="AH25662" t="s">
        <v>5260</v>
      </c>
      <c r="AI25662" t="s">
        <v>5277</v>
      </c>
      <c r="AJ25662">
        <v>26839000</v>
      </c>
      <c r="AL25662">
        <v>24700100</v>
      </c>
      <c r="AN25662">
        <v>2138900</v>
      </c>
      <c r="AO25662">
        <v>2138900</v>
      </c>
      <c r="AR25662">
        <v>26110100</v>
      </c>
      <c r="AS25662">
        <v>3306300</v>
      </c>
    </row>
    <row r="25663" spans="1:45">
      <c r="A25663" t="s">
        <v>3275</v>
      </c>
      <c r="B25663">
        <v>2018</v>
      </c>
      <c r="E25663">
        <v>542600</v>
      </c>
      <c r="F25663">
        <v>2615300</v>
      </c>
      <c r="G25663">
        <v>6284800</v>
      </c>
      <c r="H25663">
        <v>46575000</v>
      </c>
      <c r="K25663">
        <v>35753200</v>
      </c>
      <c r="N25663">
        <v>10821800</v>
      </c>
      <c r="O25663">
        <v>53.249630789999998</v>
      </c>
      <c r="P25663">
        <v>60.33</v>
      </c>
      <c r="Q25663">
        <v>583144.75300000003</v>
      </c>
      <c r="U25663">
        <v>12</v>
      </c>
      <c r="Y25663">
        <v>4.4895608649999996</v>
      </c>
      <c r="Z25663">
        <v>17.710696949999999</v>
      </c>
      <c r="AD25663">
        <v>13.64932127</v>
      </c>
      <c r="AE25663">
        <v>3.4064159169999999</v>
      </c>
      <c r="AF25663">
        <v>35181122.950000003</v>
      </c>
      <c r="AG25663" t="s">
        <v>5122</v>
      </c>
      <c r="AH25663" t="s">
        <v>5260</v>
      </c>
      <c r="AI25663" t="s">
        <v>5277</v>
      </c>
      <c r="AJ25663">
        <v>31979000</v>
      </c>
      <c r="AL25663">
        <v>28815400</v>
      </c>
      <c r="AN25663">
        <v>3163600</v>
      </c>
      <c r="AO25663">
        <v>3163600</v>
      </c>
      <c r="AR25663">
        <v>31348300</v>
      </c>
      <c r="AS25663">
        <v>4404900</v>
      </c>
    </row>
    <row r="25664" spans="1:45">
      <c r="A25664" t="s">
        <v>3275</v>
      </c>
      <c r="B25664">
        <v>2019</v>
      </c>
      <c r="E25664">
        <v>1180300</v>
      </c>
      <c r="F25664">
        <v>3970300</v>
      </c>
      <c r="G25664">
        <v>6261600</v>
      </c>
      <c r="H25664">
        <v>54895300</v>
      </c>
      <c r="K25664">
        <v>41222100</v>
      </c>
      <c r="N25664">
        <v>13673200</v>
      </c>
      <c r="O25664">
        <v>66.63396118</v>
      </c>
      <c r="P25664">
        <v>72.39</v>
      </c>
      <c r="Q25664">
        <v>584630.08900000004</v>
      </c>
      <c r="U25664">
        <v>12</v>
      </c>
      <c r="Y25664">
        <v>6.796382404</v>
      </c>
      <c r="Z25664">
        <v>22.542972469999999</v>
      </c>
      <c r="AD25664">
        <v>10.77232143</v>
      </c>
      <c r="AE25664">
        <v>3.211200302</v>
      </c>
      <c r="AF25664">
        <v>42321372.140000001</v>
      </c>
      <c r="AG25664" t="s">
        <v>5122</v>
      </c>
      <c r="AH25664" t="s">
        <v>5260</v>
      </c>
      <c r="AI25664" t="s">
        <v>5277</v>
      </c>
      <c r="AJ25664">
        <v>39022300</v>
      </c>
      <c r="AL25664">
        <v>33862000</v>
      </c>
      <c r="AN25664">
        <v>5160300</v>
      </c>
      <c r="AO25664">
        <v>5160300</v>
      </c>
      <c r="AR25664">
        <v>36815000</v>
      </c>
      <c r="AS25664">
        <v>4407100</v>
      </c>
    </row>
    <row r="25665" spans="1:45">
      <c r="A25665" t="s">
        <v>3275</v>
      </c>
      <c r="B25665">
        <v>2020</v>
      </c>
      <c r="E25665">
        <v>1468600</v>
      </c>
      <c r="F25665">
        <v>5704600</v>
      </c>
      <c r="G25665">
        <v>6905600</v>
      </c>
      <c r="H25665">
        <v>64098300</v>
      </c>
      <c r="K25665">
        <v>47059700</v>
      </c>
      <c r="N25665">
        <v>17038600</v>
      </c>
      <c r="O25665">
        <v>94.275809289999998</v>
      </c>
      <c r="P25665">
        <v>98.88</v>
      </c>
      <c r="Q25665">
        <v>585597.98800000001</v>
      </c>
      <c r="U25665">
        <v>12</v>
      </c>
      <c r="Y25665">
        <v>9.7458355900000004</v>
      </c>
      <c r="Z25665">
        <v>28.25265855</v>
      </c>
      <c r="AD25665">
        <v>10.236024840000001</v>
      </c>
      <c r="AE25665">
        <v>3.4998476279999999</v>
      </c>
      <c r="AF25665">
        <v>57903929.049999997</v>
      </c>
      <c r="AG25665" t="s">
        <v>5122</v>
      </c>
      <c r="AH25665" t="s">
        <v>5260</v>
      </c>
      <c r="AI25665" t="s">
        <v>5277</v>
      </c>
      <c r="AJ25665">
        <v>42658100</v>
      </c>
      <c r="AL25665">
        <v>35484900</v>
      </c>
      <c r="AN25665">
        <v>7173200</v>
      </c>
      <c r="AO25665">
        <v>7173200</v>
      </c>
      <c r="AR25665">
        <v>41663600</v>
      </c>
      <c r="AS25665">
        <v>5396100</v>
      </c>
    </row>
    <row r="25666" spans="1:45">
      <c r="A25666" t="s">
        <v>3276</v>
      </c>
      <c r="B25666">
        <v>2014</v>
      </c>
      <c r="C25666">
        <v>70701</v>
      </c>
      <c r="D25666">
        <v>116542</v>
      </c>
      <c r="E25666">
        <v>18966</v>
      </c>
      <c r="F25666">
        <v>78818</v>
      </c>
      <c r="G25666">
        <v>-165067</v>
      </c>
      <c r="H25666">
        <v>9030441</v>
      </c>
      <c r="K25666">
        <v>3475488</v>
      </c>
      <c r="N25666">
        <v>5554953</v>
      </c>
      <c r="O25666">
        <v>15.490452960000001</v>
      </c>
      <c r="P25666">
        <v>18.59</v>
      </c>
      <c r="R25666">
        <v>198517</v>
      </c>
      <c r="T25666">
        <v>44846</v>
      </c>
      <c r="U25666">
        <v>12</v>
      </c>
      <c r="V25666">
        <v>0</v>
      </c>
      <c r="W25666">
        <v>44684</v>
      </c>
      <c r="X25666">
        <v>-120441</v>
      </c>
      <c r="Y25666">
        <v>0.371595962</v>
      </c>
      <c r="AA25666">
        <v>0.935929809</v>
      </c>
      <c r="AD25666">
        <v>68.851851850000003</v>
      </c>
      <c r="AG25666" t="s">
        <v>4774</v>
      </c>
      <c r="AH25666" t="s">
        <v>5260</v>
      </c>
      <c r="AI25666" t="s">
        <v>5277</v>
      </c>
      <c r="AJ25666">
        <v>293524</v>
      </c>
      <c r="AL25666">
        <v>139691</v>
      </c>
      <c r="AM25666">
        <v>0</v>
      </c>
      <c r="AN25666">
        <v>153833</v>
      </c>
      <c r="AO25666">
        <v>153833</v>
      </c>
      <c r="AP25666">
        <v>438599</v>
      </c>
      <c r="AQ25666">
        <v>7449189</v>
      </c>
      <c r="AR25666">
        <v>553707</v>
      </c>
      <c r="AS25666">
        <v>2921781</v>
      </c>
    </row>
    <row r="25667" spans="1:45">
      <c r="A25667" t="s">
        <v>3276</v>
      </c>
      <c r="B25667">
        <v>2015</v>
      </c>
      <c r="C25667">
        <v>167495</v>
      </c>
      <c r="D25667">
        <v>75760</v>
      </c>
      <c r="E25667">
        <v>2566</v>
      </c>
      <c r="F25667">
        <v>-4419</v>
      </c>
      <c r="G25667">
        <v>-16969</v>
      </c>
      <c r="H25667">
        <v>8794143</v>
      </c>
      <c r="K25667">
        <v>3483593</v>
      </c>
      <c r="N25667">
        <v>5310550</v>
      </c>
      <c r="O25667">
        <v>15.445609640000001</v>
      </c>
      <c r="P25667">
        <v>18.100000000000001</v>
      </c>
      <c r="Q25667">
        <v>212111.93700000001</v>
      </c>
      <c r="R25667">
        <v>365243</v>
      </c>
      <c r="T25667">
        <v>294581</v>
      </c>
      <c r="U25667">
        <v>12</v>
      </c>
      <c r="V25667">
        <v>0</v>
      </c>
      <c r="W25667">
        <v>294624</v>
      </c>
      <c r="X25667">
        <v>107859</v>
      </c>
      <c r="Y25667">
        <v>-2.0833595999999999E-2</v>
      </c>
      <c r="Z25667">
        <v>17.731284030000001</v>
      </c>
      <c r="AA25667">
        <v>1.7219563339999999</v>
      </c>
      <c r="AD25667">
        <v>-905</v>
      </c>
      <c r="AE25667">
        <v>1.0207946569999999</v>
      </c>
      <c r="AF25667">
        <v>3839226.06</v>
      </c>
      <c r="AG25667" t="s">
        <v>4774</v>
      </c>
      <c r="AH25667" t="s">
        <v>5260</v>
      </c>
      <c r="AI25667" t="s">
        <v>5277</v>
      </c>
      <c r="AJ25667">
        <v>662408</v>
      </c>
      <c r="AL25667">
        <v>591789</v>
      </c>
      <c r="AM25667">
        <v>0</v>
      </c>
      <c r="AN25667">
        <v>70619</v>
      </c>
      <c r="AO25667">
        <v>70619</v>
      </c>
      <c r="AP25667">
        <v>143884</v>
      </c>
      <c r="AQ25667">
        <v>7409028</v>
      </c>
      <c r="AR25667">
        <v>449108</v>
      </c>
      <c r="AS25667">
        <v>3034485</v>
      </c>
    </row>
    <row r="25668" spans="1:45">
      <c r="A25668" t="s">
        <v>3276</v>
      </c>
      <c r="B25668">
        <v>2016</v>
      </c>
      <c r="C25668">
        <v>150812</v>
      </c>
      <c r="D25668">
        <v>39814</v>
      </c>
      <c r="E25668">
        <v>1785</v>
      </c>
      <c r="F25668">
        <v>-9934</v>
      </c>
      <c r="G25668">
        <v>145040</v>
      </c>
      <c r="H25668">
        <v>8867168</v>
      </c>
      <c r="K25668">
        <v>3981221</v>
      </c>
      <c r="N25668">
        <v>4885947</v>
      </c>
      <c r="O25668">
        <v>13.9769425</v>
      </c>
      <c r="P25668">
        <v>15.99</v>
      </c>
      <c r="Q25668">
        <v>221111.77299999999</v>
      </c>
      <c r="R25668">
        <v>377387</v>
      </c>
      <c r="T25668">
        <v>282604</v>
      </c>
      <c r="U25668">
        <v>12</v>
      </c>
      <c r="V25668">
        <v>0</v>
      </c>
      <c r="W25668">
        <v>269450</v>
      </c>
      <c r="X25668">
        <v>650509</v>
      </c>
      <c r="Y25668">
        <v>-4.6049679000000003E-2</v>
      </c>
      <c r="Z25668">
        <v>18.045194729999999</v>
      </c>
      <c r="AA25668">
        <v>1.7494010840000001</v>
      </c>
      <c r="AD25668">
        <v>-319.8</v>
      </c>
      <c r="AE25668">
        <v>0.88610847599999998</v>
      </c>
      <c r="AF25668">
        <v>3535577.25</v>
      </c>
      <c r="AG25668" t="s">
        <v>4774</v>
      </c>
      <c r="AH25668" t="s">
        <v>5260</v>
      </c>
      <c r="AI25668" t="s">
        <v>5277</v>
      </c>
      <c r="AJ25668">
        <v>683341</v>
      </c>
      <c r="AL25668">
        <v>575404</v>
      </c>
      <c r="AM25668">
        <v>0</v>
      </c>
      <c r="AN25668">
        <v>107937</v>
      </c>
      <c r="AO25668">
        <v>107937</v>
      </c>
      <c r="AP25668">
        <v>162965</v>
      </c>
      <c r="AQ25668">
        <v>7530932</v>
      </c>
      <c r="AR25668">
        <v>3723922</v>
      </c>
      <c r="AS25668">
        <v>257299</v>
      </c>
    </row>
    <row r="25669" spans="1:45">
      <c r="A25669" t="s">
        <v>3276</v>
      </c>
      <c r="B25669">
        <v>2017</v>
      </c>
      <c r="C25669">
        <v>152793</v>
      </c>
      <c r="D25669">
        <v>-12218</v>
      </c>
      <c r="E25669">
        <v>5177</v>
      </c>
      <c r="F25669">
        <v>86381</v>
      </c>
      <c r="G25669">
        <v>190111</v>
      </c>
      <c r="H25669">
        <v>8917661</v>
      </c>
      <c r="K25669">
        <v>3895577</v>
      </c>
      <c r="N25669">
        <v>5022084</v>
      </c>
      <c r="O25669">
        <v>14.186673320000001</v>
      </c>
      <c r="P25669">
        <v>15.85</v>
      </c>
      <c r="Q25669">
        <v>240073.742</v>
      </c>
      <c r="R25669">
        <v>389227</v>
      </c>
      <c r="T25669">
        <v>273624</v>
      </c>
      <c r="U25669">
        <v>12</v>
      </c>
      <c r="V25669">
        <v>0</v>
      </c>
      <c r="W25669">
        <v>266037</v>
      </c>
      <c r="X25669">
        <v>-261937</v>
      </c>
      <c r="Y25669">
        <v>0.36878335400000001</v>
      </c>
      <c r="Z25669">
        <v>17.3977419</v>
      </c>
      <c r="AA25669">
        <v>1.6617130920000001</v>
      </c>
      <c r="AD25669">
        <v>42.837837839999999</v>
      </c>
      <c r="AE25669">
        <v>0.91103777100000005</v>
      </c>
      <c r="AF25669">
        <v>3805168.8110000002</v>
      </c>
      <c r="AG25669" t="s">
        <v>4774</v>
      </c>
      <c r="AH25669" t="s">
        <v>5260</v>
      </c>
      <c r="AI25669" t="s">
        <v>5277</v>
      </c>
      <c r="AJ25669">
        <v>718967</v>
      </c>
      <c r="AL25669">
        <v>595777</v>
      </c>
      <c r="AM25669">
        <v>0</v>
      </c>
      <c r="AN25669">
        <v>123190</v>
      </c>
      <c r="AO25669">
        <v>123190</v>
      </c>
      <c r="AP25669">
        <v>219381</v>
      </c>
      <c r="AQ25669">
        <v>7841530</v>
      </c>
      <c r="AR25669">
        <v>3868278</v>
      </c>
      <c r="AS25669">
        <v>27299</v>
      </c>
    </row>
    <row r="25670" spans="1:45">
      <c r="A25670" t="s">
        <v>3276</v>
      </c>
      <c r="B25670">
        <v>2018</v>
      </c>
      <c r="C25670">
        <v>139536</v>
      </c>
      <c r="D25670">
        <v>-269</v>
      </c>
      <c r="E25670">
        <v>3139</v>
      </c>
      <c r="F25670">
        <v>9147</v>
      </c>
      <c r="G25670">
        <v>156523</v>
      </c>
      <c r="H25670">
        <v>8755978</v>
      </c>
      <c r="K25670">
        <v>3864314</v>
      </c>
      <c r="N25670">
        <v>4891664</v>
      </c>
      <c r="O25670">
        <v>11.56533492</v>
      </c>
      <c r="P25670">
        <v>12.56</v>
      </c>
      <c r="Q25670">
        <v>237253.33499999999</v>
      </c>
      <c r="R25670">
        <v>379849</v>
      </c>
      <c r="T25670">
        <v>272835</v>
      </c>
      <c r="U25670">
        <v>12</v>
      </c>
      <c r="V25670">
        <v>0</v>
      </c>
      <c r="W25670">
        <v>258225</v>
      </c>
      <c r="X25670">
        <v>-215873</v>
      </c>
      <c r="Y25670">
        <v>3.8127282999999998E-2</v>
      </c>
      <c r="Z25670">
        <v>16.862987409999999</v>
      </c>
      <c r="AA25670">
        <v>1.5833180760000001</v>
      </c>
      <c r="AD25670">
        <v>314</v>
      </c>
      <c r="AE25670">
        <v>0.74482650699999997</v>
      </c>
      <c r="AF25670">
        <v>2979901.8879999998</v>
      </c>
      <c r="AG25670" t="s">
        <v>4774</v>
      </c>
      <c r="AH25670" t="s">
        <v>5260</v>
      </c>
      <c r="AI25670" t="s">
        <v>5277</v>
      </c>
      <c r="AJ25670">
        <v>758961</v>
      </c>
      <c r="AL25670">
        <v>637337</v>
      </c>
      <c r="AM25670">
        <v>0</v>
      </c>
      <c r="AN25670">
        <v>121624</v>
      </c>
      <c r="AO25670">
        <v>121624</v>
      </c>
      <c r="AP25670">
        <v>339653</v>
      </c>
      <c r="AQ25670">
        <v>7457012</v>
      </c>
      <c r="AR25670">
        <v>3864314</v>
      </c>
      <c r="AS25670">
        <v>0</v>
      </c>
    </row>
    <row r="25671" spans="1:45">
      <c r="A25671" t="s">
        <v>3276</v>
      </c>
      <c r="B25671">
        <v>2019</v>
      </c>
      <c r="C25671">
        <v>146835</v>
      </c>
      <c r="D25671">
        <v>-54332</v>
      </c>
      <c r="E25671">
        <v>312</v>
      </c>
      <c r="F25671">
        <v>-36899</v>
      </c>
      <c r="G25671">
        <v>285441</v>
      </c>
      <c r="H25671">
        <v>8734135</v>
      </c>
      <c r="K25671">
        <v>4103173</v>
      </c>
      <c r="N25671">
        <v>4630962</v>
      </c>
      <c r="O25671">
        <v>13.199054909999999</v>
      </c>
      <c r="P25671">
        <v>13.92</v>
      </c>
      <c r="Q25671">
        <v>227433.05</v>
      </c>
      <c r="R25671">
        <v>423789</v>
      </c>
      <c r="T25671">
        <v>256679</v>
      </c>
      <c r="U25671">
        <v>12</v>
      </c>
      <c r="V25671">
        <v>0</v>
      </c>
      <c r="W25671">
        <v>248347</v>
      </c>
      <c r="X25671">
        <v>284661</v>
      </c>
      <c r="Y25671">
        <v>-0.158465309</v>
      </c>
      <c r="Z25671">
        <v>16.645469949999999</v>
      </c>
      <c r="AA25671">
        <v>1.819991186</v>
      </c>
      <c r="AD25671">
        <v>-87</v>
      </c>
      <c r="AE25671">
        <v>0.83626356199999996</v>
      </c>
      <c r="AF25671">
        <v>3165868.0559999999</v>
      </c>
      <c r="AG25671" t="s">
        <v>4774</v>
      </c>
      <c r="AH25671" t="s">
        <v>5260</v>
      </c>
      <c r="AI25671" t="s">
        <v>5277</v>
      </c>
      <c r="AJ25671">
        <v>769180</v>
      </c>
      <c r="AL25671">
        <v>593738</v>
      </c>
      <c r="AM25671">
        <v>0</v>
      </c>
      <c r="AN25671">
        <v>175442</v>
      </c>
      <c r="AO25671">
        <v>175442</v>
      </c>
      <c r="AP25671">
        <v>306215</v>
      </c>
      <c r="AQ25671">
        <v>7193920</v>
      </c>
      <c r="AR25671">
        <v>4066255</v>
      </c>
      <c r="AS25671">
        <v>36918</v>
      </c>
    </row>
    <row r="25672" spans="1:45">
      <c r="A25672" t="s">
        <v>3276</v>
      </c>
      <c r="B25672">
        <v>2020</v>
      </c>
      <c r="C25672">
        <v>139718</v>
      </c>
      <c r="D25672">
        <v>272</v>
      </c>
      <c r="E25672">
        <v>1493</v>
      </c>
      <c r="F25672">
        <v>-24704</v>
      </c>
      <c r="G25672">
        <v>237272</v>
      </c>
      <c r="H25672">
        <v>8554097</v>
      </c>
      <c r="K25672">
        <v>4038363</v>
      </c>
      <c r="N25672">
        <v>4515734</v>
      </c>
      <c r="O25672">
        <v>8.9776551720000004</v>
      </c>
      <c r="P25672">
        <v>9.0399999999999991</v>
      </c>
      <c r="Q25672">
        <v>220161.745</v>
      </c>
      <c r="R25672">
        <v>380637</v>
      </c>
      <c r="T25672">
        <v>240433</v>
      </c>
      <c r="U25672">
        <v>12</v>
      </c>
      <c r="V25672">
        <v>0</v>
      </c>
      <c r="W25672">
        <v>235200</v>
      </c>
      <c r="X25672">
        <v>-6062</v>
      </c>
      <c r="Y25672">
        <v>-0.11075055</v>
      </c>
      <c r="Z25672">
        <v>16.593150640000001</v>
      </c>
      <c r="AA25672">
        <v>1.706434467</v>
      </c>
      <c r="AD25672">
        <v>-82.181818179999993</v>
      </c>
      <c r="AE25672">
        <v>0.54480310600000004</v>
      </c>
      <c r="AF25672">
        <v>1990262.175</v>
      </c>
      <c r="AG25672" t="s">
        <v>4774</v>
      </c>
      <c r="AH25672" t="s">
        <v>5260</v>
      </c>
      <c r="AI25672" t="s">
        <v>5277</v>
      </c>
      <c r="AJ25672">
        <v>714237</v>
      </c>
      <c r="AL25672">
        <v>568800</v>
      </c>
      <c r="AM25672">
        <v>0</v>
      </c>
      <c r="AN25672">
        <v>145437</v>
      </c>
      <c r="AO25672">
        <v>145437</v>
      </c>
      <c r="AP25672">
        <v>434530</v>
      </c>
      <c r="AQ25672">
        <v>6996618</v>
      </c>
      <c r="AR25672">
        <v>4038363</v>
      </c>
      <c r="AS25672">
        <v>0</v>
      </c>
    </row>
    <row r="25673" spans="1:45">
      <c r="A25673" t="s">
        <v>3277</v>
      </c>
      <c r="B25673">
        <v>2011</v>
      </c>
      <c r="C25673">
        <v>4168</v>
      </c>
      <c r="D25673">
        <v>419</v>
      </c>
      <c r="E25673">
        <v>-2324</v>
      </c>
      <c r="F25673">
        <v>-16898</v>
      </c>
      <c r="G25673">
        <v>-1672</v>
      </c>
      <c r="H25673">
        <v>142835</v>
      </c>
      <c r="I25673">
        <v>13830</v>
      </c>
      <c r="J25673">
        <v>11602</v>
      </c>
      <c r="K25673">
        <v>75473</v>
      </c>
      <c r="L25673">
        <v>5103</v>
      </c>
      <c r="M25673">
        <v>50</v>
      </c>
      <c r="N25673">
        <v>67362</v>
      </c>
      <c r="O25673">
        <v>1.03</v>
      </c>
      <c r="P25673">
        <v>1.03</v>
      </c>
      <c r="Q25673">
        <v>53670.135000000002</v>
      </c>
      <c r="R25673">
        <v>-148</v>
      </c>
      <c r="S25673">
        <v>-3696</v>
      </c>
      <c r="T25673">
        <v>15325</v>
      </c>
      <c r="U25673">
        <v>12</v>
      </c>
      <c r="X25673">
        <v>2024</v>
      </c>
      <c r="Y25673">
        <v>-0.31484921700000001</v>
      </c>
      <c r="Z25673">
        <v>1.2551114320000001</v>
      </c>
      <c r="AA25673">
        <v>-2.7575859999999998E-3</v>
      </c>
      <c r="AB25673">
        <v>27358</v>
      </c>
      <c r="AC25673">
        <v>2024</v>
      </c>
      <c r="AD25673">
        <v>-3.3225806449999999</v>
      </c>
      <c r="AE25673">
        <v>0.82064426599999996</v>
      </c>
      <c r="AF25673">
        <v>55280.239049999996</v>
      </c>
      <c r="AG25673" t="s">
        <v>4774</v>
      </c>
      <c r="AH25673" t="s">
        <v>5257</v>
      </c>
      <c r="AI25673" t="s">
        <v>5277</v>
      </c>
      <c r="AJ25673">
        <v>167276</v>
      </c>
      <c r="AK25673">
        <v>128171</v>
      </c>
      <c r="AL25673">
        <v>48619</v>
      </c>
      <c r="AM25673">
        <v>5959</v>
      </c>
      <c r="AN25673">
        <v>39105</v>
      </c>
      <c r="AO25673">
        <v>-15473</v>
      </c>
      <c r="AP25673">
        <v>40114</v>
      </c>
      <c r="AQ25673">
        <v>48606</v>
      </c>
      <c r="AR25673">
        <v>12756</v>
      </c>
      <c r="AS25673">
        <v>45500</v>
      </c>
    </row>
    <row r="25674" spans="1:45">
      <c r="A25674" t="s">
        <v>3277</v>
      </c>
      <c r="B25674">
        <v>2012</v>
      </c>
      <c r="C25674">
        <v>3437</v>
      </c>
      <c r="D25674">
        <v>-72</v>
      </c>
      <c r="E25674">
        <v>110</v>
      </c>
      <c r="F25674">
        <v>8955</v>
      </c>
      <c r="G25674">
        <v>23188</v>
      </c>
      <c r="H25674">
        <v>141317</v>
      </c>
      <c r="I25674">
        <v>13997</v>
      </c>
      <c r="J25674">
        <v>11529</v>
      </c>
      <c r="K25674">
        <v>67107</v>
      </c>
      <c r="L25674">
        <v>5405</v>
      </c>
      <c r="M25674">
        <v>0</v>
      </c>
      <c r="N25674">
        <v>74210</v>
      </c>
      <c r="O25674">
        <v>4.5</v>
      </c>
      <c r="P25674">
        <v>4.5</v>
      </c>
      <c r="Q25674">
        <v>53697.188999999998</v>
      </c>
      <c r="R25674">
        <v>25664</v>
      </c>
      <c r="S25674">
        <v>19850</v>
      </c>
      <c r="T25674">
        <v>13090</v>
      </c>
      <c r="U25674">
        <v>12</v>
      </c>
      <c r="X25674">
        <v>3338</v>
      </c>
      <c r="Y25674">
        <v>0.16683847700000001</v>
      </c>
      <c r="Z25674">
        <v>1.3820090279999999</v>
      </c>
      <c r="AA25674">
        <v>0.47813988600000001</v>
      </c>
      <c r="AB25674">
        <v>40005</v>
      </c>
      <c r="AC25674">
        <v>3338</v>
      </c>
      <c r="AD25674">
        <v>28.125</v>
      </c>
      <c r="AE25674">
        <v>3.256129235</v>
      </c>
      <c r="AF25674">
        <v>241637.3505</v>
      </c>
      <c r="AG25674" t="s">
        <v>4774</v>
      </c>
      <c r="AH25674" t="s">
        <v>5257</v>
      </c>
      <c r="AI25674" t="s">
        <v>5277</v>
      </c>
      <c r="AJ25674">
        <v>174540</v>
      </c>
      <c r="AK25674">
        <v>114872</v>
      </c>
      <c r="AL25674">
        <v>47094</v>
      </c>
      <c r="AM25674">
        <v>0</v>
      </c>
      <c r="AN25674">
        <v>59668</v>
      </c>
      <c r="AO25674">
        <v>12574</v>
      </c>
      <c r="AP25674">
        <v>53330</v>
      </c>
      <c r="AQ25674">
        <v>41220</v>
      </c>
      <c r="AR25674">
        <v>13325</v>
      </c>
      <c r="AS25674">
        <v>37500</v>
      </c>
    </row>
    <row r="25675" spans="1:45">
      <c r="A25675" t="s">
        <v>3277</v>
      </c>
      <c r="B25675">
        <v>2013</v>
      </c>
      <c r="C25675">
        <v>3520</v>
      </c>
      <c r="D25675">
        <v>-770</v>
      </c>
      <c r="E25675">
        <v>-3374</v>
      </c>
      <c r="F25675">
        <v>26819</v>
      </c>
      <c r="G25675">
        <v>25731</v>
      </c>
      <c r="H25675">
        <v>156632</v>
      </c>
      <c r="I25675">
        <v>20821</v>
      </c>
      <c r="J25675">
        <v>12908</v>
      </c>
      <c r="K25675">
        <v>107557</v>
      </c>
      <c r="L25675">
        <v>3834</v>
      </c>
      <c r="M25675">
        <v>4890</v>
      </c>
      <c r="N25675">
        <v>49075</v>
      </c>
      <c r="O25675">
        <v>10.119999999999999</v>
      </c>
      <c r="P25675">
        <v>10.119999999999999</v>
      </c>
      <c r="Q25675">
        <v>46815.697</v>
      </c>
      <c r="R25675">
        <v>40475</v>
      </c>
      <c r="S25675">
        <v>25659</v>
      </c>
      <c r="T25675">
        <v>12740</v>
      </c>
      <c r="U25675">
        <v>12</v>
      </c>
      <c r="X25675">
        <v>72</v>
      </c>
      <c r="Y25675">
        <v>0.53718900599999997</v>
      </c>
      <c r="Z25675">
        <v>1.0482595189999999</v>
      </c>
      <c r="AA25675">
        <v>0.81072094500000003</v>
      </c>
      <c r="AB25675">
        <v>50988</v>
      </c>
      <c r="AC25675">
        <v>72</v>
      </c>
      <c r="AD25675">
        <v>19.843137259999999</v>
      </c>
      <c r="AE25675">
        <v>9.6540978840000005</v>
      </c>
      <c r="AF25675">
        <v>473774.85359999997</v>
      </c>
      <c r="AG25675" t="s">
        <v>4774</v>
      </c>
      <c r="AH25675" t="s">
        <v>5257</v>
      </c>
      <c r="AI25675" t="s">
        <v>5277</v>
      </c>
      <c r="AJ25675">
        <v>239303</v>
      </c>
      <c r="AK25675">
        <v>159169</v>
      </c>
      <c r="AL25675">
        <v>54594</v>
      </c>
      <c r="AM25675">
        <v>-2195</v>
      </c>
      <c r="AN25675">
        <v>80134</v>
      </c>
      <c r="AO25675">
        <v>27735</v>
      </c>
      <c r="AP25675">
        <v>71400</v>
      </c>
      <c r="AQ25675">
        <v>44123</v>
      </c>
      <c r="AR25675">
        <v>20412</v>
      </c>
      <c r="AS25675">
        <v>72365</v>
      </c>
    </row>
    <row r="25676" spans="1:45">
      <c r="A25676" t="s">
        <v>3277</v>
      </c>
      <c r="B25676">
        <v>2014</v>
      </c>
      <c r="C25676">
        <v>5960</v>
      </c>
      <c r="D25676">
        <v>-4375</v>
      </c>
      <c r="E25676">
        <v>9675</v>
      </c>
      <c r="F25676">
        <v>16405</v>
      </c>
      <c r="G25676">
        <v>22250</v>
      </c>
      <c r="H25676">
        <v>311749</v>
      </c>
      <c r="I25676">
        <v>25374</v>
      </c>
      <c r="J25676">
        <v>19970</v>
      </c>
      <c r="K25676">
        <v>237773</v>
      </c>
      <c r="L25676">
        <v>5404</v>
      </c>
      <c r="M25676">
        <v>1962</v>
      </c>
      <c r="N25676">
        <v>73976</v>
      </c>
      <c r="O25676">
        <v>9.6300000000000008</v>
      </c>
      <c r="P25676">
        <v>9.6300000000000008</v>
      </c>
      <c r="Q25676">
        <v>47620.472999999998</v>
      </c>
      <c r="R25676">
        <v>45928</v>
      </c>
      <c r="S25676">
        <v>-107489</v>
      </c>
      <c r="T25676">
        <v>9513</v>
      </c>
      <c r="U25676">
        <v>12</v>
      </c>
      <c r="X25676">
        <v>129739</v>
      </c>
      <c r="Y25676">
        <v>0.34723268499999999</v>
      </c>
      <c r="Z25676">
        <v>1.553449501</v>
      </c>
      <c r="AA25676">
        <v>0.97212452000000005</v>
      </c>
      <c r="AB25676">
        <v>80147</v>
      </c>
      <c r="AC25676">
        <v>19301</v>
      </c>
      <c r="AD25676">
        <v>35.666666669999998</v>
      </c>
      <c r="AE25676">
        <v>6.3474561649999997</v>
      </c>
      <c r="AF25676">
        <v>458585.15500000003</v>
      </c>
      <c r="AG25676" t="s">
        <v>4774</v>
      </c>
      <c r="AH25676" t="s">
        <v>5257</v>
      </c>
      <c r="AI25676" t="s">
        <v>5277</v>
      </c>
      <c r="AJ25676">
        <v>306388</v>
      </c>
      <c r="AK25676">
        <v>213596</v>
      </c>
      <c r="AL25676">
        <v>56377</v>
      </c>
      <c r="AM25676">
        <v>0</v>
      </c>
      <c r="AN25676">
        <v>92792</v>
      </c>
      <c r="AO25676">
        <v>36415</v>
      </c>
      <c r="AP25676">
        <v>99437</v>
      </c>
      <c r="AQ25676">
        <v>60898</v>
      </c>
      <c r="AR25676">
        <v>19290</v>
      </c>
      <c r="AS25676">
        <v>191792</v>
      </c>
    </row>
    <row r="25677" spans="1:45">
      <c r="A25677" t="s">
        <v>3277</v>
      </c>
      <c r="B25677">
        <v>2015</v>
      </c>
      <c r="C25677">
        <v>11705</v>
      </c>
      <c r="D25677">
        <v>-388</v>
      </c>
      <c r="E25677">
        <v>15297</v>
      </c>
      <c r="F25677">
        <v>23552</v>
      </c>
      <c r="G25677">
        <v>32456</v>
      </c>
      <c r="H25677">
        <v>345729</v>
      </c>
      <c r="I25677">
        <v>31783</v>
      </c>
      <c r="J25677">
        <v>23053</v>
      </c>
      <c r="K25677">
        <v>238768</v>
      </c>
      <c r="L25677">
        <v>8180</v>
      </c>
      <c r="M25677">
        <v>1966</v>
      </c>
      <c r="N25677">
        <v>106961</v>
      </c>
      <c r="O25677">
        <v>11.39</v>
      </c>
      <c r="P25677">
        <v>11.39</v>
      </c>
      <c r="Q25677">
        <v>48653.103999999999</v>
      </c>
      <c r="R25677">
        <v>62377</v>
      </c>
      <c r="S25677">
        <v>15065</v>
      </c>
      <c r="T25677">
        <v>11435</v>
      </c>
      <c r="U25677">
        <v>12</v>
      </c>
      <c r="X25677">
        <v>17391</v>
      </c>
      <c r="Y25677">
        <v>0.48989307799999998</v>
      </c>
      <c r="Z25677">
        <v>2.1984414399999999</v>
      </c>
      <c r="AA25677">
        <v>1.2974719990000001</v>
      </c>
      <c r="AB25677">
        <v>105445</v>
      </c>
      <c r="AC25677">
        <v>17391</v>
      </c>
      <c r="AD25677">
        <v>29.205128210000002</v>
      </c>
      <c r="AE25677">
        <v>5.3897787069999996</v>
      </c>
      <c r="AF25677">
        <v>554158.85459999996</v>
      </c>
      <c r="AG25677" t="s">
        <v>4774</v>
      </c>
      <c r="AH25677" t="s">
        <v>5257</v>
      </c>
      <c r="AI25677" t="s">
        <v>5277</v>
      </c>
      <c r="AJ25677">
        <v>389810</v>
      </c>
      <c r="AK25677">
        <v>270678</v>
      </c>
      <c r="AL25677">
        <v>68190</v>
      </c>
      <c r="AM25677">
        <v>0</v>
      </c>
      <c r="AN25677">
        <v>119132</v>
      </c>
      <c r="AO25677">
        <v>50942</v>
      </c>
      <c r="AP25677">
        <v>126989</v>
      </c>
      <c r="AQ25677">
        <v>71503</v>
      </c>
      <c r="AR25677">
        <v>21544</v>
      </c>
      <c r="AS25677">
        <v>190502</v>
      </c>
    </row>
    <row r="25678" spans="1:45">
      <c r="A25678" t="s">
        <v>3277</v>
      </c>
      <c r="B25678">
        <v>2016</v>
      </c>
      <c r="C25678">
        <v>20125</v>
      </c>
      <c r="D25678">
        <v>-3431</v>
      </c>
      <c r="E25678">
        <v>11800</v>
      </c>
      <c r="F25678">
        <v>23747</v>
      </c>
      <c r="G25678">
        <v>46365</v>
      </c>
      <c r="H25678">
        <v>436648</v>
      </c>
      <c r="I25678">
        <v>41646</v>
      </c>
      <c r="J25678">
        <v>30511</v>
      </c>
      <c r="K25678">
        <v>304129</v>
      </c>
      <c r="L25678">
        <v>7894</v>
      </c>
      <c r="M25678">
        <v>0</v>
      </c>
      <c r="N25678">
        <v>132519</v>
      </c>
      <c r="O25678">
        <v>11.45</v>
      </c>
      <c r="P25678">
        <v>11.45</v>
      </c>
      <c r="Q25678">
        <v>48997.074999999997</v>
      </c>
      <c r="R25678">
        <v>81555</v>
      </c>
      <c r="S25678">
        <v>-72622</v>
      </c>
      <c r="T25678">
        <v>22452</v>
      </c>
      <c r="U25678">
        <v>12</v>
      </c>
      <c r="X25678">
        <v>118987</v>
      </c>
      <c r="Y25678">
        <v>0.48628471200000001</v>
      </c>
      <c r="Z25678">
        <v>2.7046308379999999</v>
      </c>
      <c r="AA25678">
        <v>1.67006147</v>
      </c>
      <c r="AB25678">
        <v>99574</v>
      </c>
      <c r="AC25678">
        <v>17649</v>
      </c>
      <c r="AD25678">
        <v>24.361702130000001</v>
      </c>
      <c r="AE25678">
        <v>4.233479794</v>
      </c>
      <c r="AF25678">
        <v>561016.50879999995</v>
      </c>
      <c r="AG25678" t="s">
        <v>4774</v>
      </c>
      <c r="AH25678" t="s">
        <v>5257</v>
      </c>
      <c r="AI25678" t="s">
        <v>5277</v>
      </c>
      <c r="AJ25678">
        <v>458550</v>
      </c>
      <c r="AK25678">
        <v>318452</v>
      </c>
      <c r="AL25678">
        <v>83995</v>
      </c>
      <c r="AM25678">
        <v>-3000</v>
      </c>
      <c r="AN25678">
        <v>140098</v>
      </c>
      <c r="AO25678">
        <v>59103</v>
      </c>
      <c r="AP25678">
        <v>122377</v>
      </c>
      <c r="AQ25678">
        <v>84209</v>
      </c>
      <c r="AR25678">
        <v>22803</v>
      </c>
      <c r="AS25678">
        <v>247873</v>
      </c>
    </row>
    <row r="25679" spans="1:45">
      <c r="A25679" t="s">
        <v>3277</v>
      </c>
      <c r="B25679">
        <v>2017</v>
      </c>
      <c r="C25679">
        <v>20279</v>
      </c>
      <c r="D25679">
        <v>0</v>
      </c>
      <c r="E25679">
        <v>63</v>
      </c>
      <c r="F25679">
        <v>39839</v>
      </c>
      <c r="G25679">
        <v>49025</v>
      </c>
      <c r="H25679">
        <v>453119</v>
      </c>
      <c r="I25679">
        <v>60308</v>
      </c>
      <c r="J25679">
        <v>37816</v>
      </c>
      <c r="K25679">
        <v>277794</v>
      </c>
      <c r="L25679">
        <v>12911</v>
      </c>
      <c r="M25679">
        <v>294</v>
      </c>
      <c r="N25679">
        <v>175325</v>
      </c>
      <c r="O25679">
        <v>16.850000000000001</v>
      </c>
      <c r="P25679">
        <v>16.850000000000001</v>
      </c>
      <c r="Q25679">
        <v>49660.699000000001</v>
      </c>
      <c r="R25679">
        <v>79709</v>
      </c>
      <c r="S25679">
        <v>34296</v>
      </c>
      <c r="T25679">
        <v>19528</v>
      </c>
      <c r="U25679">
        <v>12</v>
      </c>
      <c r="X25679">
        <v>14729</v>
      </c>
      <c r="Y25679">
        <v>0.80615577699999996</v>
      </c>
      <c r="Z25679">
        <v>3.5304577570000002</v>
      </c>
      <c r="AA25679">
        <v>1.6129388499999999</v>
      </c>
      <c r="AB25679">
        <v>103137</v>
      </c>
      <c r="AC25679">
        <v>14729</v>
      </c>
      <c r="AD25679">
        <v>21.883116879999999</v>
      </c>
      <c r="AE25679">
        <v>4.7727521929999996</v>
      </c>
      <c r="AF25679">
        <v>836782.77819999994</v>
      </c>
      <c r="AG25679" t="s">
        <v>4774</v>
      </c>
      <c r="AH25679" t="s">
        <v>5257</v>
      </c>
      <c r="AI25679" t="s">
        <v>5277</v>
      </c>
      <c r="AJ25679">
        <v>511081</v>
      </c>
      <c r="AK25679">
        <v>352097</v>
      </c>
      <c r="AL25679">
        <v>98803</v>
      </c>
      <c r="AM25679">
        <v>0</v>
      </c>
      <c r="AN25679">
        <v>158984</v>
      </c>
      <c r="AO25679">
        <v>60181</v>
      </c>
      <c r="AP25679">
        <v>144516</v>
      </c>
      <c r="AQ25679">
        <v>84133</v>
      </c>
      <c r="AR25679">
        <v>41379</v>
      </c>
      <c r="AS25679">
        <v>212679</v>
      </c>
    </row>
    <row r="25680" spans="1:45">
      <c r="A25680" t="s">
        <v>3277</v>
      </c>
      <c r="B25680">
        <v>2018</v>
      </c>
      <c r="C25680">
        <v>26529</v>
      </c>
      <c r="D25680">
        <v>-3375</v>
      </c>
      <c r="E25680">
        <v>11272</v>
      </c>
      <c r="F25680">
        <v>53933</v>
      </c>
      <c r="G25680">
        <v>100306</v>
      </c>
      <c r="H25680">
        <v>862153</v>
      </c>
      <c r="I25680">
        <v>80717</v>
      </c>
      <c r="J25680">
        <v>44666</v>
      </c>
      <c r="K25680">
        <v>476609</v>
      </c>
      <c r="L25680">
        <v>15288</v>
      </c>
      <c r="M25680">
        <v>163</v>
      </c>
      <c r="N25680">
        <v>385544</v>
      </c>
      <c r="O25680">
        <v>15.85</v>
      </c>
      <c r="P25680">
        <v>15.85</v>
      </c>
      <c r="Q25680">
        <v>57940.088000000003</v>
      </c>
      <c r="R25680">
        <v>119559</v>
      </c>
      <c r="S25680">
        <v>-278090</v>
      </c>
      <c r="T25680">
        <v>24450</v>
      </c>
      <c r="U25680">
        <v>12</v>
      </c>
      <c r="X25680">
        <v>378396</v>
      </c>
      <c r="Y25680">
        <v>1.029833172</v>
      </c>
      <c r="Z25680">
        <v>6.6541838870000003</v>
      </c>
      <c r="AA25680">
        <v>2.2829403930000001</v>
      </c>
      <c r="AB25680">
        <v>126841</v>
      </c>
      <c r="AC25680">
        <v>23812</v>
      </c>
      <c r="AD25680">
        <v>15.85</v>
      </c>
      <c r="AE25680">
        <v>2.3819600219999999</v>
      </c>
      <c r="AF25680">
        <v>918350.39480000001</v>
      </c>
      <c r="AG25680" t="s">
        <v>4774</v>
      </c>
      <c r="AH25680" t="s">
        <v>5257</v>
      </c>
      <c r="AI25680" t="s">
        <v>5277</v>
      </c>
      <c r="AJ25680">
        <v>698493</v>
      </c>
      <c r="AK25680">
        <v>455025</v>
      </c>
      <c r="AL25680">
        <v>150910</v>
      </c>
      <c r="AM25680">
        <v>-2551</v>
      </c>
      <c r="AN25680">
        <v>243468</v>
      </c>
      <c r="AO25680">
        <v>95109</v>
      </c>
      <c r="AP25680">
        <v>195561</v>
      </c>
      <c r="AQ25680">
        <v>115707</v>
      </c>
      <c r="AR25680">
        <v>68720</v>
      </c>
      <c r="AS25680">
        <v>366614</v>
      </c>
    </row>
    <row r="25681" spans="1:45">
      <c r="A25681" t="s">
        <v>3277</v>
      </c>
      <c r="B25681">
        <v>2019</v>
      </c>
      <c r="C25681">
        <v>26417</v>
      </c>
      <c r="D25681">
        <v>-1512</v>
      </c>
      <c r="E25681">
        <v>12439</v>
      </c>
      <c r="F25681">
        <v>43688</v>
      </c>
      <c r="G25681">
        <v>81216</v>
      </c>
      <c r="H25681">
        <v>922733</v>
      </c>
      <c r="I25681">
        <v>68091</v>
      </c>
      <c r="J25681">
        <v>43851</v>
      </c>
      <c r="K25681">
        <v>491185</v>
      </c>
      <c r="L25681">
        <v>13443</v>
      </c>
      <c r="M25681">
        <v>4703</v>
      </c>
      <c r="N25681">
        <v>431548</v>
      </c>
      <c r="O25681">
        <v>14.91</v>
      </c>
      <c r="P25681">
        <v>14.91</v>
      </c>
      <c r="Q25681">
        <v>58404.733999999997</v>
      </c>
      <c r="R25681">
        <v>118788</v>
      </c>
      <c r="S25681">
        <v>50019</v>
      </c>
      <c r="T25681">
        <v>34732</v>
      </c>
      <c r="U25681">
        <v>12</v>
      </c>
      <c r="X25681">
        <v>31197</v>
      </c>
      <c r="Y25681">
        <v>0.74916456799999998</v>
      </c>
      <c r="Z25681">
        <v>7.3889215899999998</v>
      </c>
      <c r="AA25681">
        <v>2.0369840859999999</v>
      </c>
      <c r="AB25681">
        <v>177513</v>
      </c>
      <c r="AC25681">
        <v>31197</v>
      </c>
      <c r="AD25681">
        <v>20.148648649999998</v>
      </c>
      <c r="AE25681">
        <v>2.0178858059999998</v>
      </c>
      <c r="AF25681">
        <v>870814.58389999997</v>
      </c>
      <c r="AG25681" t="s">
        <v>4774</v>
      </c>
      <c r="AH25681" t="s">
        <v>5257</v>
      </c>
      <c r="AI25681" t="s">
        <v>5277</v>
      </c>
      <c r="AJ25681">
        <v>744956</v>
      </c>
      <c r="AK25681">
        <v>484588</v>
      </c>
      <c r="AL25681">
        <v>176312</v>
      </c>
      <c r="AM25681">
        <v>0</v>
      </c>
      <c r="AN25681">
        <v>260368</v>
      </c>
      <c r="AO25681">
        <v>84056</v>
      </c>
      <c r="AP25681">
        <v>233610</v>
      </c>
      <c r="AQ25681">
        <v>128199</v>
      </c>
      <c r="AR25681">
        <v>56097</v>
      </c>
      <c r="AS25681">
        <v>393011</v>
      </c>
    </row>
    <row r="25682" spans="1:45">
      <c r="A25682" t="s">
        <v>3277</v>
      </c>
      <c r="B25682">
        <v>2020</v>
      </c>
      <c r="C25682">
        <v>27719</v>
      </c>
      <c r="D25682">
        <v>0</v>
      </c>
      <c r="E25682">
        <v>11884</v>
      </c>
      <c r="F25682">
        <v>45108</v>
      </c>
      <c r="G25682">
        <v>75495</v>
      </c>
      <c r="H25682">
        <v>1062521</v>
      </c>
      <c r="I25682">
        <v>92844</v>
      </c>
      <c r="J25682">
        <v>60317</v>
      </c>
      <c r="K25682">
        <v>577387</v>
      </c>
      <c r="L25682">
        <v>23469</v>
      </c>
      <c r="M25682">
        <v>6132</v>
      </c>
      <c r="N25682">
        <v>485134</v>
      </c>
      <c r="O25682">
        <v>20.34</v>
      </c>
      <c r="P25682">
        <v>20.34</v>
      </c>
      <c r="Q25682">
        <v>58962.775999999998</v>
      </c>
      <c r="R25682">
        <v>127550</v>
      </c>
      <c r="S25682">
        <v>-38907</v>
      </c>
      <c r="T25682">
        <v>42839</v>
      </c>
      <c r="U25682">
        <v>12</v>
      </c>
      <c r="X25682">
        <v>114402</v>
      </c>
      <c r="Y25682">
        <v>0.76699289100000001</v>
      </c>
      <c r="Z25682">
        <v>8.2278012149999995</v>
      </c>
      <c r="AA25682">
        <v>2.168793634</v>
      </c>
      <c r="AB25682">
        <v>211196</v>
      </c>
      <c r="AC25682">
        <v>24034</v>
      </c>
      <c r="AD25682">
        <v>34.47457627</v>
      </c>
      <c r="AE25682">
        <v>2.544378246</v>
      </c>
      <c r="AF25682">
        <v>1199302.8640000001</v>
      </c>
      <c r="AG25682" t="s">
        <v>4774</v>
      </c>
      <c r="AH25682" t="s">
        <v>5257</v>
      </c>
      <c r="AI25682" t="s">
        <v>5277</v>
      </c>
      <c r="AJ25682">
        <v>882621</v>
      </c>
      <c r="AK25682">
        <v>561297</v>
      </c>
      <c r="AL25682">
        <v>224386</v>
      </c>
      <c r="AM25682">
        <v>12227</v>
      </c>
      <c r="AN25682">
        <v>321324</v>
      </c>
      <c r="AO25682">
        <v>84711</v>
      </c>
      <c r="AP25682">
        <v>301672</v>
      </c>
      <c r="AQ25682">
        <v>135155</v>
      </c>
      <c r="AR25682">
        <v>90476</v>
      </c>
      <c r="AS25682">
        <v>447228</v>
      </c>
    </row>
    <row r="25683" spans="1:45">
      <c r="A25683" t="s">
        <v>3278</v>
      </c>
      <c r="B25683">
        <v>2010</v>
      </c>
      <c r="C25683">
        <v>103599</v>
      </c>
      <c r="D25683">
        <v>-10603</v>
      </c>
      <c r="E25683">
        <v>198452</v>
      </c>
      <c r="F25683">
        <v>554065</v>
      </c>
      <c r="G25683">
        <v>1218822</v>
      </c>
      <c r="H25683">
        <v>9910382</v>
      </c>
      <c r="I25683">
        <v>1599941</v>
      </c>
      <c r="J25683">
        <v>1171655</v>
      </c>
      <c r="K25683">
        <v>5450982</v>
      </c>
      <c r="L25683">
        <v>888743</v>
      </c>
      <c r="M25683">
        <v>363272</v>
      </c>
      <c r="N25683">
        <v>4459400</v>
      </c>
      <c r="O25683">
        <v>45.466166479999998</v>
      </c>
      <c r="P25683">
        <v>55.46</v>
      </c>
      <c r="Q25683">
        <v>161035.63099999999</v>
      </c>
      <c r="R25683">
        <v>1231528</v>
      </c>
      <c r="S25683">
        <v>1096078</v>
      </c>
      <c r="T25683">
        <v>362509</v>
      </c>
      <c r="U25683">
        <v>12</v>
      </c>
      <c r="X25683">
        <v>122744</v>
      </c>
      <c r="Y25683">
        <v>3.4465165949999998</v>
      </c>
      <c r="Z25683">
        <v>27.124214519999999</v>
      </c>
      <c r="AA25683">
        <v>7.6606204849999999</v>
      </c>
      <c r="AB25683">
        <v>1383905</v>
      </c>
      <c r="AC25683">
        <v>117293</v>
      </c>
      <c r="AD25683">
        <v>16.311764709999999</v>
      </c>
      <c r="AE25683">
        <v>2.044667504</v>
      </c>
      <c r="AF25683">
        <v>8931036.0950000007</v>
      </c>
      <c r="AG25683" t="s">
        <v>5123</v>
      </c>
      <c r="AH25683" t="s">
        <v>5257</v>
      </c>
      <c r="AI25683" t="s">
        <v>5277</v>
      </c>
      <c r="AJ25683">
        <v>9993166</v>
      </c>
      <c r="AK25683">
        <v>7847067</v>
      </c>
      <c r="AL25683">
        <v>1277080</v>
      </c>
      <c r="AM25683">
        <v>0</v>
      </c>
      <c r="AN25683">
        <v>2146099</v>
      </c>
      <c r="AO25683">
        <v>869019</v>
      </c>
      <c r="AP25683">
        <v>3588796</v>
      </c>
      <c r="AQ25683">
        <v>1697881</v>
      </c>
      <c r="AR25683">
        <v>2204891</v>
      </c>
      <c r="AS25683">
        <v>1413634</v>
      </c>
    </row>
    <row r="25684" spans="1:45">
      <c r="A25684" t="s">
        <v>3278</v>
      </c>
      <c r="B25684">
        <v>2011</v>
      </c>
      <c r="C25684">
        <v>99704</v>
      </c>
      <c r="D25684">
        <v>22785</v>
      </c>
      <c r="E25684">
        <v>356571</v>
      </c>
      <c r="F25684">
        <v>1049130</v>
      </c>
      <c r="G25684">
        <v>1166933</v>
      </c>
      <c r="H25684">
        <v>10886805</v>
      </c>
      <c r="I25684">
        <v>1977856</v>
      </c>
      <c r="J25684">
        <v>1412153</v>
      </c>
      <c r="K25684">
        <v>5398469</v>
      </c>
      <c r="L25684">
        <v>1173851</v>
      </c>
      <c r="M25684">
        <v>75271</v>
      </c>
      <c r="N25684">
        <v>5488336</v>
      </c>
      <c r="O25684">
        <v>74.704691150000002</v>
      </c>
      <c r="P25684">
        <v>89.74</v>
      </c>
      <c r="Q25684">
        <v>162174.5</v>
      </c>
      <c r="R25684">
        <v>1830440</v>
      </c>
      <c r="S25684">
        <v>931701</v>
      </c>
      <c r="T25684">
        <v>339800</v>
      </c>
      <c r="U25684">
        <v>12</v>
      </c>
      <c r="X25684">
        <v>235232</v>
      </c>
      <c r="Y25684">
        <v>6.490953438</v>
      </c>
      <c r="Z25684">
        <v>33.197907190000002</v>
      </c>
      <c r="AA25684">
        <v>11.32490808</v>
      </c>
      <c r="AB25684">
        <v>1914213</v>
      </c>
      <c r="AC25684">
        <v>175005</v>
      </c>
      <c r="AD25684">
        <v>14.08791209</v>
      </c>
      <c r="AE25684">
        <v>2.7031824470000001</v>
      </c>
      <c r="AF25684">
        <v>14553539.630000001</v>
      </c>
      <c r="AG25684" t="s">
        <v>5123</v>
      </c>
      <c r="AH25684" t="s">
        <v>5257</v>
      </c>
      <c r="AI25684" t="s">
        <v>5277</v>
      </c>
      <c r="AJ25684">
        <v>12345870</v>
      </c>
      <c r="AK25684">
        <v>9387457</v>
      </c>
      <c r="AL25684">
        <v>1467773</v>
      </c>
      <c r="AM25684">
        <v>0</v>
      </c>
      <c r="AN25684">
        <v>2958413</v>
      </c>
      <c r="AO25684">
        <v>1490640</v>
      </c>
      <c r="AP25684">
        <v>4305256</v>
      </c>
      <c r="AQ25684">
        <v>1797179</v>
      </c>
      <c r="AR25684">
        <v>2391043</v>
      </c>
      <c r="AS25684">
        <v>1691086</v>
      </c>
    </row>
    <row r="25685" spans="1:45">
      <c r="A25685" t="s">
        <v>3278</v>
      </c>
      <c r="B25685">
        <v>2012</v>
      </c>
      <c r="C25685">
        <v>92790</v>
      </c>
      <c r="D25685">
        <v>1199</v>
      </c>
      <c r="E25685">
        <v>421206</v>
      </c>
      <c r="F25685">
        <v>1151823</v>
      </c>
      <c r="G25685">
        <v>1530385</v>
      </c>
      <c r="H25685">
        <v>11170282</v>
      </c>
      <c r="I25685">
        <v>1992284</v>
      </c>
      <c r="J25685">
        <v>1400732</v>
      </c>
      <c r="K25685">
        <v>6264552</v>
      </c>
      <c r="L25685">
        <v>1194684</v>
      </c>
      <c r="M25685">
        <v>225589</v>
      </c>
      <c r="N25685">
        <v>4905730</v>
      </c>
      <c r="O25685">
        <v>65.242838320000004</v>
      </c>
      <c r="P25685">
        <v>76.88</v>
      </c>
      <c r="Q25685">
        <v>151051.111</v>
      </c>
      <c r="R25685">
        <v>1990218</v>
      </c>
      <c r="S25685">
        <v>1155312</v>
      </c>
      <c r="T25685">
        <v>321929</v>
      </c>
      <c r="U25685">
        <v>12</v>
      </c>
      <c r="X25685">
        <v>375073</v>
      </c>
      <c r="Y25685">
        <v>7.5479073320000003</v>
      </c>
      <c r="Z25685">
        <v>32.416279279999998</v>
      </c>
      <c r="AA25685">
        <v>13.04191793</v>
      </c>
      <c r="AB25685">
        <v>2012101</v>
      </c>
      <c r="AC25685">
        <v>218817</v>
      </c>
      <c r="AD25685">
        <v>10.319463089999999</v>
      </c>
      <c r="AE25685">
        <v>2.3716478790000002</v>
      </c>
      <c r="AF25685">
        <v>11612809.41</v>
      </c>
      <c r="AG25685" t="s">
        <v>5123</v>
      </c>
      <c r="AH25685" t="s">
        <v>5257</v>
      </c>
      <c r="AI25685" t="s">
        <v>5277</v>
      </c>
      <c r="AJ25685">
        <v>13145942</v>
      </c>
      <c r="AK25685">
        <v>9958337</v>
      </c>
      <c r="AL25685">
        <v>1519316</v>
      </c>
      <c r="AM25685">
        <v>0</v>
      </c>
      <c r="AN25685">
        <v>3187605</v>
      </c>
      <c r="AO25685">
        <v>1668289</v>
      </c>
      <c r="AP25685">
        <v>4498114</v>
      </c>
      <c r="AQ25685">
        <v>1719968</v>
      </c>
      <c r="AR25685">
        <v>2486013</v>
      </c>
      <c r="AS25685">
        <v>1503946</v>
      </c>
    </row>
    <row r="25686" spans="1:45">
      <c r="A25686" t="s">
        <v>3278</v>
      </c>
      <c r="B25686">
        <v>2013</v>
      </c>
      <c r="C25686">
        <v>91552</v>
      </c>
      <c r="D25686">
        <v>28497</v>
      </c>
      <c r="E25686">
        <v>362217</v>
      </c>
      <c r="F25686">
        <v>948427</v>
      </c>
      <c r="G25686">
        <v>1190935</v>
      </c>
      <c r="H25686">
        <v>12540898</v>
      </c>
      <c r="I25686">
        <v>2062745</v>
      </c>
      <c r="J25686">
        <v>1377405</v>
      </c>
      <c r="K25686">
        <v>6799417</v>
      </c>
      <c r="L25686">
        <v>1156002</v>
      </c>
      <c r="M25686">
        <v>1333826</v>
      </c>
      <c r="N25686">
        <v>5741481</v>
      </c>
      <c r="O25686">
        <v>82.559415189999996</v>
      </c>
      <c r="P25686">
        <v>95.4</v>
      </c>
      <c r="Q25686">
        <v>149251.26300000001</v>
      </c>
      <c r="R25686">
        <v>1709680</v>
      </c>
      <c r="S25686">
        <v>377410</v>
      </c>
      <c r="T25686">
        <v>335624</v>
      </c>
      <c r="U25686">
        <v>12</v>
      </c>
      <c r="X25686">
        <v>813525</v>
      </c>
      <c r="Y25686">
        <v>6.3486345069999999</v>
      </c>
      <c r="Z25686">
        <v>38.448090049999998</v>
      </c>
      <c r="AA25686">
        <v>11.444353059999999</v>
      </c>
      <c r="AB25686">
        <v>2010983</v>
      </c>
      <c r="AC25686">
        <v>265896</v>
      </c>
      <c r="AD25686">
        <v>15.239616610000001</v>
      </c>
      <c r="AE25686">
        <v>2.481267597</v>
      </c>
      <c r="AF25686">
        <v>14238570.49</v>
      </c>
      <c r="AG25686" t="s">
        <v>5123</v>
      </c>
      <c r="AH25686" t="s">
        <v>5257</v>
      </c>
      <c r="AI25686" t="s">
        <v>5277</v>
      </c>
      <c r="AJ25686">
        <v>13015704</v>
      </c>
      <c r="AK25686">
        <v>10086675</v>
      </c>
      <c r="AL25686">
        <v>1554973</v>
      </c>
      <c r="AM25686">
        <v>0</v>
      </c>
      <c r="AN25686">
        <v>2929029</v>
      </c>
      <c r="AO25686">
        <v>1374056</v>
      </c>
      <c r="AP25686">
        <v>5531186</v>
      </c>
      <c r="AQ25686">
        <v>1808240</v>
      </c>
      <c r="AR25686">
        <v>3520203</v>
      </c>
      <c r="AS25686">
        <v>1495960</v>
      </c>
    </row>
    <row r="25687" spans="1:45">
      <c r="A25687" t="s">
        <v>3278</v>
      </c>
      <c r="B25687">
        <v>2014</v>
      </c>
      <c r="C25687">
        <v>82566</v>
      </c>
      <c r="D25687">
        <v>434404</v>
      </c>
      <c r="E25687">
        <v>515302</v>
      </c>
      <c r="F25687">
        <v>1041048</v>
      </c>
      <c r="G25687">
        <v>1387893</v>
      </c>
      <c r="H25687">
        <v>13274362</v>
      </c>
      <c r="I25687">
        <v>1858176</v>
      </c>
      <c r="J25687">
        <v>1371681</v>
      </c>
      <c r="K25687">
        <v>6611554</v>
      </c>
      <c r="L25687">
        <v>1252040</v>
      </c>
      <c r="M25687">
        <v>816622</v>
      </c>
      <c r="N25687">
        <v>6662808</v>
      </c>
      <c r="O25687">
        <v>110.60693019999999</v>
      </c>
      <c r="P25687">
        <v>125.73</v>
      </c>
      <c r="Q25687">
        <v>148936.277</v>
      </c>
      <c r="R25687">
        <v>1541584</v>
      </c>
      <c r="S25687">
        <v>529080</v>
      </c>
      <c r="T25687">
        <v>336702</v>
      </c>
      <c r="U25687">
        <v>12</v>
      </c>
      <c r="X25687">
        <v>858813</v>
      </c>
      <c r="Y25687">
        <v>6.981006797</v>
      </c>
      <c r="Z25687">
        <v>44.713270229999999</v>
      </c>
      <c r="AA25687">
        <v>10.337475680000001</v>
      </c>
      <c r="AB25687">
        <v>2818784</v>
      </c>
      <c r="AC25687">
        <v>216340</v>
      </c>
      <c r="AD25687">
        <v>18.301310040000001</v>
      </c>
      <c r="AE25687">
        <v>2.811916895</v>
      </c>
      <c r="AF25687">
        <v>18725758.109999999</v>
      </c>
      <c r="AG25687" t="s">
        <v>5123</v>
      </c>
      <c r="AH25687" t="s">
        <v>5257</v>
      </c>
      <c r="AI25687" t="s">
        <v>5277</v>
      </c>
      <c r="AJ25687">
        <v>13215971</v>
      </c>
      <c r="AK25687">
        <v>10188227</v>
      </c>
      <c r="AL25687">
        <v>1822862</v>
      </c>
      <c r="AM25687">
        <v>0</v>
      </c>
      <c r="AN25687">
        <v>3027744</v>
      </c>
      <c r="AO25687">
        <v>1204882</v>
      </c>
      <c r="AP25687">
        <v>6071580</v>
      </c>
      <c r="AQ25687">
        <v>1824294</v>
      </c>
      <c r="AR25687">
        <v>3252796</v>
      </c>
      <c r="AS25687">
        <v>1508142</v>
      </c>
    </row>
    <row r="25688" spans="1:45">
      <c r="A25688" t="s">
        <v>3278</v>
      </c>
      <c r="B25688">
        <v>2015</v>
      </c>
      <c r="C25688">
        <v>118406</v>
      </c>
      <c r="D25688">
        <v>38893</v>
      </c>
      <c r="E25688">
        <v>419687</v>
      </c>
      <c r="F25688">
        <v>1012140</v>
      </c>
      <c r="G25688">
        <v>1301941</v>
      </c>
      <c r="H25688">
        <v>12295037</v>
      </c>
      <c r="I25688">
        <v>1620194</v>
      </c>
      <c r="J25688">
        <v>1300459</v>
      </c>
      <c r="K25688">
        <v>7187468</v>
      </c>
      <c r="L25688">
        <v>1092138</v>
      </c>
      <c r="M25688">
        <v>223142</v>
      </c>
      <c r="N25688">
        <v>5107569</v>
      </c>
      <c r="O25688">
        <v>104.3496359</v>
      </c>
      <c r="P25688">
        <v>116.33</v>
      </c>
      <c r="Q25688">
        <v>138676.726</v>
      </c>
      <c r="R25688">
        <v>1829244</v>
      </c>
      <c r="S25688">
        <v>749124</v>
      </c>
      <c r="T25688">
        <v>317491</v>
      </c>
      <c r="U25688">
        <v>12</v>
      </c>
      <c r="X25688">
        <v>552817</v>
      </c>
      <c r="Y25688">
        <v>6.9969046739999996</v>
      </c>
      <c r="Z25688">
        <v>36.807091909999997</v>
      </c>
      <c r="AA25688">
        <v>12.64552917</v>
      </c>
      <c r="AB25688">
        <v>3232962</v>
      </c>
      <c r="AC25688">
        <v>215527</v>
      </c>
      <c r="AD25688">
        <v>16.690100430000001</v>
      </c>
      <c r="AE25688">
        <v>3.1605322220000001</v>
      </c>
      <c r="AF25688">
        <v>16132263.539999999</v>
      </c>
      <c r="AG25688" t="s">
        <v>5123</v>
      </c>
      <c r="AH25688" t="s">
        <v>5257</v>
      </c>
      <c r="AI25688" t="s">
        <v>5277</v>
      </c>
      <c r="AJ25688">
        <v>12711744</v>
      </c>
      <c r="AK25688">
        <v>9655245</v>
      </c>
      <c r="AL25688">
        <v>1544746</v>
      </c>
      <c r="AM25688">
        <v>0</v>
      </c>
      <c r="AN25688">
        <v>3056499</v>
      </c>
      <c r="AO25688">
        <v>1511753</v>
      </c>
      <c r="AP25688">
        <v>5583092</v>
      </c>
      <c r="AQ25688">
        <v>1664022</v>
      </c>
      <c r="AR25688">
        <v>2350130</v>
      </c>
      <c r="AS25688">
        <v>2723960</v>
      </c>
    </row>
    <row r="25689" spans="1:45">
      <c r="A25689" t="s">
        <v>3278</v>
      </c>
      <c r="B25689">
        <v>2016</v>
      </c>
      <c r="C25689">
        <v>136517</v>
      </c>
      <c r="D25689">
        <v>62199</v>
      </c>
      <c r="E25689">
        <v>307512</v>
      </c>
      <c r="F25689">
        <v>806840</v>
      </c>
      <c r="G25689">
        <v>1169843</v>
      </c>
      <c r="H25689">
        <v>12056738</v>
      </c>
      <c r="I25689">
        <v>1826103</v>
      </c>
      <c r="J25689">
        <v>1173329</v>
      </c>
      <c r="K25689">
        <v>7478060</v>
      </c>
      <c r="L25689">
        <v>1034589</v>
      </c>
      <c r="M25689">
        <v>361840</v>
      </c>
      <c r="N25689">
        <v>4578678</v>
      </c>
      <c r="O25689">
        <v>99.287841479999997</v>
      </c>
      <c r="P25689">
        <v>108.05</v>
      </c>
      <c r="Q25689">
        <v>135353.321</v>
      </c>
      <c r="R25689">
        <v>1495889</v>
      </c>
      <c r="S25689">
        <v>945199</v>
      </c>
      <c r="T25689">
        <v>306843</v>
      </c>
      <c r="U25689">
        <v>12</v>
      </c>
      <c r="X25689">
        <v>224644</v>
      </c>
      <c r="Y25689">
        <v>5.9298221480000004</v>
      </c>
      <c r="Z25689">
        <v>33.80231062</v>
      </c>
      <c r="AA25689">
        <v>10.99394641</v>
      </c>
      <c r="AB25689">
        <v>2841846</v>
      </c>
      <c r="AC25689">
        <v>130586</v>
      </c>
      <c r="AD25689">
        <v>18.344651949999999</v>
      </c>
      <c r="AE25689">
        <v>3.1965270430000001</v>
      </c>
      <c r="AF25689">
        <v>14624926.33</v>
      </c>
      <c r="AG25689" t="s">
        <v>5123</v>
      </c>
      <c r="AH25689" t="s">
        <v>5257</v>
      </c>
      <c r="AI25689" t="s">
        <v>5277</v>
      </c>
      <c r="AJ25689">
        <v>11360753</v>
      </c>
      <c r="AK25689">
        <v>8823384</v>
      </c>
      <c r="AL25689">
        <v>1359360</v>
      </c>
      <c r="AM25689">
        <v>-11037</v>
      </c>
      <c r="AN25689">
        <v>2537369</v>
      </c>
      <c r="AO25689">
        <v>1189046</v>
      </c>
      <c r="AP25689">
        <v>5207787</v>
      </c>
      <c r="AQ25689">
        <v>1568100</v>
      </c>
      <c r="AR25689">
        <v>2365941</v>
      </c>
      <c r="AS25689">
        <v>2675000</v>
      </c>
    </row>
    <row r="25690" spans="1:45">
      <c r="A25690" t="s">
        <v>3278</v>
      </c>
      <c r="B25690">
        <v>2017</v>
      </c>
      <c r="C25690">
        <v>162436</v>
      </c>
      <c r="D25690">
        <v>61401</v>
      </c>
      <c r="E25690">
        <v>344797</v>
      </c>
      <c r="F25690">
        <v>983412</v>
      </c>
      <c r="G25690">
        <v>1302471</v>
      </c>
      <c r="H25690">
        <v>15489904</v>
      </c>
      <c r="I25690">
        <v>2185738</v>
      </c>
      <c r="J25690">
        <v>1549494</v>
      </c>
      <c r="K25690">
        <v>10222558</v>
      </c>
      <c r="L25690">
        <v>1300496</v>
      </c>
      <c r="M25690">
        <v>1008465</v>
      </c>
      <c r="N25690">
        <v>5267346</v>
      </c>
      <c r="O25690">
        <v>149.64266230000001</v>
      </c>
      <c r="P25690">
        <v>159.82</v>
      </c>
      <c r="Q25690">
        <v>133183.359</v>
      </c>
      <c r="R25690">
        <v>1784905</v>
      </c>
      <c r="S25690">
        <v>-2056564</v>
      </c>
      <c r="T25690">
        <v>355229</v>
      </c>
      <c r="U25690">
        <v>12</v>
      </c>
      <c r="X25690">
        <v>3359035</v>
      </c>
      <c r="Y25690">
        <v>7.3629029360000002</v>
      </c>
      <c r="Z25690">
        <v>39.506805049999997</v>
      </c>
      <c r="AA25690">
        <v>13.363760320000001</v>
      </c>
      <c r="AB25690">
        <v>1383858</v>
      </c>
      <c r="AC25690">
        <v>189100</v>
      </c>
      <c r="AD25690">
        <v>22.044137930000002</v>
      </c>
      <c r="AE25690">
        <v>4.0453790119999997</v>
      </c>
      <c r="AF25690">
        <v>21285364.440000001</v>
      </c>
      <c r="AG25690" t="s">
        <v>5123</v>
      </c>
      <c r="AH25690" t="s">
        <v>5257</v>
      </c>
      <c r="AI25690" t="s">
        <v>5277</v>
      </c>
      <c r="AJ25690">
        <v>12029312</v>
      </c>
      <c r="AK25690">
        <v>9188962</v>
      </c>
      <c r="AL25690">
        <v>1453935</v>
      </c>
      <c r="AM25690">
        <v>-43261</v>
      </c>
      <c r="AN25690">
        <v>2840350</v>
      </c>
      <c r="AO25690">
        <v>1429676</v>
      </c>
      <c r="AP25690">
        <v>4779718</v>
      </c>
      <c r="AQ25690">
        <v>1937292</v>
      </c>
      <c r="AR25690">
        <v>3395860</v>
      </c>
      <c r="AS25690">
        <v>4861895</v>
      </c>
    </row>
    <row r="25691" spans="1:45">
      <c r="A25691" t="s">
        <v>3278</v>
      </c>
      <c r="B25691">
        <v>2018</v>
      </c>
      <c r="C25691">
        <v>213873</v>
      </c>
      <c r="D25691">
        <v>29268</v>
      </c>
      <c r="E25691">
        <v>640962</v>
      </c>
      <c r="F25691">
        <v>1060801</v>
      </c>
      <c r="G25691">
        <v>1600287</v>
      </c>
      <c r="H25691">
        <v>15320087</v>
      </c>
      <c r="I25691">
        <v>2473916</v>
      </c>
      <c r="J25691">
        <v>1621304</v>
      </c>
      <c r="K25691">
        <v>9454594</v>
      </c>
      <c r="L25691">
        <v>1430306</v>
      </c>
      <c r="M25691">
        <v>638466</v>
      </c>
      <c r="N25691">
        <v>5865493</v>
      </c>
      <c r="O25691">
        <v>148.2542349</v>
      </c>
      <c r="P25691">
        <v>155.85</v>
      </c>
      <c r="Q25691">
        <v>132959.43100000001</v>
      </c>
      <c r="R25691">
        <v>2352967</v>
      </c>
      <c r="S25691">
        <v>1615540</v>
      </c>
      <c r="T25691">
        <v>466085</v>
      </c>
      <c r="U25691">
        <v>12</v>
      </c>
      <c r="X25691">
        <v>-15253</v>
      </c>
      <c r="Y25691">
        <v>7.9702238589999999</v>
      </c>
      <c r="Z25691">
        <v>44.072586319999999</v>
      </c>
      <c r="AA25691">
        <v>17.678785860000001</v>
      </c>
      <c r="AB25691">
        <v>1887755</v>
      </c>
      <c r="AC25691">
        <v>165786</v>
      </c>
      <c r="AD25691">
        <v>19.90421456</v>
      </c>
      <c r="AE25691">
        <v>3.5362118040000001</v>
      </c>
      <c r="AF25691">
        <v>20721727.32</v>
      </c>
      <c r="AG25691" t="s">
        <v>5123</v>
      </c>
      <c r="AH25691" t="s">
        <v>5257</v>
      </c>
      <c r="AI25691" t="s">
        <v>5277</v>
      </c>
      <c r="AJ25691">
        <v>14302392</v>
      </c>
      <c r="AK25691">
        <v>10762841</v>
      </c>
      <c r="AL25691">
        <v>1657152</v>
      </c>
      <c r="AM25691">
        <v>-4483</v>
      </c>
      <c r="AN25691">
        <v>3539551</v>
      </c>
      <c r="AO25691">
        <v>1886882</v>
      </c>
      <c r="AP25691">
        <v>5085238</v>
      </c>
      <c r="AQ25691">
        <v>1856237</v>
      </c>
      <c r="AR25691">
        <v>3197483</v>
      </c>
      <c r="AS25691">
        <v>4318559</v>
      </c>
    </row>
    <row r="25692" spans="1:45">
      <c r="A25692" t="s">
        <v>3278</v>
      </c>
      <c r="B25692">
        <v>2019</v>
      </c>
      <c r="C25692">
        <v>190138</v>
      </c>
      <c r="D25692">
        <v>61247</v>
      </c>
      <c r="E25692">
        <v>420494</v>
      </c>
      <c r="F25692">
        <v>1512364</v>
      </c>
      <c r="G25692">
        <v>1730140</v>
      </c>
      <c r="H25692">
        <v>17576690</v>
      </c>
      <c r="I25692">
        <v>2441762</v>
      </c>
      <c r="J25692">
        <v>1678132</v>
      </c>
      <c r="K25692">
        <v>11608538</v>
      </c>
      <c r="L25692">
        <v>1413155</v>
      </c>
      <c r="M25692">
        <v>587014</v>
      </c>
      <c r="N25692">
        <v>5968152</v>
      </c>
      <c r="O25692">
        <v>164.7626104</v>
      </c>
      <c r="P25692">
        <v>170.01</v>
      </c>
      <c r="Q25692">
        <v>128285.393</v>
      </c>
      <c r="R25692">
        <v>2498505</v>
      </c>
      <c r="S25692">
        <v>1492407</v>
      </c>
      <c r="T25692">
        <v>436189</v>
      </c>
      <c r="U25692">
        <v>12</v>
      </c>
      <c r="X25692">
        <v>237733</v>
      </c>
      <c r="Y25692">
        <v>11.576485310000001</v>
      </c>
      <c r="Z25692">
        <v>46.474262269999997</v>
      </c>
      <c r="AA25692">
        <v>19.12496359</v>
      </c>
      <c r="AB25692">
        <v>4521313</v>
      </c>
      <c r="AC25692">
        <v>148497</v>
      </c>
      <c r="AD25692">
        <v>14.809233450000001</v>
      </c>
      <c r="AE25692">
        <v>3.6581538189999998</v>
      </c>
      <c r="AF25692">
        <v>21809799.66</v>
      </c>
      <c r="AG25692" t="s">
        <v>5123</v>
      </c>
      <c r="AH25692" t="s">
        <v>5257</v>
      </c>
      <c r="AI25692" t="s">
        <v>5277</v>
      </c>
      <c r="AJ25692">
        <v>14320324</v>
      </c>
      <c r="AK25692">
        <v>10703484</v>
      </c>
      <c r="AL25692">
        <v>1543939</v>
      </c>
      <c r="AM25692">
        <v>10585</v>
      </c>
      <c r="AN25692">
        <v>3616840</v>
      </c>
      <c r="AO25692">
        <v>2062316</v>
      </c>
      <c r="AP25692">
        <v>7673086</v>
      </c>
      <c r="AQ25692">
        <v>1768287</v>
      </c>
      <c r="AR25692">
        <v>3151773</v>
      </c>
      <c r="AS25692">
        <v>6520831</v>
      </c>
    </row>
    <row r="25693" spans="1:45">
      <c r="A25693" t="s">
        <v>3278</v>
      </c>
      <c r="B25693">
        <v>2020</v>
      </c>
      <c r="C25693">
        <v>308161</v>
      </c>
      <c r="D25693">
        <v>67112</v>
      </c>
      <c r="E25693">
        <v>305924</v>
      </c>
      <c r="F25693">
        <v>1206341</v>
      </c>
      <c r="G25693">
        <v>2070949</v>
      </c>
      <c r="H25693">
        <v>19738189</v>
      </c>
      <c r="I25693">
        <v>2099268</v>
      </c>
      <c r="J25693">
        <v>1814631</v>
      </c>
      <c r="K25693">
        <v>13609660</v>
      </c>
      <c r="L25693">
        <v>1111759</v>
      </c>
      <c r="M25693">
        <v>809529</v>
      </c>
      <c r="N25693">
        <v>6128529</v>
      </c>
      <c r="O25693">
        <v>181.19025360000001</v>
      </c>
      <c r="P25693">
        <v>183.27</v>
      </c>
      <c r="Q25693">
        <v>128217.414</v>
      </c>
      <c r="R25693">
        <v>2291207</v>
      </c>
      <c r="S25693">
        <v>-3130620</v>
      </c>
      <c r="T25693">
        <v>537531</v>
      </c>
      <c r="U25693">
        <v>12</v>
      </c>
      <c r="X25693">
        <v>5201569</v>
      </c>
      <c r="Y25693">
        <v>9.3981971560000002</v>
      </c>
      <c r="Z25693">
        <v>47.684497829999998</v>
      </c>
      <c r="AA25693">
        <v>17.85002343</v>
      </c>
      <c r="AB25693">
        <v>1736831</v>
      </c>
      <c r="AC25693">
        <v>206246</v>
      </c>
      <c r="AD25693">
        <v>19.72766416</v>
      </c>
      <c r="AE25693">
        <v>3.8433874389999998</v>
      </c>
      <c r="AF25693">
        <v>23498405.460000001</v>
      </c>
      <c r="AG25693" t="s">
        <v>5123</v>
      </c>
      <c r="AH25693" t="s">
        <v>5257</v>
      </c>
      <c r="AI25693" t="s">
        <v>5277</v>
      </c>
      <c r="AJ25693">
        <v>13695520</v>
      </c>
      <c r="AK25693">
        <v>10286518</v>
      </c>
      <c r="AL25693">
        <v>1656553</v>
      </c>
      <c r="AM25693">
        <v>-1227</v>
      </c>
      <c r="AN25693">
        <v>3409002</v>
      </c>
      <c r="AO25693">
        <v>1753676</v>
      </c>
      <c r="AP25693">
        <v>4885204</v>
      </c>
      <c r="AQ25693">
        <v>2292735</v>
      </c>
      <c r="AR25693">
        <v>3148373</v>
      </c>
      <c r="AS25693">
        <v>7652256</v>
      </c>
    </row>
    <row r="25694" spans="1:45">
      <c r="A25694" t="s">
        <v>3279</v>
      </c>
      <c r="B25694">
        <v>2018</v>
      </c>
      <c r="C25694">
        <v>3537</v>
      </c>
      <c r="D25694">
        <v>-665</v>
      </c>
      <c r="E25694">
        <v>0</v>
      </c>
      <c r="F25694">
        <v>-23846</v>
      </c>
      <c r="G25694">
        <v>-17053</v>
      </c>
      <c r="H25694">
        <v>63026</v>
      </c>
      <c r="I25694">
        <v>0</v>
      </c>
      <c r="J25694">
        <v>0</v>
      </c>
      <c r="K25694">
        <v>12099</v>
      </c>
      <c r="L25694">
        <v>1806</v>
      </c>
      <c r="M25694">
        <v>0</v>
      </c>
      <c r="N25694">
        <v>50927</v>
      </c>
      <c r="O25694">
        <v>3.09</v>
      </c>
      <c r="P25694">
        <v>3.09</v>
      </c>
      <c r="Q25694">
        <v>24498.275000000001</v>
      </c>
      <c r="R25694">
        <v>-19539</v>
      </c>
      <c r="S25694">
        <v>-17172</v>
      </c>
      <c r="T25694">
        <v>105</v>
      </c>
      <c r="U25694">
        <v>12</v>
      </c>
      <c r="X25694">
        <v>119</v>
      </c>
      <c r="Y25694">
        <v>-0.97337465599999995</v>
      </c>
      <c r="Z25694">
        <v>2.0787994259999998</v>
      </c>
      <c r="AA25694">
        <v>-0.79756635899999995</v>
      </c>
      <c r="AB25694">
        <v>58051</v>
      </c>
      <c r="AC25694">
        <v>119</v>
      </c>
      <c r="AD25694">
        <v>-0.68819599099999995</v>
      </c>
      <c r="AE25694">
        <v>1.4864348919999999</v>
      </c>
      <c r="AF25694">
        <v>75699.669750000001</v>
      </c>
      <c r="AG25694" t="s">
        <v>4774</v>
      </c>
      <c r="AH25694" t="s">
        <v>5257</v>
      </c>
      <c r="AI25694" t="s">
        <v>5277</v>
      </c>
      <c r="AJ25694">
        <v>668</v>
      </c>
      <c r="AK25694">
        <v>0</v>
      </c>
      <c r="AL25694">
        <v>20312</v>
      </c>
      <c r="AM25694">
        <v>0</v>
      </c>
      <c r="AN25694">
        <v>668</v>
      </c>
      <c r="AO25694">
        <v>-19644</v>
      </c>
      <c r="AP25694">
        <v>62628</v>
      </c>
      <c r="AQ25694">
        <v>355</v>
      </c>
      <c r="AR25694">
        <v>4577</v>
      </c>
      <c r="AS25694">
        <v>7500</v>
      </c>
    </row>
    <row r="25695" spans="1:45">
      <c r="A25695" t="s">
        <v>3279</v>
      </c>
      <c r="B25695">
        <v>2019</v>
      </c>
      <c r="C25695">
        <v>-506</v>
      </c>
      <c r="D25695">
        <v>-17</v>
      </c>
      <c r="E25695">
        <v>0</v>
      </c>
      <c r="F25695">
        <v>-39247</v>
      </c>
      <c r="G25695">
        <v>-39594</v>
      </c>
      <c r="H25695">
        <v>82494</v>
      </c>
      <c r="I25695">
        <v>0</v>
      </c>
      <c r="J25695">
        <v>0</v>
      </c>
      <c r="K25695">
        <v>22516</v>
      </c>
      <c r="L25695">
        <v>2921</v>
      </c>
      <c r="M25695">
        <v>2378</v>
      </c>
      <c r="N25695">
        <v>59978</v>
      </c>
      <c r="O25695">
        <v>6.11</v>
      </c>
      <c r="P25695">
        <v>6.11</v>
      </c>
      <c r="Q25695">
        <v>28766.331999999999</v>
      </c>
      <c r="R25695">
        <v>-39562</v>
      </c>
      <c r="S25695">
        <v>-40554</v>
      </c>
      <c r="T25695">
        <v>174</v>
      </c>
      <c r="U25695">
        <v>12</v>
      </c>
      <c r="X25695">
        <v>960</v>
      </c>
      <c r="Y25695">
        <v>-1.4383509379999999</v>
      </c>
      <c r="Z25695">
        <v>2.0850068749999999</v>
      </c>
      <c r="AA25695">
        <v>-1.449895274</v>
      </c>
      <c r="AB25695">
        <v>70344</v>
      </c>
      <c r="AC25695">
        <v>960</v>
      </c>
      <c r="AD25695">
        <v>-4.2727272730000001</v>
      </c>
      <c r="AE25695">
        <v>2.9304459719999998</v>
      </c>
      <c r="AF25695">
        <v>175762.2885</v>
      </c>
      <c r="AG25695" t="s">
        <v>4774</v>
      </c>
      <c r="AH25695" t="s">
        <v>5257</v>
      </c>
      <c r="AI25695" t="s">
        <v>5277</v>
      </c>
      <c r="AJ25695">
        <v>2361</v>
      </c>
      <c r="AK25695">
        <v>0</v>
      </c>
      <c r="AL25695">
        <v>42097</v>
      </c>
      <c r="AM25695">
        <v>0</v>
      </c>
      <c r="AN25695">
        <v>2361</v>
      </c>
      <c r="AO25695">
        <v>-39736</v>
      </c>
      <c r="AP25695">
        <v>78823</v>
      </c>
      <c r="AQ25695">
        <v>1924</v>
      </c>
      <c r="AR25695">
        <v>8479</v>
      </c>
      <c r="AS25695">
        <v>13834</v>
      </c>
    </row>
    <row r="25696" spans="1:45">
      <c r="A25696" t="s">
        <v>3279</v>
      </c>
      <c r="B25696">
        <v>2020</v>
      </c>
      <c r="C25696">
        <v>1208</v>
      </c>
      <c r="D25696">
        <v>-12501</v>
      </c>
      <c r="E25696">
        <v>0</v>
      </c>
      <c r="F25696">
        <v>-98565</v>
      </c>
      <c r="G25696">
        <v>-59957</v>
      </c>
      <c r="H25696">
        <v>50357</v>
      </c>
      <c r="I25696">
        <v>0</v>
      </c>
      <c r="J25696">
        <v>0</v>
      </c>
      <c r="K25696">
        <v>75559</v>
      </c>
      <c r="L25696">
        <v>3674</v>
      </c>
      <c r="M25696">
        <v>5355</v>
      </c>
      <c r="N25696">
        <v>-25202</v>
      </c>
      <c r="O25696">
        <v>3.36</v>
      </c>
      <c r="P25696">
        <v>3.36</v>
      </c>
      <c r="Q25696">
        <v>29364.824000000001</v>
      </c>
      <c r="R25696">
        <v>-84348</v>
      </c>
      <c r="S25696">
        <v>-61369</v>
      </c>
      <c r="T25696">
        <v>508</v>
      </c>
      <c r="U25696">
        <v>12</v>
      </c>
      <c r="X25696">
        <v>1412</v>
      </c>
      <c r="Y25696">
        <v>-3.3978403020000001</v>
      </c>
      <c r="Z25696">
        <v>-0.85823773400000003</v>
      </c>
      <c r="AA25696">
        <v>-2.9077363549999999</v>
      </c>
      <c r="AB25696">
        <v>25189</v>
      </c>
      <c r="AC25696">
        <v>1412</v>
      </c>
      <c r="AD25696">
        <v>-0.99115044200000002</v>
      </c>
      <c r="AE25696">
        <v>-3.914999152</v>
      </c>
      <c r="AF25696">
        <v>98665.808640000003</v>
      </c>
      <c r="AG25696" t="s">
        <v>4774</v>
      </c>
      <c r="AH25696" t="s">
        <v>5257</v>
      </c>
      <c r="AI25696" t="s">
        <v>5277</v>
      </c>
      <c r="AJ25696">
        <v>320</v>
      </c>
      <c r="AK25696">
        <v>0</v>
      </c>
      <c r="AL25696">
        <v>85176</v>
      </c>
      <c r="AM25696">
        <v>0</v>
      </c>
      <c r="AN25696">
        <v>320</v>
      </c>
      <c r="AO25696">
        <v>-84856</v>
      </c>
      <c r="AP25696">
        <v>40149</v>
      </c>
      <c r="AQ25696">
        <v>8224</v>
      </c>
      <c r="AR25696">
        <v>14960</v>
      </c>
      <c r="AS25696">
        <v>8321</v>
      </c>
    </row>
    <row r="25697" spans="1:45">
      <c r="A25697" t="s">
        <v>3280</v>
      </c>
      <c r="B25697">
        <v>2019</v>
      </c>
      <c r="C25697">
        <v>3088</v>
      </c>
      <c r="D25697">
        <v>-145828</v>
      </c>
      <c r="E25697">
        <v>0</v>
      </c>
      <c r="F25697">
        <v>-255131</v>
      </c>
      <c r="G25697">
        <v>-36510</v>
      </c>
      <c r="H25697">
        <v>257178</v>
      </c>
      <c r="I25697">
        <v>0</v>
      </c>
      <c r="J25697">
        <v>0</v>
      </c>
      <c r="K25697">
        <v>29223</v>
      </c>
      <c r="L25697">
        <v>699</v>
      </c>
      <c r="M25697">
        <v>317</v>
      </c>
      <c r="N25697">
        <v>227955</v>
      </c>
      <c r="O25697">
        <v>31.14</v>
      </c>
      <c r="P25697">
        <v>31.14</v>
      </c>
      <c r="Q25697">
        <v>24526.537</v>
      </c>
      <c r="R25697">
        <v>-105798</v>
      </c>
      <c r="S25697">
        <v>-61760</v>
      </c>
      <c r="T25697">
        <v>417</v>
      </c>
      <c r="U25697">
        <v>12</v>
      </c>
      <c r="X25697">
        <v>25250</v>
      </c>
      <c r="Y25697">
        <v>-10.402243090000001</v>
      </c>
      <c r="Z25697">
        <v>9.2942187480000005</v>
      </c>
      <c r="AA25697">
        <v>-4.3136134549999996</v>
      </c>
      <c r="AB25697">
        <v>251853</v>
      </c>
      <c r="AC25697">
        <v>25250</v>
      </c>
      <c r="AD25697">
        <v>-1.3870824049999999</v>
      </c>
      <c r="AE25697">
        <v>3.3504698830000001</v>
      </c>
      <c r="AF25697">
        <v>763756.36219999997</v>
      </c>
      <c r="AG25697" t="s">
        <v>4774</v>
      </c>
      <c r="AH25697" t="s">
        <v>5257</v>
      </c>
      <c r="AI25697" t="s">
        <v>5277</v>
      </c>
      <c r="AJ25697">
        <v>0</v>
      </c>
      <c r="AK25697">
        <v>0</v>
      </c>
      <c r="AL25697">
        <v>106215</v>
      </c>
      <c r="AM25697">
        <v>0</v>
      </c>
      <c r="AN25697">
        <v>0</v>
      </c>
      <c r="AO25697">
        <v>-106215</v>
      </c>
      <c r="AP25697">
        <v>255601</v>
      </c>
      <c r="AQ25697">
        <v>463</v>
      </c>
      <c r="AR25697">
        <v>3748</v>
      </c>
      <c r="AS25697">
        <v>23412</v>
      </c>
    </row>
    <row r="25698" spans="1:45">
      <c r="A25698" t="s">
        <v>3281</v>
      </c>
      <c r="B25698">
        <v>2011</v>
      </c>
      <c r="C25698">
        <v>0</v>
      </c>
      <c r="D25698">
        <v>0</v>
      </c>
      <c r="E25698">
        <v>-100000</v>
      </c>
      <c r="F25698">
        <v>-127000</v>
      </c>
      <c r="G25698">
        <v>2786000</v>
      </c>
      <c r="H25698">
        <v>9777000</v>
      </c>
      <c r="I25698">
        <v>700000</v>
      </c>
      <c r="J25698">
        <v>0</v>
      </c>
      <c r="K25698">
        <v>8316000</v>
      </c>
      <c r="L25698">
        <v>504000</v>
      </c>
      <c r="M25698">
        <v>0</v>
      </c>
      <c r="N25698">
        <v>1461000</v>
      </c>
      <c r="O25698">
        <v>10.7</v>
      </c>
      <c r="P25698">
        <v>10.7</v>
      </c>
      <c r="Q25698">
        <v>56343.415000000001</v>
      </c>
      <c r="R25698">
        <v>1046000</v>
      </c>
      <c r="S25698">
        <v>1502000</v>
      </c>
      <c r="T25698">
        <v>1248000</v>
      </c>
      <c r="U25698">
        <v>12</v>
      </c>
      <c r="X25698">
        <v>1284000</v>
      </c>
      <c r="Y25698">
        <v>-2.254315085</v>
      </c>
      <c r="Z25698">
        <v>25.593052889999999</v>
      </c>
      <c r="AA25698">
        <v>18.567036049999999</v>
      </c>
      <c r="AB25698">
        <v>3842000</v>
      </c>
      <c r="AC25698">
        <v>1313000</v>
      </c>
      <c r="AD25698">
        <v>-4.7345132740000002</v>
      </c>
      <c r="AE25698">
        <v>0.41808220600000001</v>
      </c>
      <c r="AF25698">
        <v>602874.5405</v>
      </c>
      <c r="AG25698" t="s">
        <v>4774</v>
      </c>
      <c r="AH25698" t="s">
        <v>5260</v>
      </c>
      <c r="AI25698" t="s">
        <v>5278</v>
      </c>
      <c r="AJ25698">
        <v>2214000</v>
      </c>
      <c r="AL25698">
        <v>2416000</v>
      </c>
      <c r="AN25698">
        <v>-202000</v>
      </c>
      <c r="AO25698">
        <v>-202000</v>
      </c>
      <c r="AP25698">
        <v>4346000</v>
      </c>
      <c r="AQ25698">
        <v>64000</v>
      </c>
      <c r="AR25698">
        <v>504000</v>
      </c>
      <c r="AS25698">
        <v>6914000</v>
      </c>
    </row>
    <row r="25699" spans="1:45">
      <c r="A25699" t="s">
        <v>3281</v>
      </c>
      <c r="B25699">
        <v>2012</v>
      </c>
      <c r="C25699">
        <v>0</v>
      </c>
      <c r="D25699">
        <v>0</v>
      </c>
      <c r="E25699">
        <v>-6000</v>
      </c>
      <c r="F25699">
        <v>34000</v>
      </c>
      <c r="G25699">
        <v>2057000</v>
      </c>
      <c r="H25699">
        <v>9603000</v>
      </c>
      <c r="I25699">
        <v>797000</v>
      </c>
      <c r="J25699">
        <v>0</v>
      </c>
      <c r="K25699">
        <v>8041000</v>
      </c>
      <c r="L25699">
        <v>562000</v>
      </c>
      <c r="M25699">
        <v>0</v>
      </c>
      <c r="N25699">
        <v>1562000</v>
      </c>
      <c r="O25699">
        <v>22.75</v>
      </c>
      <c r="P25699">
        <v>22.75</v>
      </c>
      <c r="Q25699">
        <v>56701.438999999998</v>
      </c>
      <c r="R25699">
        <v>1324000</v>
      </c>
      <c r="S25699">
        <v>710000</v>
      </c>
      <c r="T25699">
        <v>1237000</v>
      </c>
      <c r="U25699">
        <v>12</v>
      </c>
      <c r="X25699">
        <v>1347000</v>
      </c>
      <c r="Y25699">
        <v>0.60084013000000003</v>
      </c>
      <c r="Z25699">
        <v>26.912897220000001</v>
      </c>
      <c r="AA25699">
        <v>23.397421520000002</v>
      </c>
      <c r="AB25699">
        <v>3663000</v>
      </c>
      <c r="AC25699">
        <v>1388000</v>
      </c>
      <c r="AD25699">
        <v>40.625</v>
      </c>
      <c r="AE25699">
        <v>0.84531961799999999</v>
      </c>
      <c r="AF25699">
        <v>1289957.737</v>
      </c>
      <c r="AG25699" t="s">
        <v>4774</v>
      </c>
      <c r="AH25699" t="s">
        <v>5260</v>
      </c>
      <c r="AI25699" t="s">
        <v>5278</v>
      </c>
      <c r="AJ25699">
        <v>2743000</v>
      </c>
      <c r="AL25699">
        <v>2656000</v>
      </c>
      <c r="AN25699">
        <v>87000</v>
      </c>
      <c r="AO25699">
        <v>87000</v>
      </c>
      <c r="AP25699">
        <v>4225000</v>
      </c>
      <c r="AQ25699">
        <v>79000</v>
      </c>
      <c r="AR25699">
        <v>562000</v>
      </c>
      <c r="AS25699">
        <v>6554000</v>
      </c>
    </row>
    <row r="25700" spans="1:45">
      <c r="A25700" t="s">
        <v>3281</v>
      </c>
      <c r="B25700">
        <v>2013</v>
      </c>
      <c r="C25700">
        <v>0</v>
      </c>
      <c r="D25700">
        <v>0</v>
      </c>
      <c r="E25700">
        <v>77000</v>
      </c>
      <c r="F25700">
        <v>135000</v>
      </c>
      <c r="G25700">
        <v>2709000</v>
      </c>
      <c r="H25700">
        <v>8848000</v>
      </c>
      <c r="I25700">
        <v>981000</v>
      </c>
      <c r="J25700">
        <v>0</v>
      </c>
      <c r="K25700">
        <v>7158000</v>
      </c>
      <c r="L25700">
        <v>803000</v>
      </c>
      <c r="M25700">
        <v>0</v>
      </c>
      <c r="N25700">
        <v>1690000</v>
      </c>
      <c r="O25700">
        <v>24.35</v>
      </c>
      <c r="P25700">
        <v>24.35</v>
      </c>
      <c r="Q25700">
        <v>57260.171999999999</v>
      </c>
      <c r="R25700">
        <v>1485000</v>
      </c>
      <c r="S25700">
        <v>1484000</v>
      </c>
      <c r="T25700">
        <v>1244000</v>
      </c>
      <c r="U25700">
        <v>12</v>
      </c>
      <c r="X25700">
        <v>1225000</v>
      </c>
      <c r="Y25700">
        <v>2.365240682</v>
      </c>
      <c r="Z25700">
        <v>29.09526713</v>
      </c>
      <c r="AA25700">
        <v>26.017647499999999</v>
      </c>
      <c r="AB25700">
        <v>2491000</v>
      </c>
      <c r="AC25700">
        <v>32000</v>
      </c>
      <c r="AD25700">
        <v>11.82038835</v>
      </c>
      <c r="AE25700">
        <v>0.83690587500000002</v>
      </c>
      <c r="AF25700">
        <v>1394285.1880000001</v>
      </c>
      <c r="AG25700" t="s">
        <v>4774</v>
      </c>
      <c r="AH25700" t="s">
        <v>5260</v>
      </c>
      <c r="AI25700" t="s">
        <v>5278</v>
      </c>
      <c r="AJ25700">
        <v>2842000</v>
      </c>
      <c r="AL25700">
        <v>2601000</v>
      </c>
      <c r="AN25700">
        <v>241000</v>
      </c>
      <c r="AO25700">
        <v>241000</v>
      </c>
      <c r="AP25700">
        <v>3294000</v>
      </c>
      <c r="AQ25700">
        <v>75000</v>
      </c>
      <c r="AR25700">
        <v>803000</v>
      </c>
      <c r="AS25700">
        <v>5505000</v>
      </c>
    </row>
    <row r="25701" spans="1:45">
      <c r="A25701" t="s">
        <v>3281</v>
      </c>
      <c r="B25701">
        <v>2014</v>
      </c>
      <c r="C25701">
        <v>0</v>
      </c>
      <c r="D25701">
        <v>0</v>
      </c>
      <c r="E25701">
        <v>-99000</v>
      </c>
      <c r="F25701">
        <v>81000</v>
      </c>
      <c r="G25701">
        <v>-11000</v>
      </c>
      <c r="H25701">
        <v>4296000</v>
      </c>
      <c r="I25701">
        <v>123000</v>
      </c>
      <c r="J25701">
        <v>0</v>
      </c>
      <c r="K25701">
        <v>2725000</v>
      </c>
      <c r="L25701">
        <v>244000</v>
      </c>
      <c r="M25701">
        <v>0</v>
      </c>
      <c r="N25701">
        <v>1571000</v>
      </c>
      <c r="O25701">
        <v>23.96</v>
      </c>
      <c r="P25701">
        <v>23.96</v>
      </c>
      <c r="Q25701">
        <v>50840.341999999997</v>
      </c>
      <c r="R25701">
        <v>340000</v>
      </c>
      <c r="S25701">
        <v>488000</v>
      </c>
      <c r="T25701">
        <v>624000</v>
      </c>
      <c r="U25701">
        <v>12</v>
      </c>
      <c r="X25701">
        <v>-499000</v>
      </c>
      <c r="Y25701">
        <v>1.441267987</v>
      </c>
      <c r="Z25701">
        <v>30.389252689999999</v>
      </c>
      <c r="AA25701">
        <v>6.0497668600000001</v>
      </c>
      <c r="AB25701">
        <v>2456000</v>
      </c>
      <c r="AC25701">
        <v>-52000</v>
      </c>
      <c r="AD25701">
        <v>16.299319730000001</v>
      </c>
      <c r="AE25701">
        <v>0.78843663100000005</v>
      </c>
      <c r="AF25701">
        <v>1218134.594</v>
      </c>
      <c r="AG25701" t="s">
        <v>4774</v>
      </c>
      <c r="AH25701" t="s">
        <v>5260</v>
      </c>
      <c r="AI25701" t="s">
        <v>5278</v>
      </c>
      <c r="AJ25701">
        <v>639000</v>
      </c>
      <c r="AL25701">
        <v>923000</v>
      </c>
      <c r="AN25701">
        <v>-284000</v>
      </c>
      <c r="AO25701">
        <v>-284000</v>
      </c>
      <c r="AP25701">
        <v>3047000</v>
      </c>
      <c r="AQ25701">
        <v>36000</v>
      </c>
      <c r="AR25701">
        <v>591000</v>
      </c>
      <c r="AS25701">
        <v>1739000</v>
      </c>
    </row>
    <row r="25702" spans="1:45">
      <c r="A25702" t="s">
        <v>3281</v>
      </c>
      <c r="B25702">
        <v>2015</v>
      </c>
      <c r="C25702">
        <v>0</v>
      </c>
      <c r="D25702">
        <v>0</v>
      </c>
      <c r="E25702">
        <v>-82000</v>
      </c>
      <c r="F25702">
        <v>-145000</v>
      </c>
      <c r="G25702">
        <v>121000</v>
      </c>
      <c r="H25702">
        <v>3652000</v>
      </c>
      <c r="I25702">
        <v>81000</v>
      </c>
      <c r="J25702">
        <v>0</v>
      </c>
      <c r="K25702">
        <v>2304000</v>
      </c>
      <c r="L25702">
        <v>251000</v>
      </c>
      <c r="M25702">
        <v>0</v>
      </c>
      <c r="N25702">
        <v>1348000</v>
      </c>
      <c r="O25702">
        <v>16.2</v>
      </c>
      <c r="P25702">
        <v>16.2</v>
      </c>
      <c r="Q25702">
        <v>59849.25</v>
      </c>
      <c r="R25702">
        <v>-195000</v>
      </c>
      <c r="S25702">
        <v>137000</v>
      </c>
      <c r="T25702">
        <v>18000</v>
      </c>
      <c r="U25702">
        <v>12</v>
      </c>
      <c r="X25702">
        <v>-16000</v>
      </c>
      <c r="Y25702">
        <v>-2.6640963329999998</v>
      </c>
      <c r="Z25702">
        <v>22.02199693</v>
      </c>
      <c r="AA25702">
        <v>-3.5827502409999998</v>
      </c>
      <c r="AB25702">
        <v>1903000</v>
      </c>
      <c r="AC25702">
        <v>-16000</v>
      </c>
      <c r="AD25702">
        <v>-6.1832061070000002</v>
      </c>
      <c r="AE25702">
        <v>0.73562811100000003</v>
      </c>
      <c r="AF25702">
        <v>969557.85</v>
      </c>
      <c r="AG25702" t="s">
        <v>4774</v>
      </c>
      <c r="AH25702" t="s">
        <v>5260</v>
      </c>
      <c r="AI25702" t="s">
        <v>5278</v>
      </c>
      <c r="AJ25702">
        <v>790000</v>
      </c>
      <c r="AL25702">
        <v>1003000</v>
      </c>
      <c r="AN25702">
        <v>-213000</v>
      </c>
      <c r="AO25702">
        <v>-213000</v>
      </c>
      <c r="AP25702">
        <v>2468000</v>
      </c>
      <c r="AQ25702">
        <v>47000</v>
      </c>
      <c r="AR25702">
        <v>565000</v>
      </c>
      <c r="AS25702">
        <v>1358000</v>
      </c>
    </row>
    <row r="25703" spans="1:45">
      <c r="A25703" t="s">
        <v>3281</v>
      </c>
      <c r="B25703">
        <v>2016</v>
      </c>
      <c r="C25703">
        <v>0</v>
      </c>
      <c r="D25703">
        <v>0</v>
      </c>
      <c r="E25703">
        <v>-111000</v>
      </c>
      <c r="F25703">
        <v>-202000</v>
      </c>
      <c r="G25703">
        <v>73000</v>
      </c>
      <c r="H25703">
        <v>3175000</v>
      </c>
      <c r="I25703">
        <v>66000</v>
      </c>
      <c r="J25703">
        <v>0</v>
      </c>
      <c r="K25703">
        <v>2052000</v>
      </c>
      <c r="L25703">
        <v>193000</v>
      </c>
      <c r="M25703">
        <v>0</v>
      </c>
      <c r="N25703">
        <v>1123000</v>
      </c>
      <c r="O25703">
        <v>15.16</v>
      </c>
      <c r="P25703">
        <v>15.16</v>
      </c>
      <c r="Q25703">
        <v>53599.432999999997</v>
      </c>
      <c r="R25703">
        <v>-288000</v>
      </c>
      <c r="S25703">
        <v>68000</v>
      </c>
      <c r="T25703">
        <v>16000</v>
      </c>
      <c r="U25703">
        <v>12</v>
      </c>
      <c r="X25703">
        <v>5000</v>
      </c>
      <c r="Y25703">
        <v>-3.7171094280000001</v>
      </c>
      <c r="Z25703">
        <v>20.37334985</v>
      </c>
      <c r="AA25703">
        <v>-5.2996411639999996</v>
      </c>
      <c r="AB25703">
        <v>1857000</v>
      </c>
      <c r="AC25703">
        <v>5000</v>
      </c>
      <c r="AD25703">
        <v>-4.0212201590000003</v>
      </c>
      <c r="AE25703">
        <v>0.74410934500000003</v>
      </c>
      <c r="AF25703">
        <v>812567.40430000005</v>
      </c>
      <c r="AG25703" t="s">
        <v>4774</v>
      </c>
      <c r="AH25703" t="s">
        <v>5260</v>
      </c>
      <c r="AI25703" t="s">
        <v>5278</v>
      </c>
      <c r="AJ25703">
        <v>622000</v>
      </c>
      <c r="AL25703">
        <v>926000</v>
      </c>
      <c r="AN25703">
        <v>-304000</v>
      </c>
      <c r="AO25703">
        <v>-304000</v>
      </c>
      <c r="AP25703">
        <v>2340000</v>
      </c>
      <c r="AQ25703">
        <v>36000</v>
      </c>
      <c r="AR25703">
        <v>483000</v>
      </c>
      <c r="AS25703">
        <v>1262000</v>
      </c>
    </row>
    <row r="25704" spans="1:45">
      <c r="A25704" t="s">
        <v>3281</v>
      </c>
      <c r="B25704">
        <v>2017</v>
      </c>
      <c r="C25704">
        <v>0</v>
      </c>
      <c r="D25704">
        <v>0</v>
      </c>
      <c r="E25704">
        <v>-79000</v>
      </c>
      <c r="F25704">
        <v>-217000</v>
      </c>
      <c r="G25704">
        <v>303000</v>
      </c>
      <c r="H25704">
        <v>1811000</v>
      </c>
      <c r="I25704">
        <v>78000</v>
      </c>
      <c r="J25704">
        <v>0</v>
      </c>
      <c r="K25704">
        <v>1258000</v>
      </c>
      <c r="L25704">
        <v>141000</v>
      </c>
      <c r="M25704">
        <v>0</v>
      </c>
      <c r="N25704">
        <v>553000</v>
      </c>
      <c r="O25704">
        <v>10.3</v>
      </c>
      <c r="P25704">
        <v>10.3</v>
      </c>
      <c r="Q25704">
        <v>32547.258000000002</v>
      </c>
      <c r="R25704">
        <v>-259000</v>
      </c>
      <c r="S25704">
        <v>530000</v>
      </c>
      <c r="T25704">
        <v>14000</v>
      </c>
      <c r="U25704">
        <v>12</v>
      </c>
      <c r="X25704">
        <v>-227000</v>
      </c>
      <c r="Y25704">
        <v>-4.3815796149999997</v>
      </c>
      <c r="Z25704">
        <v>16.990678599999999</v>
      </c>
      <c r="AA25704">
        <v>-5.229627282</v>
      </c>
      <c r="AB25704">
        <v>243000</v>
      </c>
      <c r="AC25704">
        <v>-157000</v>
      </c>
      <c r="AD25704">
        <v>-2.2294372290000002</v>
      </c>
      <c r="AE25704">
        <v>0.606214751</v>
      </c>
      <c r="AF25704">
        <v>335236.7574</v>
      </c>
      <c r="AG25704" t="s">
        <v>4774</v>
      </c>
      <c r="AH25704" t="s">
        <v>5260</v>
      </c>
      <c r="AI25704" t="s">
        <v>5278</v>
      </c>
      <c r="AJ25704">
        <v>456000</v>
      </c>
      <c r="AL25704">
        <v>729000</v>
      </c>
      <c r="AN25704">
        <v>-273000</v>
      </c>
      <c r="AO25704">
        <v>-273000</v>
      </c>
      <c r="AP25704">
        <v>1287000</v>
      </c>
      <c r="AQ25704">
        <v>22000</v>
      </c>
      <c r="AR25704">
        <v>1044000</v>
      </c>
      <c r="AS25704">
        <v>118000</v>
      </c>
    </row>
    <row r="25705" spans="1:45">
      <c r="A25705" t="s">
        <v>3282</v>
      </c>
      <c r="B25705">
        <v>2011</v>
      </c>
      <c r="C25705">
        <v>27974</v>
      </c>
      <c r="D25705">
        <v>0</v>
      </c>
      <c r="E25705">
        <v>3234</v>
      </c>
      <c r="F25705">
        <v>4852</v>
      </c>
      <c r="G25705">
        <v>30352</v>
      </c>
      <c r="H25705">
        <v>964132</v>
      </c>
      <c r="I25705">
        <v>98338</v>
      </c>
      <c r="J25705">
        <v>57243</v>
      </c>
      <c r="K25705">
        <v>486795</v>
      </c>
      <c r="L25705">
        <v>17697</v>
      </c>
      <c r="M25705">
        <v>0</v>
      </c>
      <c r="N25705">
        <v>477337</v>
      </c>
      <c r="O25705">
        <v>23.32</v>
      </c>
      <c r="P25705">
        <v>23.32</v>
      </c>
      <c r="Q25705">
        <v>15311.608</v>
      </c>
      <c r="R25705">
        <v>67358</v>
      </c>
      <c r="S25705">
        <v>-19510</v>
      </c>
      <c r="T25705">
        <v>31298</v>
      </c>
      <c r="U25705">
        <v>12</v>
      </c>
      <c r="X25705">
        <v>49862</v>
      </c>
      <c r="Y25705">
        <v>0.31688376600000001</v>
      </c>
      <c r="Z25705">
        <v>31.1748446</v>
      </c>
      <c r="AA25705">
        <v>4.3991460599999996</v>
      </c>
      <c r="AB25705">
        <v>230557</v>
      </c>
      <c r="AC25705">
        <v>97974</v>
      </c>
      <c r="AD25705">
        <v>75.225806449999993</v>
      </c>
      <c r="AE25705">
        <v>0.74803901299999997</v>
      </c>
      <c r="AF25705">
        <v>357066.6986</v>
      </c>
      <c r="AG25705" t="s">
        <v>4774</v>
      </c>
      <c r="AH25705" t="s">
        <v>5261</v>
      </c>
      <c r="AI25705" t="s">
        <v>5278</v>
      </c>
      <c r="AJ25705">
        <v>540169</v>
      </c>
      <c r="AK25705">
        <v>469740</v>
      </c>
      <c r="AL25705">
        <v>34369</v>
      </c>
      <c r="AM25705">
        <v>0</v>
      </c>
      <c r="AN25705">
        <v>70429</v>
      </c>
      <c r="AO25705">
        <v>36060</v>
      </c>
      <c r="AP25705">
        <v>277305</v>
      </c>
      <c r="AQ25705">
        <v>659756</v>
      </c>
      <c r="AR25705">
        <v>46748</v>
      </c>
      <c r="AS25705">
        <v>346047</v>
      </c>
    </row>
    <row r="25706" spans="1:45">
      <c r="A25706" t="s">
        <v>3282</v>
      </c>
      <c r="B25706">
        <v>2012</v>
      </c>
      <c r="C25706">
        <v>29533</v>
      </c>
      <c r="D25706">
        <v>651</v>
      </c>
      <c r="E25706">
        <v>15992</v>
      </c>
      <c r="F25706">
        <v>18057</v>
      </c>
      <c r="G25706">
        <v>50550</v>
      </c>
      <c r="H25706">
        <v>1147894</v>
      </c>
      <c r="I25706">
        <v>137179</v>
      </c>
      <c r="J25706">
        <v>143838</v>
      </c>
      <c r="K25706">
        <v>648279</v>
      </c>
      <c r="L25706">
        <v>26308</v>
      </c>
      <c r="M25706">
        <v>0</v>
      </c>
      <c r="N25706">
        <v>499615</v>
      </c>
      <c r="O25706">
        <v>32.049999999999997</v>
      </c>
      <c r="P25706">
        <v>32.049999999999997</v>
      </c>
      <c r="Q25706">
        <v>15311.608</v>
      </c>
      <c r="R25706">
        <v>105289</v>
      </c>
      <c r="S25706">
        <v>-43539</v>
      </c>
      <c r="T25706">
        <v>41495</v>
      </c>
      <c r="U25706">
        <v>12</v>
      </c>
      <c r="X25706">
        <v>94089</v>
      </c>
      <c r="Y25706">
        <v>1.1793013510000001</v>
      </c>
      <c r="Z25706">
        <v>32.629819150000003</v>
      </c>
      <c r="AA25706">
        <v>6.8764168989999996</v>
      </c>
      <c r="AB25706">
        <v>219676</v>
      </c>
      <c r="AC25706">
        <v>125890</v>
      </c>
      <c r="AD25706">
        <v>27.393162390000001</v>
      </c>
      <c r="AE25706">
        <v>0.98223039000000001</v>
      </c>
      <c r="AF25706">
        <v>490737.03639999998</v>
      </c>
      <c r="AG25706" t="s">
        <v>4774</v>
      </c>
      <c r="AH25706" t="s">
        <v>5261</v>
      </c>
      <c r="AI25706" t="s">
        <v>5278</v>
      </c>
      <c r="AJ25706">
        <v>646686</v>
      </c>
      <c r="AK25706">
        <v>543524</v>
      </c>
      <c r="AL25706">
        <v>39051</v>
      </c>
      <c r="AM25706">
        <v>317</v>
      </c>
      <c r="AN25706">
        <v>103162</v>
      </c>
      <c r="AO25706">
        <v>63794</v>
      </c>
      <c r="AP25706">
        <v>363146</v>
      </c>
      <c r="AQ25706">
        <v>749501</v>
      </c>
      <c r="AR25706">
        <v>143470</v>
      </c>
      <c r="AS25706">
        <v>386755</v>
      </c>
    </row>
    <row r="25707" spans="1:45">
      <c r="A25707" t="s">
        <v>3282</v>
      </c>
      <c r="B25707">
        <v>2013</v>
      </c>
      <c r="C25707">
        <v>29756</v>
      </c>
      <c r="D25707">
        <v>613</v>
      </c>
      <c r="E25707">
        <v>31185</v>
      </c>
      <c r="F25707">
        <v>58956</v>
      </c>
      <c r="G25707">
        <v>105096</v>
      </c>
      <c r="H25707">
        <v>1173323</v>
      </c>
      <c r="I25707">
        <v>172538</v>
      </c>
      <c r="J25707">
        <v>71137</v>
      </c>
      <c r="K25707">
        <v>613358</v>
      </c>
      <c r="L25707">
        <v>36874</v>
      </c>
      <c r="M25707">
        <v>0</v>
      </c>
      <c r="N25707">
        <v>559965</v>
      </c>
      <c r="O25707">
        <v>39.729999999999997</v>
      </c>
      <c r="P25707">
        <v>39.729999999999997</v>
      </c>
      <c r="Q25707">
        <v>15473.636</v>
      </c>
      <c r="R25707">
        <v>162394</v>
      </c>
      <c r="S25707">
        <v>-1284</v>
      </c>
      <c r="T25707">
        <v>42848</v>
      </c>
      <c r="U25707">
        <v>12</v>
      </c>
      <c r="X25707">
        <v>106380</v>
      </c>
      <c r="Y25707">
        <v>3.8164437659999999</v>
      </c>
      <c r="Z25707">
        <v>36.188327039999997</v>
      </c>
      <c r="AA25707">
        <v>10.5123748</v>
      </c>
      <c r="AB25707">
        <v>263253</v>
      </c>
      <c r="AC25707">
        <v>69847</v>
      </c>
      <c r="AD25707">
        <v>10.53846154</v>
      </c>
      <c r="AE25707">
        <v>1.097867828</v>
      </c>
      <c r="AF25707">
        <v>614767.55830000003</v>
      </c>
      <c r="AG25707" t="s">
        <v>4774</v>
      </c>
      <c r="AH25707" t="s">
        <v>5261</v>
      </c>
      <c r="AI25707" t="s">
        <v>5278</v>
      </c>
      <c r="AJ25707">
        <v>856500</v>
      </c>
      <c r="AK25707">
        <v>713090</v>
      </c>
      <c r="AL25707">
        <v>38820</v>
      </c>
      <c r="AM25707">
        <v>-14956</v>
      </c>
      <c r="AN25707">
        <v>143410</v>
      </c>
      <c r="AO25707">
        <v>119546</v>
      </c>
      <c r="AP25707">
        <v>354658</v>
      </c>
      <c r="AQ25707">
        <v>785472</v>
      </c>
      <c r="AR25707">
        <v>91405</v>
      </c>
      <c r="AS25707">
        <v>379000</v>
      </c>
    </row>
    <row r="25708" spans="1:45">
      <c r="A25708" t="s">
        <v>3282</v>
      </c>
      <c r="B25708">
        <v>2014</v>
      </c>
      <c r="C25708">
        <v>29510</v>
      </c>
      <c r="D25708">
        <v>-29015</v>
      </c>
      <c r="E25708">
        <v>20427</v>
      </c>
      <c r="F25708">
        <v>32688</v>
      </c>
      <c r="G25708">
        <v>119519</v>
      </c>
      <c r="H25708">
        <v>1376080</v>
      </c>
      <c r="I25708">
        <v>178833</v>
      </c>
      <c r="J25708">
        <v>73793</v>
      </c>
      <c r="K25708">
        <v>779012</v>
      </c>
      <c r="L25708">
        <v>27700</v>
      </c>
      <c r="M25708">
        <v>0</v>
      </c>
      <c r="N25708">
        <v>597068</v>
      </c>
      <c r="O25708">
        <v>36</v>
      </c>
      <c r="P25708">
        <v>36</v>
      </c>
      <c r="Q25708">
        <v>15482.673000000001</v>
      </c>
      <c r="R25708">
        <v>162584</v>
      </c>
      <c r="S25708">
        <v>-137037</v>
      </c>
      <c r="T25708">
        <v>50848</v>
      </c>
      <c r="U25708">
        <v>12</v>
      </c>
      <c r="X25708">
        <v>256556</v>
      </c>
      <c r="Y25708">
        <v>2.1115489959999998</v>
      </c>
      <c r="Z25708">
        <v>38.563625289999997</v>
      </c>
      <c r="AA25708">
        <v>10.502449889999999</v>
      </c>
      <c r="AB25708">
        <v>386012</v>
      </c>
      <c r="AC25708">
        <v>154372</v>
      </c>
      <c r="AD25708">
        <v>17.30769231</v>
      </c>
      <c r="AE25708">
        <v>0.93352219199999997</v>
      </c>
      <c r="AF25708">
        <v>557376.228</v>
      </c>
      <c r="AG25708" t="s">
        <v>4774</v>
      </c>
      <c r="AH25708" t="s">
        <v>5261</v>
      </c>
      <c r="AI25708" t="s">
        <v>5278</v>
      </c>
      <c r="AJ25708">
        <v>836270</v>
      </c>
      <c r="AK25708">
        <v>670007</v>
      </c>
      <c r="AL25708">
        <v>43171</v>
      </c>
      <c r="AM25708">
        <v>11356</v>
      </c>
      <c r="AN25708">
        <v>166263</v>
      </c>
      <c r="AO25708">
        <v>111736</v>
      </c>
      <c r="AP25708">
        <v>466524</v>
      </c>
      <c r="AQ25708">
        <v>877818</v>
      </c>
      <c r="AR25708">
        <v>80512</v>
      </c>
      <c r="AS25708">
        <v>543000</v>
      </c>
    </row>
    <row r="25709" spans="1:45">
      <c r="A25709" t="s">
        <v>3282</v>
      </c>
      <c r="B25709">
        <v>2015</v>
      </c>
      <c r="C25709">
        <v>29066</v>
      </c>
      <c r="D25709">
        <v>2211</v>
      </c>
      <c r="E25709">
        <v>16332</v>
      </c>
      <c r="F25709">
        <v>26924</v>
      </c>
      <c r="G25709">
        <v>133918</v>
      </c>
      <c r="H25709">
        <v>1430332</v>
      </c>
      <c r="I25709">
        <v>138309</v>
      </c>
      <c r="J25709">
        <v>69491</v>
      </c>
      <c r="K25709">
        <v>803334</v>
      </c>
      <c r="L25709">
        <v>31373</v>
      </c>
      <c r="M25709">
        <v>0</v>
      </c>
      <c r="N25709">
        <v>626998</v>
      </c>
      <c r="O25709">
        <v>17.760000000000002</v>
      </c>
      <c r="P25709">
        <v>17.760000000000002</v>
      </c>
      <c r="Q25709">
        <v>15589.962</v>
      </c>
      <c r="R25709">
        <v>142035</v>
      </c>
      <c r="S25709">
        <v>-21925</v>
      </c>
      <c r="T25709">
        <v>71618</v>
      </c>
      <c r="U25709">
        <v>12</v>
      </c>
      <c r="X25709">
        <v>155843</v>
      </c>
      <c r="Y25709">
        <v>1.7314078530000001</v>
      </c>
      <c r="Z25709">
        <v>40.218058259999999</v>
      </c>
      <c r="AA25709">
        <v>9.1338773720000006</v>
      </c>
      <c r="AB25709">
        <v>445158</v>
      </c>
      <c r="AC25709">
        <v>53160</v>
      </c>
      <c r="AD25709">
        <v>10.325581400000001</v>
      </c>
      <c r="AE25709">
        <v>0.44159267699999999</v>
      </c>
      <c r="AF25709">
        <v>276877.72509999998</v>
      </c>
      <c r="AG25709" t="s">
        <v>4774</v>
      </c>
      <c r="AH25709" t="s">
        <v>5261</v>
      </c>
      <c r="AI25709" t="s">
        <v>5278</v>
      </c>
      <c r="AJ25709">
        <v>804228</v>
      </c>
      <c r="AK25709">
        <v>687050</v>
      </c>
      <c r="AL25709">
        <v>46422</v>
      </c>
      <c r="AM25709">
        <v>339</v>
      </c>
      <c r="AN25709">
        <v>117178</v>
      </c>
      <c r="AO25709">
        <v>70417</v>
      </c>
      <c r="AP25709">
        <v>521290</v>
      </c>
      <c r="AQ25709">
        <v>883529</v>
      </c>
      <c r="AR25709">
        <v>76132</v>
      </c>
      <c r="AS25709">
        <v>557500</v>
      </c>
    </row>
    <row r="25710" spans="1:45">
      <c r="A25710" t="s">
        <v>3282</v>
      </c>
      <c r="B25710">
        <v>2016</v>
      </c>
      <c r="C25710">
        <v>30644</v>
      </c>
      <c r="D25710">
        <v>3271</v>
      </c>
      <c r="E25710">
        <v>-469</v>
      </c>
      <c r="F25710">
        <v>-26680</v>
      </c>
      <c r="G25710">
        <v>-564</v>
      </c>
      <c r="H25710">
        <v>1448440</v>
      </c>
      <c r="I25710">
        <v>128662</v>
      </c>
      <c r="J25710">
        <v>70402</v>
      </c>
      <c r="K25710">
        <v>848662</v>
      </c>
      <c r="L25710">
        <v>28704</v>
      </c>
      <c r="M25710">
        <v>0</v>
      </c>
      <c r="N25710">
        <v>599778</v>
      </c>
      <c r="O25710">
        <v>17.850000000000001</v>
      </c>
      <c r="P25710">
        <v>17.850000000000001</v>
      </c>
      <c r="Q25710">
        <v>15683.115</v>
      </c>
      <c r="R25710">
        <v>65816</v>
      </c>
      <c r="S25710">
        <v>-75782</v>
      </c>
      <c r="T25710">
        <v>65743</v>
      </c>
      <c r="U25710">
        <v>12</v>
      </c>
      <c r="X25710">
        <v>75218</v>
      </c>
      <c r="Y25710">
        <v>-1.7049337069999999</v>
      </c>
      <c r="Z25710">
        <v>38.243550470000002</v>
      </c>
      <c r="AA25710">
        <v>4.2058439600000002</v>
      </c>
      <c r="AB25710">
        <v>464616</v>
      </c>
      <c r="AC25710">
        <v>69108</v>
      </c>
      <c r="AD25710">
        <v>-10.5</v>
      </c>
      <c r="AE25710">
        <v>0.46674536700000002</v>
      </c>
      <c r="AF25710">
        <v>279943.60279999999</v>
      </c>
      <c r="AG25710" t="s">
        <v>4774</v>
      </c>
      <c r="AH25710" t="s">
        <v>5261</v>
      </c>
      <c r="AI25710" t="s">
        <v>5278</v>
      </c>
      <c r="AJ25710">
        <v>634098</v>
      </c>
      <c r="AK25710">
        <v>592550</v>
      </c>
      <c r="AL25710">
        <v>44418</v>
      </c>
      <c r="AM25710">
        <v>-2943</v>
      </c>
      <c r="AN25710">
        <v>41548</v>
      </c>
      <c r="AO25710">
        <v>73</v>
      </c>
      <c r="AP25710">
        <v>521666</v>
      </c>
      <c r="AQ25710">
        <v>903977</v>
      </c>
      <c r="AR25710">
        <v>57050</v>
      </c>
      <c r="AS25710">
        <v>631247</v>
      </c>
    </row>
    <row r="25711" spans="1:45">
      <c r="A25711" t="s">
        <v>3282</v>
      </c>
      <c r="B25711">
        <v>2017</v>
      </c>
      <c r="C25711">
        <v>32183</v>
      </c>
      <c r="D25711">
        <v>2764</v>
      </c>
      <c r="E25711">
        <v>-58973</v>
      </c>
      <c r="F25711">
        <v>7532</v>
      </c>
      <c r="G25711">
        <v>-19103</v>
      </c>
      <c r="H25711">
        <v>1401846</v>
      </c>
      <c r="I25711">
        <v>168153</v>
      </c>
      <c r="J25711">
        <v>80881</v>
      </c>
      <c r="K25711">
        <v>789192</v>
      </c>
      <c r="L25711">
        <v>37186</v>
      </c>
      <c r="M25711">
        <v>0</v>
      </c>
      <c r="N25711">
        <v>612654</v>
      </c>
      <c r="O25711">
        <v>11.695399999999999</v>
      </c>
      <c r="P25711">
        <v>11.695399999999999</v>
      </c>
      <c r="Q25711">
        <v>15799.652</v>
      </c>
      <c r="R25711">
        <v>46390</v>
      </c>
      <c r="S25711">
        <v>22930</v>
      </c>
      <c r="T25711">
        <v>68027</v>
      </c>
      <c r="U25711">
        <v>12</v>
      </c>
      <c r="X25711">
        <v>-42033</v>
      </c>
      <c r="Y25711">
        <v>0.47860306699999999</v>
      </c>
      <c r="Z25711">
        <v>38.776423680000001</v>
      </c>
      <c r="AA25711">
        <v>2.9477424659999998</v>
      </c>
      <c r="AB25711">
        <v>273577</v>
      </c>
      <c r="AC25711">
        <v>55461</v>
      </c>
      <c r="AD25711">
        <v>24.365416669999998</v>
      </c>
      <c r="AE25711">
        <v>0.30161110499999999</v>
      </c>
      <c r="AF25711">
        <v>184783.25</v>
      </c>
      <c r="AG25711" t="s">
        <v>4774</v>
      </c>
      <c r="AH25711" t="s">
        <v>5261</v>
      </c>
      <c r="AI25711" t="s">
        <v>5278</v>
      </c>
      <c r="AJ25711">
        <v>579545</v>
      </c>
      <c r="AK25711">
        <v>546699</v>
      </c>
      <c r="AL25711">
        <v>53817</v>
      </c>
      <c r="AM25711">
        <v>666</v>
      </c>
      <c r="AN25711">
        <v>32846</v>
      </c>
      <c r="AO25711">
        <v>-21637</v>
      </c>
      <c r="AP25711">
        <v>352613</v>
      </c>
      <c r="AQ25711">
        <v>946765</v>
      </c>
      <c r="AR25711">
        <v>79036</v>
      </c>
      <c r="AS25711">
        <v>615994</v>
      </c>
    </row>
    <row r="25712" spans="1:45">
      <c r="A25712" t="s">
        <v>3282</v>
      </c>
      <c r="B25712">
        <v>2018</v>
      </c>
      <c r="C25712">
        <v>33981</v>
      </c>
      <c r="D25712">
        <v>179</v>
      </c>
      <c r="E25712">
        <v>-25946</v>
      </c>
      <c r="F25712">
        <v>-141514</v>
      </c>
      <c r="G25712">
        <v>17648</v>
      </c>
      <c r="H25712">
        <v>1262226</v>
      </c>
      <c r="I25712">
        <v>168459</v>
      </c>
      <c r="J25712">
        <v>56698</v>
      </c>
      <c r="K25712">
        <v>788793</v>
      </c>
      <c r="L25712">
        <v>50289</v>
      </c>
      <c r="M25712">
        <v>499740</v>
      </c>
      <c r="N25712">
        <v>473433</v>
      </c>
      <c r="O25712">
        <v>2.25</v>
      </c>
      <c r="P25712">
        <v>2.25</v>
      </c>
      <c r="Q25712">
        <v>15819.768</v>
      </c>
      <c r="R25712">
        <v>-54592</v>
      </c>
      <c r="S25712">
        <v>38450</v>
      </c>
      <c r="T25712">
        <v>79254</v>
      </c>
      <c r="U25712">
        <v>12</v>
      </c>
      <c r="X25712">
        <v>-20802</v>
      </c>
      <c r="Y25712">
        <v>-8.9512396459999994</v>
      </c>
      <c r="Z25712">
        <v>29.92667149</v>
      </c>
      <c r="AA25712">
        <v>-3.4531288409999998</v>
      </c>
      <c r="AB25712">
        <v>-278683</v>
      </c>
      <c r="AC25712">
        <v>28931</v>
      </c>
      <c r="AD25712">
        <v>-0.251396648</v>
      </c>
      <c r="AE25712">
        <v>7.5183769999999997E-2</v>
      </c>
      <c r="AF25712">
        <v>35594.478000000003</v>
      </c>
      <c r="AG25712" t="s">
        <v>4774</v>
      </c>
      <c r="AH25712" t="s">
        <v>5261</v>
      </c>
      <c r="AI25712" t="s">
        <v>5278</v>
      </c>
      <c r="AJ25712">
        <v>674423</v>
      </c>
      <c r="AK25712">
        <v>631807</v>
      </c>
      <c r="AL25712">
        <v>66685</v>
      </c>
      <c r="AM25712">
        <v>109777</v>
      </c>
      <c r="AN25712">
        <v>42616</v>
      </c>
      <c r="AO25712">
        <v>-133846</v>
      </c>
      <c r="AP25712">
        <v>316638</v>
      </c>
      <c r="AQ25712">
        <v>902485</v>
      </c>
      <c r="AR25712">
        <v>595321</v>
      </c>
      <c r="AS25712">
        <v>129235</v>
      </c>
    </row>
    <row r="25713" spans="1:45">
      <c r="A25713" t="s">
        <v>3283</v>
      </c>
      <c r="B25713">
        <v>2012</v>
      </c>
      <c r="C25713">
        <v>30</v>
      </c>
      <c r="D25713">
        <v>125</v>
      </c>
      <c r="E25713">
        <v>0</v>
      </c>
      <c r="F25713">
        <v>-12880</v>
      </c>
      <c r="G25713">
        <v>-5062</v>
      </c>
      <c r="H25713">
        <v>5592</v>
      </c>
      <c r="I25713">
        <v>0</v>
      </c>
      <c r="J25713">
        <v>0</v>
      </c>
      <c r="K25713">
        <v>11432</v>
      </c>
      <c r="L25713">
        <v>416</v>
      </c>
      <c r="M25713">
        <v>5</v>
      </c>
      <c r="N25713">
        <v>-5840</v>
      </c>
      <c r="O25713">
        <v>12375</v>
      </c>
      <c r="P25713">
        <v>7.4999999999999997E-2</v>
      </c>
      <c r="Q25713">
        <v>158670.223</v>
      </c>
      <c r="R25713">
        <v>-12828</v>
      </c>
      <c r="S25713">
        <v>-5044</v>
      </c>
      <c r="T25713">
        <v>147</v>
      </c>
      <c r="U25713">
        <v>12</v>
      </c>
      <c r="X25713">
        <v>-18</v>
      </c>
      <c r="Y25713">
        <v>-13985.041160000001</v>
      </c>
      <c r="Z25713">
        <v>-6072.9731250000004</v>
      </c>
      <c r="AA25713">
        <v>-13928.579809999999</v>
      </c>
      <c r="AB25713">
        <v>3713</v>
      </c>
      <c r="AC25713">
        <v>-18</v>
      </c>
      <c r="AD25713">
        <v>-0.39473684199999998</v>
      </c>
      <c r="AE25713">
        <v>-2.0377169049999999</v>
      </c>
      <c r="AF25713">
        <v>11900.266729999999</v>
      </c>
      <c r="AG25713" t="s">
        <v>4774</v>
      </c>
      <c r="AH25713" t="s">
        <v>5257</v>
      </c>
      <c r="AI25713" t="s">
        <v>5277</v>
      </c>
      <c r="AJ25713">
        <v>97</v>
      </c>
      <c r="AK25713">
        <v>0</v>
      </c>
      <c r="AL25713">
        <v>6886</v>
      </c>
      <c r="AM25713">
        <v>6186</v>
      </c>
      <c r="AN25713">
        <v>97</v>
      </c>
      <c r="AO25713">
        <v>-12975</v>
      </c>
      <c r="AP25713">
        <v>5392</v>
      </c>
      <c r="AQ25713">
        <v>198</v>
      </c>
      <c r="AR25713">
        <v>1679</v>
      </c>
      <c r="AS25713">
        <v>0</v>
      </c>
    </row>
    <row r="25714" spans="1:45">
      <c r="A25714" t="s">
        <v>3283</v>
      </c>
      <c r="B25714">
        <v>2013</v>
      </c>
      <c r="C25714">
        <v>-24</v>
      </c>
      <c r="D25714">
        <v>0</v>
      </c>
      <c r="E25714">
        <v>0</v>
      </c>
      <c r="F25714">
        <v>-20925</v>
      </c>
      <c r="G25714">
        <v>-6311</v>
      </c>
      <c r="H25714">
        <v>14938</v>
      </c>
      <c r="I25714">
        <v>0</v>
      </c>
      <c r="J25714">
        <v>0</v>
      </c>
      <c r="K25714">
        <v>9996</v>
      </c>
      <c r="L25714">
        <v>163</v>
      </c>
      <c r="M25714">
        <v>0</v>
      </c>
      <c r="N25714">
        <v>4942</v>
      </c>
      <c r="O25714">
        <v>15950</v>
      </c>
      <c r="P25714">
        <v>2.9</v>
      </c>
      <c r="Q25714">
        <v>11684.153</v>
      </c>
      <c r="R25714">
        <v>-20850</v>
      </c>
      <c r="S25714">
        <v>-9389</v>
      </c>
      <c r="T25714">
        <v>99</v>
      </c>
      <c r="U25714">
        <v>12</v>
      </c>
      <c r="X25714">
        <v>3078</v>
      </c>
      <c r="Y25714">
        <v>-11333.820750000001</v>
      </c>
      <c r="Z25714">
        <v>1359.4481350000001</v>
      </c>
      <c r="AA25714">
        <v>-11293.19774</v>
      </c>
      <c r="AB25714">
        <v>12667</v>
      </c>
      <c r="AC25714">
        <v>78</v>
      </c>
      <c r="AD25714">
        <v>-1.0069444439999999</v>
      </c>
      <c r="AE25714">
        <v>11.73270211</v>
      </c>
      <c r="AF25714">
        <v>33884.043700000002</v>
      </c>
      <c r="AG25714" t="s">
        <v>4774</v>
      </c>
      <c r="AH25714" t="s">
        <v>5257</v>
      </c>
      <c r="AI25714" t="s">
        <v>5277</v>
      </c>
      <c r="AJ25714">
        <v>399</v>
      </c>
      <c r="AK25714">
        <v>0</v>
      </c>
      <c r="AL25714">
        <v>21348</v>
      </c>
      <c r="AM25714">
        <v>0</v>
      </c>
      <c r="AN25714">
        <v>399</v>
      </c>
      <c r="AO25714">
        <v>-20949</v>
      </c>
      <c r="AP25714">
        <v>14743</v>
      </c>
      <c r="AQ25714">
        <v>177</v>
      </c>
      <c r="AR25714">
        <v>2076</v>
      </c>
      <c r="AS25714">
        <v>0</v>
      </c>
    </row>
    <row r="25715" spans="1:45">
      <c r="A25715" t="s">
        <v>3283</v>
      </c>
      <c r="B25715">
        <v>2014</v>
      </c>
      <c r="C25715">
        <v>-17</v>
      </c>
      <c r="D25715">
        <v>9</v>
      </c>
      <c r="E25715">
        <v>0</v>
      </c>
      <c r="F25715">
        <v>-8800</v>
      </c>
      <c r="G25715">
        <v>-7758</v>
      </c>
      <c r="H25715">
        <v>9189</v>
      </c>
      <c r="I25715">
        <v>0</v>
      </c>
      <c r="J25715">
        <v>0</v>
      </c>
      <c r="K25715">
        <v>6444</v>
      </c>
      <c r="L25715">
        <v>285</v>
      </c>
      <c r="M25715">
        <v>0</v>
      </c>
      <c r="N25715">
        <v>2745</v>
      </c>
      <c r="O25715">
        <v>8800</v>
      </c>
      <c r="P25715">
        <v>1.6</v>
      </c>
      <c r="Q25715">
        <v>21132.021000000001</v>
      </c>
      <c r="R25715">
        <v>-8739</v>
      </c>
      <c r="S25715">
        <v>-4841</v>
      </c>
      <c r="T25715">
        <v>87</v>
      </c>
      <c r="U25715">
        <v>12</v>
      </c>
      <c r="X25715">
        <v>-2917</v>
      </c>
      <c r="Y25715">
        <v>-3222.26908</v>
      </c>
      <c r="Z25715">
        <v>303.73337220000002</v>
      </c>
      <c r="AA25715">
        <v>-3199.9328970000001</v>
      </c>
      <c r="AB25715">
        <v>7654</v>
      </c>
      <c r="AC25715">
        <v>83</v>
      </c>
      <c r="AD25715">
        <v>-2.0253164560000001</v>
      </c>
      <c r="AE25715">
        <v>28.972779429999999</v>
      </c>
      <c r="AF25715">
        <v>33811.2336</v>
      </c>
      <c r="AG25715" t="s">
        <v>4774</v>
      </c>
      <c r="AH25715" t="s">
        <v>5257</v>
      </c>
      <c r="AI25715" t="s">
        <v>5277</v>
      </c>
      <c r="AJ25715">
        <v>71</v>
      </c>
      <c r="AK25715">
        <v>0</v>
      </c>
      <c r="AL25715">
        <v>8897</v>
      </c>
      <c r="AM25715">
        <v>0</v>
      </c>
      <c r="AN25715">
        <v>71</v>
      </c>
      <c r="AO25715">
        <v>-8826</v>
      </c>
      <c r="AP25715">
        <v>8988</v>
      </c>
      <c r="AQ25715">
        <v>183</v>
      </c>
      <c r="AR25715">
        <v>1334</v>
      </c>
      <c r="AS25715">
        <v>0</v>
      </c>
    </row>
    <row r="25716" spans="1:45">
      <c r="A25716" t="s">
        <v>3283</v>
      </c>
      <c r="B25716">
        <v>2015</v>
      </c>
      <c r="C25716">
        <v>-16</v>
      </c>
      <c r="D25716">
        <v>-2</v>
      </c>
      <c r="E25716">
        <v>0</v>
      </c>
      <c r="F25716">
        <v>-10223</v>
      </c>
      <c r="G25716">
        <v>-7317</v>
      </c>
      <c r="H25716">
        <v>11159</v>
      </c>
      <c r="I25716">
        <v>0</v>
      </c>
      <c r="J25716">
        <v>0</v>
      </c>
      <c r="K25716">
        <v>2269</v>
      </c>
      <c r="L25716">
        <v>1163</v>
      </c>
      <c r="M25716">
        <v>0</v>
      </c>
      <c r="N25716">
        <v>8890</v>
      </c>
      <c r="O25716">
        <v>2101</v>
      </c>
      <c r="P25716">
        <v>0.38200000000000001</v>
      </c>
      <c r="Q25716">
        <v>65349.120999999999</v>
      </c>
      <c r="R25716">
        <v>-10160</v>
      </c>
      <c r="S25716">
        <v>-12874</v>
      </c>
      <c r="T25716">
        <v>77</v>
      </c>
      <c r="U25716">
        <v>12</v>
      </c>
      <c r="X25716">
        <v>5557</v>
      </c>
      <c r="Y25716">
        <v>-1287.6767990000001</v>
      </c>
      <c r="Z25716">
        <v>748.21205320000001</v>
      </c>
      <c r="AA25716">
        <v>-1279.741395</v>
      </c>
      <c r="AB25716">
        <v>8709</v>
      </c>
      <c r="AC25716">
        <v>57</v>
      </c>
      <c r="AD25716">
        <v>-1.819047619</v>
      </c>
      <c r="AE25716">
        <v>2.808027472</v>
      </c>
      <c r="AF25716">
        <v>24963.364219999999</v>
      </c>
      <c r="AG25716" t="s">
        <v>4774</v>
      </c>
      <c r="AH25716" t="s">
        <v>5257</v>
      </c>
      <c r="AI25716" t="s">
        <v>5277</v>
      </c>
      <c r="AJ25716">
        <v>34</v>
      </c>
      <c r="AK25716">
        <v>0</v>
      </c>
      <c r="AL25716">
        <v>10271</v>
      </c>
      <c r="AM25716">
        <v>0</v>
      </c>
      <c r="AN25716">
        <v>34</v>
      </c>
      <c r="AO25716">
        <v>-10237</v>
      </c>
      <c r="AP25716">
        <v>10978</v>
      </c>
      <c r="AQ25716">
        <v>163</v>
      </c>
      <c r="AR25716">
        <v>2269</v>
      </c>
      <c r="AS25716">
        <v>0</v>
      </c>
    </row>
    <row r="25717" spans="1:45">
      <c r="A25717" t="s">
        <v>3283</v>
      </c>
      <c r="B25717">
        <v>2016</v>
      </c>
      <c r="C25717">
        <v>-15</v>
      </c>
      <c r="D25717">
        <v>6</v>
      </c>
      <c r="E25717">
        <v>0</v>
      </c>
      <c r="F25717">
        <v>-8994</v>
      </c>
      <c r="G25717">
        <v>-7760</v>
      </c>
      <c r="H25717">
        <v>13397</v>
      </c>
      <c r="I25717">
        <v>0</v>
      </c>
      <c r="J25717">
        <v>0</v>
      </c>
      <c r="K25717">
        <v>2542</v>
      </c>
      <c r="L25717">
        <v>917</v>
      </c>
      <c r="M25717">
        <v>0</v>
      </c>
      <c r="N25717">
        <v>10855</v>
      </c>
      <c r="O25717">
        <v>393.08499999999998</v>
      </c>
      <c r="P25717">
        <v>0.7147</v>
      </c>
      <c r="Q25717">
        <v>8730.9570000000003</v>
      </c>
      <c r="R25717">
        <v>-8962</v>
      </c>
      <c r="S25717">
        <v>-2414</v>
      </c>
      <c r="T25717">
        <v>53</v>
      </c>
      <c r="U25717">
        <v>12</v>
      </c>
      <c r="X25717">
        <v>-5346</v>
      </c>
      <c r="Y25717">
        <v>-747.09371969999995</v>
      </c>
      <c r="Z25717">
        <v>461.7477786</v>
      </c>
      <c r="AA25717">
        <v>-744.43561439999996</v>
      </c>
      <c r="AB25717">
        <v>10564</v>
      </c>
      <c r="AC25717">
        <v>4</v>
      </c>
      <c r="AD25717">
        <v>-0.43579268300000001</v>
      </c>
      <c r="AE25717">
        <v>0.85129808600000001</v>
      </c>
      <c r="AF25717">
        <v>6240.0149680000004</v>
      </c>
      <c r="AG25717" t="s">
        <v>4774</v>
      </c>
      <c r="AH25717" t="s">
        <v>5257</v>
      </c>
      <c r="AI25717" t="s">
        <v>5277</v>
      </c>
      <c r="AJ25717">
        <v>19</v>
      </c>
      <c r="AK25717">
        <v>0</v>
      </c>
      <c r="AL25717">
        <v>9034</v>
      </c>
      <c r="AM25717">
        <v>0</v>
      </c>
      <c r="AN25717">
        <v>19</v>
      </c>
      <c r="AO25717">
        <v>-9015</v>
      </c>
      <c r="AP25717">
        <v>13106</v>
      </c>
      <c r="AQ25717">
        <v>114</v>
      </c>
      <c r="AR25717">
        <v>2542</v>
      </c>
      <c r="AS25717">
        <v>0</v>
      </c>
    </row>
    <row r="25718" spans="1:45">
      <c r="A25718" t="s">
        <v>3283</v>
      </c>
      <c r="B25718">
        <v>2017</v>
      </c>
      <c r="C25718">
        <v>1</v>
      </c>
      <c r="D25718">
        <v>-10</v>
      </c>
      <c r="E25718">
        <v>-1621</v>
      </c>
      <c r="F25718">
        <v>-12452</v>
      </c>
      <c r="G25718">
        <v>-9514</v>
      </c>
      <c r="H25718">
        <v>4098</v>
      </c>
      <c r="I25718">
        <v>0</v>
      </c>
      <c r="J25718">
        <v>0</v>
      </c>
      <c r="K25718">
        <v>2265</v>
      </c>
      <c r="L25718">
        <v>511</v>
      </c>
      <c r="M25718">
        <v>0</v>
      </c>
      <c r="N25718">
        <v>1833</v>
      </c>
      <c r="O25718">
        <v>305.69</v>
      </c>
      <c r="P25718">
        <v>0.55579999999999996</v>
      </c>
      <c r="Q25718">
        <v>23697.338</v>
      </c>
      <c r="R25718">
        <v>-13992</v>
      </c>
      <c r="S25718">
        <v>-9717</v>
      </c>
      <c r="T25718">
        <v>70</v>
      </c>
      <c r="U25718">
        <v>12</v>
      </c>
      <c r="X25718">
        <v>203</v>
      </c>
      <c r="Y25718">
        <v>-342.94782559999999</v>
      </c>
      <c r="Z25718">
        <v>42.54275311</v>
      </c>
      <c r="AA25718">
        <v>-385.36186759999998</v>
      </c>
      <c r="AB25718">
        <v>1567</v>
      </c>
      <c r="AC25718">
        <v>203</v>
      </c>
      <c r="AD25718">
        <v>-0.10068840599999999</v>
      </c>
      <c r="AE25718">
        <v>7.1854776109999996</v>
      </c>
      <c r="AF25718">
        <v>13170.980460000001</v>
      </c>
      <c r="AG25718" t="s">
        <v>4774</v>
      </c>
      <c r="AH25718" t="s">
        <v>5257</v>
      </c>
      <c r="AI25718" t="s">
        <v>5277</v>
      </c>
      <c r="AJ25718">
        <v>15</v>
      </c>
      <c r="AK25718">
        <v>0</v>
      </c>
      <c r="AL25718">
        <v>14077</v>
      </c>
      <c r="AM25718">
        <v>0</v>
      </c>
      <c r="AN25718">
        <v>15</v>
      </c>
      <c r="AO25718">
        <v>-14062</v>
      </c>
      <c r="AP25718">
        <v>3832</v>
      </c>
      <c r="AQ25718">
        <v>248</v>
      </c>
      <c r="AR25718">
        <v>2265</v>
      </c>
      <c r="AS25718">
        <v>0</v>
      </c>
    </row>
    <row r="25719" spans="1:45">
      <c r="A25719" t="s">
        <v>3283</v>
      </c>
      <c r="B25719">
        <v>2018</v>
      </c>
      <c r="C25719">
        <v>0</v>
      </c>
      <c r="D25719">
        <v>4</v>
      </c>
      <c r="E25719">
        <v>0</v>
      </c>
      <c r="F25719">
        <v>-7360</v>
      </c>
      <c r="G25719">
        <v>-7520</v>
      </c>
      <c r="H25719">
        <v>15322</v>
      </c>
      <c r="I25719">
        <v>0</v>
      </c>
      <c r="J25719">
        <v>0</v>
      </c>
      <c r="K25719">
        <v>1744</v>
      </c>
      <c r="L25719">
        <v>550</v>
      </c>
      <c r="M25719">
        <v>0</v>
      </c>
      <c r="N25719">
        <v>13578</v>
      </c>
      <c r="O25719">
        <v>18.144500000000001</v>
      </c>
      <c r="P25719">
        <v>0.32990000000000003</v>
      </c>
      <c r="Q25719">
        <v>18164.356</v>
      </c>
      <c r="R25719">
        <v>-7283</v>
      </c>
      <c r="S25719">
        <v>-7525</v>
      </c>
      <c r="T25719">
        <v>81</v>
      </c>
      <c r="U25719">
        <v>12</v>
      </c>
      <c r="X25719">
        <v>5</v>
      </c>
      <c r="Y25719">
        <v>-65.501724710000005</v>
      </c>
      <c r="Z25719">
        <v>41.11293569</v>
      </c>
      <c r="AA25719">
        <v>-64.816448519999994</v>
      </c>
      <c r="AB25719">
        <v>13406</v>
      </c>
      <c r="AC25719">
        <v>5</v>
      </c>
      <c r="AD25719">
        <v>-0.31721153800000002</v>
      </c>
      <c r="AE25719">
        <v>0.44133311600000003</v>
      </c>
      <c r="AF25719">
        <v>5992.4210439999997</v>
      </c>
      <c r="AG25719" t="s">
        <v>4774</v>
      </c>
      <c r="AH25719" t="s">
        <v>5257</v>
      </c>
      <c r="AI25719" t="s">
        <v>5277</v>
      </c>
      <c r="AJ25719">
        <v>138</v>
      </c>
      <c r="AK25719">
        <v>0</v>
      </c>
      <c r="AL25719">
        <v>7502</v>
      </c>
      <c r="AM25719">
        <v>0</v>
      </c>
      <c r="AN25719">
        <v>138</v>
      </c>
      <c r="AO25719">
        <v>-7364</v>
      </c>
      <c r="AP25719">
        <v>15150</v>
      </c>
      <c r="AQ25719">
        <v>172</v>
      </c>
      <c r="AR25719">
        <v>1744</v>
      </c>
      <c r="AS25719">
        <v>0</v>
      </c>
    </row>
    <row r="25720" spans="1:45">
      <c r="A25720" t="s">
        <v>3283</v>
      </c>
      <c r="B25720">
        <v>2019</v>
      </c>
      <c r="C25720">
        <v>0</v>
      </c>
      <c r="D25720">
        <v>79</v>
      </c>
      <c r="E25720">
        <v>0</v>
      </c>
      <c r="F25720">
        <v>-8908</v>
      </c>
      <c r="G25720">
        <v>-8645</v>
      </c>
      <c r="H25720">
        <v>8039</v>
      </c>
      <c r="I25720">
        <v>0</v>
      </c>
      <c r="J25720">
        <v>0</v>
      </c>
      <c r="K25720">
        <v>2291</v>
      </c>
      <c r="L25720">
        <v>809</v>
      </c>
      <c r="M25720">
        <v>107</v>
      </c>
      <c r="N25720">
        <v>5748</v>
      </c>
      <c r="O25720">
        <v>9.4049999999999994</v>
      </c>
      <c r="P25720">
        <v>0.17100000000000001</v>
      </c>
      <c r="Q25720">
        <v>26404.67</v>
      </c>
      <c r="R25720">
        <v>-8920</v>
      </c>
      <c r="S25720">
        <v>-8717</v>
      </c>
      <c r="T25720">
        <v>67</v>
      </c>
      <c r="U25720">
        <v>12</v>
      </c>
      <c r="X25720">
        <v>72</v>
      </c>
      <c r="Y25720">
        <v>-21.102234240000001</v>
      </c>
      <c r="Z25720">
        <v>11.972882070000001</v>
      </c>
      <c r="AA25720">
        <v>-21.130661140000001</v>
      </c>
      <c r="AB25720">
        <v>5420</v>
      </c>
      <c r="AC25720">
        <v>72</v>
      </c>
      <c r="AD25720">
        <v>-0.48654940499999999</v>
      </c>
      <c r="AE25720">
        <v>0.78552515099999998</v>
      </c>
      <c r="AF25720">
        <v>4515.1985699999996</v>
      </c>
      <c r="AG25720" t="s">
        <v>4774</v>
      </c>
      <c r="AH25720" t="s">
        <v>5257</v>
      </c>
      <c r="AI25720" t="s">
        <v>5277</v>
      </c>
      <c r="AJ25720">
        <v>21</v>
      </c>
      <c r="AK25720">
        <v>0</v>
      </c>
      <c r="AL25720">
        <v>9008</v>
      </c>
      <c r="AM25720">
        <v>0</v>
      </c>
      <c r="AN25720">
        <v>21</v>
      </c>
      <c r="AO25720">
        <v>-8987</v>
      </c>
      <c r="AP25720">
        <v>7300</v>
      </c>
      <c r="AQ25720">
        <v>210</v>
      </c>
      <c r="AR25720">
        <v>1880</v>
      </c>
      <c r="AS25720">
        <v>411</v>
      </c>
    </row>
    <row r="25721" spans="1:45">
      <c r="A25721" t="s">
        <v>3283</v>
      </c>
      <c r="B25721">
        <v>2020</v>
      </c>
      <c r="C25721">
        <v>0</v>
      </c>
      <c r="D25721">
        <v>-1</v>
      </c>
      <c r="E25721">
        <v>0</v>
      </c>
      <c r="F25721">
        <v>-8794</v>
      </c>
      <c r="G25721">
        <v>-8802</v>
      </c>
      <c r="H25721">
        <v>15739</v>
      </c>
      <c r="I25721">
        <v>0</v>
      </c>
      <c r="J25721">
        <v>0</v>
      </c>
      <c r="K25721">
        <v>2722</v>
      </c>
      <c r="L25721">
        <v>728</v>
      </c>
      <c r="M25721">
        <v>116</v>
      </c>
      <c r="N25721">
        <v>13017</v>
      </c>
      <c r="O25721">
        <v>2.69</v>
      </c>
      <c r="P25721">
        <v>2.69</v>
      </c>
      <c r="Q25721">
        <v>5780.5919999999996</v>
      </c>
      <c r="R25721">
        <v>-8721</v>
      </c>
      <c r="S25721">
        <v>-8821</v>
      </c>
      <c r="T25721">
        <v>72</v>
      </c>
      <c r="U25721">
        <v>12</v>
      </c>
      <c r="X25721">
        <v>19</v>
      </c>
      <c r="Y25721">
        <v>-2.2273617479999999</v>
      </c>
      <c r="Z25721">
        <v>2.2518454860000001</v>
      </c>
      <c r="AA25721">
        <v>-2.2088721630000001</v>
      </c>
      <c r="AB25721">
        <v>12968</v>
      </c>
      <c r="AC25721">
        <v>19</v>
      </c>
      <c r="AD25721">
        <v>-1.4010416670000001</v>
      </c>
      <c r="AE25721">
        <v>1.1945757459999999</v>
      </c>
      <c r="AF25721">
        <v>15549.79248</v>
      </c>
      <c r="AG25721" t="s">
        <v>4774</v>
      </c>
      <c r="AH25721" t="s">
        <v>5257</v>
      </c>
      <c r="AI25721" t="s">
        <v>5277</v>
      </c>
      <c r="AJ25721">
        <v>0</v>
      </c>
      <c r="AK25721">
        <v>0</v>
      </c>
      <c r="AL25721">
        <v>8793</v>
      </c>
      <c r="AM25721">
        <v>0</v>
      </c>
      <c r="AN25721">
        <v>0</v>
      </c>
      <c r="AO25721">
        <v>-8793</v>
      </c>
      <c r="AP25721">
        <v>15164</v>
      </c>
      <c r="AQ25721">
        <v>157</v>
      </c>
      <c r="AR25721">
        <v>2196</v>
      </c>
      <c r="AS25721">
        <v>526</v>
      </c>
    </row>
    <row r="25722" spans="1:45">
      <c r="A25722" t="s">
        <v>3284</v>
      </c>
      <c r="B25722">
        <v>2010</v>
      </c>
      <c r="C25722">
        <v>-12343</v>
      </c>
      <c r="D25722">
        <v>-742385</v>
      </c>
      <c r="E25722">
        <v>-137817</v>
      </c>
      <c r="F25722">
        <v>-1096729</v>
      </c>
      <c r="G25722">
        <v>580256</v>
      </c>
      <c r="H25722">
        <v>7699376</v>
      </c>
      <c r="I25722">
        <v>0</v>
      </c>
      <c r="J25722">
        <v>4781813</v>
      </c>
      <c r="K25722">
        <v>5564209</v>
      </c>
      <c r="L25722">
        <v>226466</v>
      </c>
      <c r="M25722">
        <v>0</v>
      </c>
      <c r="N25722">
        <v>2135167</v>
      </c>
      <c r="O25722">
        <v>6.7185258440000002</v>
      </c>
      <c r="P25722">
        <v>7.52</v>
      </c>
      <c r="Q25722">
        <v>382228.22499999998</v>
      </c>
      <c r="R25722">
        <v>-461755</v>
      </c>
      <c r="S25722">
        <v>556570</v>
      </c>
      <c r="T25722">
        <v>45660</v>
      </c>
      <c r="U25722">
        <v>12</v>
      </c>
      <c r="X25722">
        <v>23686</v>
      </c>
      <c r="Y25722">
        <v>-2.8693716180000002</v>
      </c>
      <c r="Z25722">
        <v>5.5861050030000001</v>
      </c>
      <c r="AA25722">
        <v>-1.208089411</v>
      </c>
      <c r="AB25722">
        <v>4709671</v>
      </c>
      <c r="AC25722">
        <v>13399</v>
      </c>
      <c r="AD25722">
        <v>-2.5931034479999999</v>
      </c>
      <c r="AE25722">
        <v>1.346197394</v>
      </c>
      <c r="AF25722">
        <v>2874356.2519999999</v>
      </c>
      <c r="AG25722" t="s">
        <v>5124</v>
      </c>
      <c r="AH25722" t="s">
        <v>5265</v>
      </c>
      <c r="AI25722" t="s">
        <v>5277</v>
      </c>
      <c r="AJ25722">
        <v>4447627</v>
      </c>
      <c r="AK25722">
        <v>4059940</v>
      </c>
      <c r="AL25722">
        <v>895102</v>
      </c>
      <c r="AM25722">
        <v>0</v>
      </c>
      <c r="AN25722">
        <v>387687</v>
      </c>
      <c r="AO25722">
        <v>-507415</v>
      </c>
      <c r="AP25722">
        <v>6587804</v>
      </c>
      <c r="AQ25722">
        <v>0</v>
      </c>
      <c r="AR25722">
        <v>1878133</v>
      </c>
      <c r="AS25722">
        <v>3391668</v>
      </c>
    </row>
    <row r="25723" spans="1:45">
      <c r="A25723" t="s">
        <v>3284</v>
      </c>
      <c r="B25723">
        <v>2011</v>
      </c>
      <c r="C25723">
        <v>30830</v>
      </c>
      <c r="D25723">
        <v>-293102</v>
      </c>
      <c r="E25723">
        <v>-99912</v>
      </c>
      <c r="F25723">
        <v>-210388</v>
      </c>
      <c r="G25723">
        <v>17222</v>
      </c>
      <c r="H25723">
        <v>6885620</v>
      </c>
      <c r="I25723">
        <v>0</v>
      </c>
      <c r="J25723">
        <v>4636468</v>
      </c>
      <c r="K25723">
        <v>4947005</v>
      </c>
      <c r="L25723">
        <v>196447</v>
      </c>
      <c r="M25723">
        <v>0</v>
      </c>
      <c r="N25723">
        <v>1938615</v>
      </c>
      <c r="O25723">
        <v>5.6374864459999996</v>
      </c>
      <c r="P25723">
        <v>6.31</v>
      </c>
      <c r="Q25723">
        <v>382780.76199999999</v>
      </c>
      <c r="R25723">
        <v>42434</v>
      </c>
      <c r="S25723">
        <v>2261</v>
      </c>
      <c r="T25723">
        <v>32098</v>
      </c>
      <c r="U25723">
        <v>12</v>
      </c>
      <c r="X25723">
        <v>14961</v>
      </c>
      <c r="Y25723">
        <v>-0.54990648600000003</v>
      </c>
      <c r="Z25723">
        <v>5.0645570319999997</v>
      </c>
      <c r="AA25723">
        <v>0.110912846</v>
      </c>
      <c r="AB25723">
        <v>4584338</v>
      </c>
      <c r="AC25723">
        <v>10683</v>
      </c>
      <c r="AD25723">
        <v>-11.47272727</v>
      </c>
      <c r="AE25723">
        <v>1.245913504</v>
      </c>
      <c r="AF25723">
        <v>2415346.608</v>
      </c>
      <c r="AG25723" t="s">
        <v>5124</v>
      </c>
      <c r="AH25723" t="s">
        <v>5265</v>
      </c>
      <c r="AI25723" t="s">
        <v>5277</v>
      </c>
      <c r="AJ25723">
        <v>4033596</v>
      </c>
      <c r="AK25723">
        <v>3503677</v>
      </c>
      <c r="AL25723">
        <v>519583</v>
      </c>
      <c r="AM25723">
        <v>0</v>
      </c>
      <c r="AN25723">
        <v>529919</v>
      </c>
      <c r="AO25723">
        <v>10336</v>
      </c>
      <c r="AP25723">
        <v>6239686</v>
      </c>
      <c r="AQ25723">
        <v>0</v>
      </c>
      <c r="AR25723">
        <v>1655348</v>
      </c>
      <c r="AS25723">
        <v>3088344</v>
      </c>
    </row>
    <row r="25724" spans="1:45">
      <c r="A25724" t="s">
        <v>3284</v>
      </c>
      <c r="B25724">
        <v>2012</v>
      </c>
      <c r="C25724">
        <v>-29471</v>
      </c>
      <c r="D25724">
        <v>-66298</v>
      </c>
      <c r="E25724">
        <v>-22591</v>
      </c>
      <c r="F25724">
        <v>206145</v>
      </c>
      <c r="G25724">
        <v>760140</v>
      </c>
      <c r="H25724">
        <v>6734409</v>
      </c>
      <c r="I25724">
        <v>0</v>
      </c>
      <c r="J25724">
        <v>4214046</v>
      </c>
      <c r="K25724">
        <v>4544793</v>
      </c>
      <c r="L25724">
        <v>178274</v>
      </c>
      <c r="M25724">
        <v>0</v>
      </c>
      <c r="N25724">
        <v>2189616</v>
      </c>
      <c r="O25724">
        <v>16.224525180000001</v>
      </c>
      <c r="P25724">
        <v>18.16</v>
      </c>
      <c r="Q25724">
        <v>386317.67800000001</v>
      </c>
      <c r="R25724">
        <v>246349</v>
      </c>
      <c r="S25724">
        <v>738164</v>
      </c>
      <c r="T25724">
        <v>30027</v>
      </c>
      <c r="U25724">
        <v>12</v>
      </c>
      <c r="X25724">
        <v>21976</v>
      </c>
      <c r="Y25724">
        <v>0.53695252299999996</v>
      </c>
      <c r="Z25724">
        <v>5.6679156160000002</v>
      </c>
      <c r="AA25724">
        <v>0.64167317800000001</v>
      </c>
      <c r="AB25724">
        <v>4434337</v>
      </c>
      <c r="AC25724">
        <v>6356</v>
      </c>
      <c r="AD25724">
        <v>33.629629629999997</v>
      </c>
      <c r="AE25724">
        <v>3.2039997119999999</v>
      </c>
      <c r="AF25724">
        <v>7015529.0329999998</v>
      </c>
      <c r="AG25724" t="s">
        <v>5124</v>
      </c>
      <c r="AH25724" t="s">
        <v>5265</v>
      </c>
      <c r="AI25724" t="s">
        <v>5277</v>
      </c>
      <c r="AJ25724">
        <v>4659110</v>
      </c>
      <c r="AK25724">
        <v>3928331</v>
      </c>
      <c r="AL25724">
        <v>514457</v>
      </c>
      <c r="AM25724">
        <v>0</v>
      </c>
      <c r="AN25724">
        <v>730779</v>
      </c>
      <c r="AO25724">
        <v>216322</v>
      </c>
      <c r="AP25724">
        <v>6131857</v>
      </c>
      <c r="AQ25724">
        <v>0</v>
      </c>
      <c r="AR25724">
        <v>1697520</v>
      </c>
      <c r="AS25724">
        <v>2648408</v>
      </c>
    </row>
    <row r="25725" spans="1:45">
      <c r="A25725" t="s">
        <v>3284</v>
      </c>
      <c r="B25725">
        <v>2013</v>
      </c>
      <c r="C25725">
        <v>-52255</v>
      </c>
      <c r="D25725">
        <v>-80753</v>
      </c>
      <c r="E25725">
        <v>-2092294</v>
      </c>
      <c r="F25725">
        <v>2620116</v>
      </c>
      <c r="G25725">
        <v>881136</v>
      </c>
      <c r="H25725">
        <v>8734143</v>
      </c>
      <c r="I25725">
        <v>0</v>
      </c>
      <c r="J25725">
        <v>3978561</v>
      </c>
      <c r="K25725">
        <v>4085191</v>
      </c>
      <c r="L25725">
        <v>202736</v>
      </c>
      <c r="M25725">
        <v>0</v>
      </c>
      <c r="N25725">
        <v>4648952</v>
      </c>
      <c r="O25725">
        <v>18.35649458</v>
      </c>
      <c r="P25725">
        <v>20.37</v>
      </c>
      <c r="Q25725">
        <v>383057.41</v>
      </c>
      <c r="R25725">
        <v>586777</v>
      </c>
      <c r="S25725">
        <v>838310</v>
      </c>
      <c r="T25725">
        <v>31587</v>
      </c>
      <c r="U25725">
        <v>12</v>
      </c>
      <c r="X25725">
        <v>42826</v>
      </c>
      <c r="Y25725">
        <v>6.778898732</v>
      </c>
      <c r="Z25725">
        <v>12.136436679999999</v>
      </c>
      <c r="AA25725">
        <v>1.518139602</v>
      </c>
      <c r="AB25725">
        <v>4289953</v>
      </c>
      <c r="AC25725">
        <v>28884</v>
      </c>
      <c r="AD25725">
        <v>3.03125</v>
      </c>
      <c r="AE25725">
        <v>1.678416865</v>
      </c>
      <c r="AF25725">
        <v>7802879.4419999998</v>
      </c>
      <c r="AG25725" t="s">
        <v>5124</v>
      </c>
      <c r="AH25725" t="s">
        <v>5265</v>
      </c>
      <c r="AI25725" t="s">
        <v>5277</v>
      </c>
      <c r="AJ25725">
        <v>5538644</v>
      </c>
      <c r="AK25725">
        <v>4414954</v>
      </c>
      <c r="AL25725">
        <v>568500</v>
      </c>
      <c r="AM25725">
        <v>0</v>
      </c>
      <c r="AN25725">
        <v>1123690</v>
      </c>
      <c r="AO25725">
        <v>555190</v>
      </c>
      <c r="AP25725">
        <v>6005297</v>
      </c>
      <c r="AQ25725">
        <v>0</v>
      </c>
      <c r="AR25725">
        <v>1715344</v>
      </c>
      <c r="AS25725">
        <v>2163832</v>
      </c>
    </row>
    <row r="25726" spans="1:45">
      <c r="A25726" t="s">
        <v>3284</v>
      </c>
      <c r="B25726">
        <v>2014</v>
      </c>
      <c r="C25726">
        <v>-58182</v>
      </c>
      <c r="D25726">
        <v>-38745</v>
      </c>
      <c r="E25726">
        <v>215420</v>
      </c>
      <c r="F25726">
        <v>474338</v>
      </c>
      <c r="G25726">
        <v>309249</v>
      </c>
      <c r="H25726">
        <v>8569410</v>
      </c>
      <c r="I25726">
        <v>0</v>
      </c>
      <c r="J25726">
        <v>4392100</v>
      </c>
      <c r="K25726">
        <v>3764456</v>
      </c>
      <c r="L25726">
        <v>270516</v>
      </c>
      <c r="M25726">
        <v>0</v>
      </c>
      <c r="N25726">
        <v>4804954</v>
      </c>
      <c r="O25726">
        <v>19.562231220000001</v>
      </c>
      <c r="P25726">
        <v>21.46</v>
      </c>
      <c r="Q25726">
        <v>370767.57900000003</v>
      </c>
      <c r="R25726">
        <v>701777</v>
      </c>
      <c r="S25726">
        <v>178479</v>
      </c>
      <c r="T25726">
        <v>39864</v>
      </c>
      <c r="U25726">
        <v>12</v>
      </c>
      <c r="X25726">
        <v>130770</v>
      </c>
      <c r="Y25726">
        <v>1.257320569</v>
      </c>
      <c r="Z25726">
        <v>12.95947724</v>
      </c>
      <c r="AA25726">
        <v>1.8601896899999999</v>
      </c>
      <c r="AB25726">
        <v>4415295</v>
      </c>
      <c r="AC25726">
        <v>48677</v>
      </c>
      <c r="AD25726">
        <v>17.031746030000001</v>
      </c>
      <c r="AE25726">
        <v>1.655930992</v>
      </c>
      <c r="AF25726">
        <v>7956672.2450000001</v>
      </c>
      <c r="AG25726" t="s">
        <v>5124</v>
      </c>
      <c r="AH25726" t="s">
        <v>5265</v>
      </c>
      <c r="AI25726" t="s">
        <v>5277</v>
      </c>
      <c r="AJ25726">
        <v>5696725</v>
      </c>
      <c r="AK25726">
        <v>4366997</v>
      </c>
      <c r="AL25726">
        <v>667815</v>
      </c>
      <c r="AM25726">
        <v>0</v>
      </c>
      <c r="AN25726">
        <v>1329728</v>
      </c>
      <c r="AO25726">
        <v>661913</v>
      </c>
      <c r="AP25726">
        <v>6172227</v>
      </c>
      <c r="AQ25726">
        <v>0</v>
      </c>
      <c r="AR25726">
        <v>1756932</v>
      </c>
      <c r="AS25726">
        <v>1958802</v>
      </c>
    </row>
    <row r="25727" spans="1:45">
      <c r="A25727" t="s">
        <v>3284</v>
      </c>
      <c r="B25727">
        <v>2015</v>
      </c>
      <c r="C25727">
        <v>-58706</v>
      </c>
      <c r="D25727">
        <v>-17363</v>
      </c>
      <c r="E25727">
        <v>321933</v>
      </c>
      <c r="F25727">
        <v>494090</v>
      </c>
      <c r="G25727">
        <v>-348129</v>
      </c>
      <c r="H25727">
        <v>8967160</v>
      </c>
      <c r="I25727">
        <v>0</v>
      </c>
      <c r="J25727">
        <v>5450058</v>
      </c>
      <c r="K25727">
        <v>4207835</v>
      </c>
      <c r="L25727">
        <v>327725</v>
      </c>
      <c r="M25727">
        <v>0</v>
      </c>
      <c r="N25727">
        <v>4759325</v>
      </c>
      <c r="O25727">
        <v>16.518965980000001</v>
      </c>
      <c r="P25727">
        <v>17.82</v>
      </c>
      <c r="Q25727">
        <v>349137.14299999998</v>
      </c>
      <c r="R25727">
        <v>820902</v>
      </c>
      <c r="S25727">
        <v>-384905</v>
      </c>
      <c r="T25727">
        <v>46222</v>
      </c>
      <c r="U25727">
        <v>12</v>
      </c>
      <c r="X25727">
        <v>36776</v>
      </c>
      <c r="Y25727">
        <v>1.3737492099999999</v>
      </c>
      <c r="Z25727">
        <v>13.631677679999999</v>
      </c>
      <c r="AA25727">
        <v>2.2824049749999999</v>
      </c>
      <c r="AB25727">
        <v>4951561</v>
      </c>
      <c r="AC25727">
        <v>45440</v>
      </c>
      <c r="AD25727">
        <v>13.10294118</v>
      </c>
      <c r="AE25727">
        <v>1.307249219</v>
      </c>
      <c r="AF25727">
        <v>6221623.8880000003</v>
      </c>
      <c r="AG25727" t="s">
        <v>5124</v>
      </c>
      <c r="AH25727" t="s">
        <v>5265</v>
      </c>
      <c r="AI25727" t="s">
        <v>5277</v>
      </c>
      <c r="AJ25727">
        <v>5841211</v>
      </c>
      <c r="AK25727">
        <v>4476751</v>
      </c>
      <c r="AL25727">
        <v>589780</v>
      </c>
      <c r="AM25727">
        <v>0</v>
      </c>
      <c r="AN25727">
        <v>1364460</v>
      </c>
      <c r="AO25727">
        <v>774680</v>
      </c>
      <c r="AP25727">
        <v>6749700</v>
      </c>
      <c r="AQ25727">
        <v>0</v>
      </c>
      <c r="AR25727">
        <v>1798139</v>
      </c>
      <c r="AS25727">
        <v>2352646</v>
      </c>
    </row>
    <row r="25728" spans="1:45">
      <c r="A25728" t="s">
        <v>3284</v>
      </c>
      <c r="B25728">
        <v>2016</v>
      </c>
      <c r="C25728">
        <v>1065723</v>
      </c>
      <c r="D25728">
        <v>-48814</v>
      </c>
      <c r="E25728">
        <v>331147</v>
      </c>
      <c r="F25728">
        <v>602703</v>
      </c>
      <c r="G25728">
        <v>68270</v>
      </c>
      <c r="H25728">
        <v>10178200</v>
      </c>
      <c r="I25728">
        <v>0</v>
      </c>
      <c r="J25728">
        <v>6802383</v>
      </c>
      <c r="K25728">
        <v>5518837</v>
      </c>
      <c r="L25728">
        <v>405455</v>
      </c>
      <c r="M25728">
        <v>0</v>
      </c>
      <c r="N25728">
        <v>4659363</v>
      </c>
      <c r="O25728">
        <v>17.368124600000002</v>
      </c>
      <c r="P25728">
        <v>18.38</v>
      </c>
      <c r="Q25728">
        <v>330739.74699999997</v>
      </c>
      <c r="R25728">
        <v>2102394</v>
      </c>
      <c r="S25728">
        <v>-416022</v>
      </c>
      <c r="T25728">
        <v>54007</v>
      </c>
      <c r="U25728">
        <v>12</v>
      </c>
      <c r="X25728">
        <v>484292</v>
      </c>
      <c r="Y25728">
        <v>1.7570253490000001</v>
      </c>
      <c r="Z25728">
        <v>14.087702009999999</v>
      </c>
      <c r="AA25728">
        <v>6.1289881599999996</v>
      </c>
      <c r="AB25728">
        <v>5987927</v>
      </c>
      <c r="AC25728">
        <v>39295</v>
      </c>
      <c r="AD25728">
        <v>10.50285714</v>
      </c>
      <c r="AE25728">
        <v>1.3046840420000001</v>
      </c>
      <c r="AF25728">
        <v>6078996.5499999998</v>
      </c>
      <c r="AG25728" t="s">
        <v>5124</v>
      </c>
      <c r="AH25728" t="s">
        <v>5265</v>
      </c>
      <c r="AI25728" t="s">
        <v>5277</v>
      </c>
      <c r="AJ25728">
        <v>7668476</v>
      </c>
      <c r="AK25728">
        <v>5620089</v>
      </c>
      <c r="AL25728">
        <v>0</v>
      </c>
      <c r="AM25728">
        <v>0</v>
      </c>
      <c r="AN25728">
        <v>2048387</v>
      </c>
      <c r="AO25728">
        <v>2048387</v>
      </c>
      <c r="AP25728">
        <v>8065127</v>
      </c>
      <c r="AQ25728">
        <v>0</v>
      </c>
      <c r="AR25728">
        <v>2077200</v>
      </c>
      <c r="AS25728">
        <v>3441637</v>
      </c>
    </row>
    <row r="25729" spans="1:45">
      <c r="A25729" t="s">
        <v>3284</v>
      </c>
      <c r="B25729">
        <v>2017</v>
      </c>
      <c r="C25729">
        <v>1010870</v>
      </c>
      <c r="D25729">
        <v>-27951</v>
      </c>
      <c r="E25729">
        <v>491607</v>
      </c>
      <c r="F25729">
        <v>447221</v>
      </c>
      <c r="G25729">
        <v>663077</v>
      </c>
      <c r="H25729">
        <v>9686649</v>
      </c>
      <c r="I25729">
        <v>0</v>
      </c>
      <c r="J25729">
        <v>7215514</v>
      </c>
      <c r="K25729">
        <v>5532623</v>
      </c>
      <c r="L25729">
        <v>393815</v>
      </c>
      <c r="M25729">
        <v>0</v>
      </c>
      <c r="N25729">
        <v>4154026</v>
      </c>
      <c r="O25729">
        <v>31.858708230000001</v>
      </c>
      <c r="P25729">
        <v>33.25</v>
      </c>
      <c r="Q25729">
        <v>293967.64799999999</v>
      </c>
      <c r="R25729">
        <v>2028647</v>
      </c>
      <c r="S25729">
        <v>607989</v>
      </c>
      <c r="T25729">
        <v>50998</v>
      </c>
      <c r="U25729">
        <v>12</v>
      </c>
      <c r="X25729">
        <v>55088</v>
      </c>
      <c r="Y25729">
        <v>1.446015941</v>
      </c>
      <c r="Z25729">
        <v>14.130895110000001</v>
      </c>
      <c r="AA25729">
        <v>6.5592981999999997</v>
      </c>
      <c r="AB25729">
        <v>6004430</v>
      </c>
      <c r="AC25729">
        <v>32051</v>
      </c>
      <c r="AD25729">
        <v>23.090277780000001</v>
      </c>
      <c r="AE25729">
        <v>2.3530002689999998</v>
      </c>
      <c r="AF25729">
        <v>9774424.2960000001</v>
      </c>
      <c r="AG25729" t="s">
        <v>5124</v>
      </c>
      <c r="AH25729" t="s">
        <v>5265</v>
      </c>
      <c r="AI25729" t="s">
        <v>5277</v>
      </c>
      <c r="AJ25729">
        <v>8573250</v>
      </c>
      <c r="AK25729">
        <v>6595601</v>
      </c>
      <c r="AL25729">
        <v>0</v>
      </c>
      <c r="AM25729">
        <v>0</v>
      </c>
      <c r="AN25729">
        <v>1977649</v>
      </c>
      <c r="AO25729">
        <v>1977649</v>
      </c>
      <c r="AP25729">
        <v>8092282</v>
      </c>
      <c r="AQ25729">
        <v>0</v>
      </c>
      <c r="AR25729">
        <v>2087852</v>
      </c>
      <c r="AS25729">
        <v>3444771</v>
      </c>
    </row>
    <row r="25730" spans="1:45">
      <c r="A25730" t="s">
        <v>3284</v>
      </c>
      <c r="B25730">
        <v>2018</v>
      </c>
      <c r="C25730">
        <v>1012023</v>
      </c>
      <c r="D25730">
        <v>-13849</v>
      </c>
      <c r="E25730">
        <v>325517</v>
      </c>
      <c r="F25730">
        <v>1022023</v>
      </c>
      <c r="G25730">
        <v>1449744</v>
      </c>
      <c r="H25730">
        <v>10172976</v>
      </c>
      <c r="I25730">
        <v>0</v>
      </c>
      <c r="J25730">
        <v>7290202</v>
      </c>
      <c r="K25730">
        <v>5355194</v>
      </c>
      <c r="L25730">
        <v>352029</v>
      </c>
      <c r="M25730">
        <v>0</v>
      </c>
      <c r="N25730">
        <v>4817782</v>
      </c>
      <c r="O25730">
        <v>25.244114360000001</v>
      </c>
      <c r="P25730">
        <v>25.99</v>
      </c>
      <c r="Q25730">
        <v>280861.33199999999</v>
      </c>
      <c r="R25730">
        <v>2422841</v>
      </c>
      <c r="S25730">
        <v>1389705</v>
      </c>
      <c r="T25730">
        <v>49429</v>
      </c>
      <c r="U25730">
        <v>12</v>
      </c>
      <c r="X25730">
        <v>60039</v>
      </c>
      <c r="Y25730">
        <v>3.584706679</v>
      </c>
      <c r="Z25730">
        <v>17.15359664</v>
      </c>
      <c r="AA25730">
        <v>8.4980223680000009</v>
      </c>
      <c r="AB25730">
        <v>6906540</v>
      </c>
      <c r="AC25730">
        <v>59039</v>
      </c>
      <c r="AD25730">
        <v>7.3211267610000004</v>
      </c>
      <c r="AE25730">
        <v>1.5151341469999999</v>
      </c>
      <c r="AF25730">
        <v>7299586.0190000003</v>
      </c>
      <c r="AG25730" t="s">
        <v>5124</v>
      </c>
      <c r="AH25730" t="s">
        <v>5265</v>
      </c>
      <c r="AI25730" t="s">
        <v>5277</v>
      </c>
      <c r="AJ25730">
        <v>10188331</v>
      </c>
      <c r="AK25730">
        <v>7814919</v>
      </c>
      <c r="AL25730">
        <v>0</v>
      </c>
      <c r="AM25730">
        <v>0</v>
      </c>
      <c r="AN25730">
        <v>2373412</v>
      </c>
      <c r="AO25730">
        <v>2373412</v>
      </c>
      <c r="AP25730">
        <v>8885256</v>
      </c>
      <c r="AQ25730">
        <v>0</v>
      </c>
      <c r="AR25730">
        <v>1978716</v>
      </c>
      <c r="AS25730">
        <v>3376478</v>
      </c>
    </row>
    <row r="25731" spans="1:45">
      <c r="A25731" t="s">
        <v>3284</v>
      </c>
      <c r="B25731">
        <v>2019</v>
      </c>
      <c r="C25731">
        <v>1044337</v>
      </c>
      <c r="D25731">
        <v>-13476</v>
      </c>
      <c r="E25731">
        <v>322876</v>
      </c>
      <c r="F25731">
        <v>1016700</v>
      </c>
      <c r="G25731">
        <v>1077545</v>
      </c>
      <c r="H25731">
        <v>10715597</v>
      </c>
      <c r="I25731">
        <v>0</v>
      </c>
      <c r="J25731">
        <v>7704623</v>
      </c>
      <c r="K25731">
        <v>5257417</v>
      </c>
      <c r="L25731">
        <v>435916</v>
      </c>
      <c r="M25731">
        <v>0</v>
      </c>
      <c r="N25731">
        <v>5458180</v>
      </c>
      <c r="O25731">
        <v>38.201152819999997</v>
      </c>
      <c r="P25731">
        <v>38.799999999999997</v>
      </c>
      <c r="Q25731">
        <v>270999.90100000001</v>
      </c>
      <c r="R25731">
        <v>2451388</v>
      </c>
      <c r="S25731">
        <v>846187</v>
      </c>
      <c r="T25731">
        <v>53999</v>
      </c>
      <c r="U25731">
        <v>12</v>
      </c>
      <c r="X25731">
        <v>231358</v>
      </c>
      <c r="Y25731">
        <v>3.6921579000000002</v>
      </c>
      <c r="Z25731">
        <v>20.140892969999999</v>
      </c>
      <c r="AA25731">
        <v>8.9022440940000003</v>
      </c>
      <c r="AB25731">
        <v>7299242</v>
      </c>
      <c r="AC25731">
        <v>58119</v>
      </c>
      <c r="AD25731">
        <v>10.601092899999999</v>
      </c>
      <c r="AE25731">
        <v>1.926428985</v>
      </c>
      <c r="AF25731">
        <v>10514796.16</v>
      </c>
      <c r="AG25731" t="s">
        <v>5124</v>
      </c>
      <c r="AH25731" t="s">
        <v>5265</v>
      </c>
      <c r="AI25731" t="s">
        <v>5277</v>
      </c>
      <c r="AJ25731">
        <v>10212957</v>
      </c>
      <c r="AK25731">
        <v>7815568</v>
      </c>
      <c r="AL25731">
        <v>0</v>
      </c>
      <c r="AM25731">
        <v>0</v>
      </c>
      <c r="AN25731">
        <v>2397389</v>
      </c>
      <c r="AO25731">
        <v>2397389</v>
      </c>
      <c r="AP25731">
        <v>9465046</v>
      </c>
      <c r="AQ25731">
        <v>0</v>
      </c>
      <c r="AR25731">
        <v>2165804</v>
      </c>
      <c r="AS25731">
        <v>3091613</v>
      </c>
    </row>
    <row r="25732" spans="1:45">
      <c r="A25732" t="s">
        <v>3284</v>
      </c>
      <c r="B25732">
        <v>2020</v>
      </c>
      <c r="C25732">
        <v>1011442</v>
      </c>
      <c r="D25732">
        <v>-193307</v>
      </c>
      <c r="E25732">
        <v>321855</v>
      </c>
      <c r="F25732">
        <v>1406839</v>
      </c>
      <c r="G25732">
        <v>1784342</v>
      </c>
      <c r="H25732">
        <v>12205498</v>
      </c>
      <c r="I25732">
        <v>0</v>
      </c>
      <c r="J25732">
        <v>7749760</v>
      </c>
      <c r="K25732">
        <v>5635509</v>
      </c>
      <c r="L25732">
        <v>511321</v>
      </c>
      <c r="M25732">
        <v>0</v>
      </c>
      <c r="N25732">
        <v>6569989</v>
      </c>
      <c r="O25732">
        <v>42.996371080000003</v>
      </c>
      <c r="P25732">
        <v>43.12</v>
      </c>
      <c r="Q25732">
        <v>268093.74200000003</v>
      </c>
      <c r="R25732">
        <v>2999524</v>
      </c>
      <c r="S25732">
        <v>1641984</v>
      </c>
      <c r="T25732">
        <v>66081</v>
      </c>
      <c r="U25732">
        <v>12</v>
      </c>
      <c r="X25732">
        <v>142358</v>
      </c>
      <c r="Y25732">
        <v>5.2350480519999998</v>
      </c>
      <c r="Z25732">
        <v>24.50631242</v>
      </c>
      <c r="AA25732">
        <v>11.161655509999999</v>
      </c>
      <c r="AB25732">
        <v>8579136</v>
      </c>
      <c r="AC25732">
        <v>58354</v>
      </c>
      <c r="AD25732">
        <v>8.3243243240000009</v>
      </c>
      <c r="AE25732">
        <v>1.7595466529999999</v>
      </c>
      <c r="AF25732">
        <v>11560202.16</v>
      </c>
      <c r="AG25732" t="s">
        <v>5124</v>
      </c>
      <c r="AH25732" t="s">
        <v>5265</v>
      </c>
      <c r="AI25732" t="s">
        <v>5277</v>
      </c>
      <c r="AJ25732">
        <v>11036082</v>
      </c>
      <c r="AK25732">
        <v>8082449</v>
      </c>
      <c r="AL25732">
        <v>0</v>
      </c>
      <c r="AM25732">
        <v>20190</v>
      </c>
      <c r="AN25732">
        <v>2953633</v>
      </c>
      <c r="AO25732">
        <v>2933443</v>
      </c>
      <c r="AP25732">
        <v>10946974</v>
      </c>
      <c r="AQ25732">
        <v>0</v>
      </c>
      <c r="AR25732">
        <v>2367838</v>
      </c>
      <c r="AS25732">
        <v>3164123</v>
      </c>
    </row>
    <row r="25733" spans="1:45">
      <c r="A25733" t="s">
        <v>3285</v>
      </c>
      <c r="B25733">
        <v>2020</v>
      </c>
      <c r="C25733">
        <v>2445</v>
      </c>
      <c r="D25733">
        <v>-4330</v>
      </c>
      <c r="E25733">
        <v>-1780</v>
      </c>
      <c r="F25733">
        <v>-20293</v>
      </c>
      <c r="G25733">
        <v>826</v>
      </c>
      <c r="H25733">
        <v>158758</v>
      </c>
      <c r="I25733">
        <v>21978</v>
      </c>
      <c r="J25733">
        <v>0</v>
      </c>
      <c r="K25733">
        <v>56893</v>
      </c>
      <c r="L25733">
        <v>6017</v>
      </c>
      <c r="M25733">
        <v>2324</v>
      </c>
      <c r="N25733">
        <v>101865</v>
      </c>
      <c r="O25733">
        <v>21.03</v>
      </c>
      <c r="P25733">
        <v>21.03</v>
      </c>
      <c r="Q25733">
        <v>35885.084000000003</v>
      </c>
      <c r="R25733">
        <v>-929</v>
      </c>
      <c r="S25733">
        <v>-11494</v>
      </c>
      <c r="T25733">
        <v>14369</v>
      </c>
      <c r="U25733">
        <v>12</v>
      </c>
      <c r="X25733">
        <v>12320</v>
      </c>
      <c r="Y25733">
        <v>-0.56670080700000003</v>
      </c>
      <c r="Z25733">
        <v>2.838644602</v>
      </c>
      <c r="AA25733">
        <v>-2.5943185000000001E-2</v>
      </c>
      <c r="AB25733">
        <v>96185</v>
      </c>
      <c r="AC25733">
        <v>12320</v>
      </c>
      <c r="AD25733">
        <v>-4.6733333330000004</v>
      </c>
      <c r="AE25733">
        <v>7.4084652880000004</v>
      </c>
      <c r="AF25733">
        <v>754663.31649999996</v>
      </c>
      <c r="AG25733" t="s">
        <v>4774</v>
      </c>
      <c r="AH25733" t="s">
        <v>5266</v>
      </c>
      <c r="AI25733" t="s">
        <v>5277</v>
      </c>
      <c r="AJ25733">
        <v>124784</v>
      </c>
      <c r="AK25733">
        <v>16831</v>
      </c>
      <c r="AL25733">
        <v>95362</v>
      </c>
      <c r="AM25733">
        <v>27889</v>
      </c>
      <c r="AN25733">
        <v>107953</v>
      </c>
      <c r="AO25733">
        <v>-15298</v>
      </c>
      <c r="AP25733">
        <v>131538</v>
      </c>
      <c r="AQ25733">
        <v>14487</v>
      </c>
      <c r="AR25733">
        <v>35353</v>
      </c>
      <c r="AS25733">
        <v>21540</v>
      </c>
    </row>
    <row r="25734" spans="1:45">
      <c r="A25734" t="s">
        <v>3286</v>
      </c>
      <c r="B25734">
        <v>2011</v>
      </c>
      <c r="C25734">
        <v>0</v>
      </c>
      <c r="D25734">
        <v>68.325000000000003</v>
      </c>
      <c r="E25734">
        <v>3192</v>
      </c>
      <c r="F25734">
        <v>8493.9120000000003</v>
      </c>
      <c r="G25734">
        <v>29283.929</v>
      </c>
      <c r="H25734">
        <v>111424.193</v>
      </c>
      <c r="I25734">
        <v>8811.4040000000005</v>
      </c>
      <c r="J25734">
        <v>0</v>
      </c>
      <c r="K25734">
        <v>32621.876</v>
      </c>
      <c r="L25734">
        <v>4899.5929999999998</v>
      </c>
      <c r="M25734">
        <v>0</v>
      </c>
      <c r="N25734">
        <v>78802.316999999995</v>
      </c>
      <c r="O25734">
        <v>12.87963622</v>
      </c>
      <c r="P25734">
        <v>28.37</v>
      </c>
      <c r="Q25734">
        <v>8245.4609999999993</v>
      </c>
      <c r="R25734">
        <v>25909.31</v>
      </c>
      <c r="S25734">
        <v>1693.306</v>
      </c>
      <c r="T25734">
        <v>14712.188</v>
      </c>
      <c r="U25734">
        <v>12</v>
      </c>
      <c r="X25734">
        <v>27590.623</v>
      </c>
      <c r="Y25734">
        <v>0.51506592500000004</v>
      </c>
      <c r="Z25734">
        <v>4.778527059</v>
      </c>
      <c r="AA25734">
        <v>1.5711256170000001</v>
      </c>
      <c r="AB25734">
        <v>7314.0959999999995</v>
      </c>
      <c r="AC25734">
        <v>27544.41</v>
      </c>
      <c r="AD25734">
        <v>28.08910891</v>
      </c>
      <c r="AE25734">
        <v>2.9684879519999998</v>
      </c>
      <c r="AF25734">
        <v>233923.7286</v>
      </c>
      <c r="AG25734" t="s">
        <v>4774</v>
      </c>
      <c r="AH25734" t="s">
        <v>5269</v>
      </c>
      <c r="AI25734" t="s">
        <v>5277</v>
      </c>
      <c r="AJ25734">
        <v>44556.1875</v>
      </c>
      <c r="AL25734">
        <v>33359.0625</v>
      </c>
      <c r="AN25734">
        <v>11197.1220703125</v>
      </c>
      <c r="AO25734">
        <v>11197.1220703125</v>
      </c>
      <c r="AP25734">
        <v>13261.0576171875</v>
      </c>
      <c r="AQ25734">
        <v>96135.9609375</v>
      </c>
      <c r="AR25734">
        <v>5946.9619140625</v>
      </c>
      <c r="AS25734">
        <v>0</v>
      </c>
    </row>
    <row r="25735" spans="1:45">
      <c r="A25735" t="s">
        <v>3286</v>
      </c>
      <c r="B25735">
        <v>2012</v>
      </c>
      <c r="C25735">
        <v>0</v>
      </c>
      <c r="D25735">
        <v>-39.493000000000002</v>
      </c>
      <c r="E25735">
        <v>3274</v>
      </c>
      <c r="F25735">
        <v>7370.9960000000001</v>
      </c>
      <c r="G25735">
        <v>25371.196</v>
      </c>
      <c r="H25735">
        <v>135186.73000000001</v>
      </c>
      <c r="I25735">
        <v>8349.8649999999998</v>
      </c>
      <c r="J25735">
        <v>0</v>
      </c>
      <c r="K25735">
        <v>51334.584000000003</v>
      </c>
      <c r="L25735">
        <v>6447.692</v>
      </c>
      <c r="M25735">
        <v>0</v>
      </c>
      <c r="N25735">
        <v>83852.145999999993</v>
      </c>
      <c r="O25735">
        <v>14.05449861</v>
      </c>
      <c r="P25735">
        <v>30.67</v>
      </c>
      <c r="Q25735">
        <v>8239.5319999999992</v>
      </c>
      <c r="R25735">
        <v>29258.657999999999</v>
      </c>
      <c r="S25735">
        <v>-20267.313999999998</v>
      </c>
      <c r="T25735">
        <v>19061.239000000001</v>
      </c>
      <c r="U25735">
        <v>12</v>
      </c>
      <c r="X25735">
        <v>45638.51</v>
      </c>
      <c r="Y25735">
        <v>0.44684985300000002</v>
      </c>
      <c r="Z25735">
        <v>5.0884046569999999</v>
      </c>
      <c r="AA25735">
        <v>1.773739534</v>
      </c>
      <c r="AB25735">
        <v>3995.1030000000001</v>
      </c>
      <c r="AC25735">
        <v>25012.485000000001</v>
      </c>
      <c r="AD25735">
        <v>34.852272730000003</v>
      </c>
      <c r="AE25735">
        <v>3.013714717</v>
      </c>
      <c r="AF25735">
        <v>252706.44639999999</v>
      </c>
      <c r="AG25735" t="s">
        <v>4774</v>
      </c>
      <c r="AH25735" t="s">
        <v>5269</v>
      </c>
      <c r="AI25735" t="s">
        <v>5277</v>
      </c>
      <c r="AJ25735">
        <v>48045.24609375</v>
      </c>
      <c r="AL25735">
        <v>37847.828125</v>
      </c>
      <c r="AN25735">
        <v>10197.4189453125</v>
      </c>
      <c r="AO25735">
        <v>10197.4189453125</v>
      </c>
      <c r="AP25735">
        <v>11622.8447265625</v>
      </c>
      <c r="AQ25735">
        <v>121617.0546875</v>
      </c>
      <c r="AR25735">
        <v>7627.7421875</v>
      </c>
      <c r="AS25735">
        <v>14874.9853515625</v>
      </c>
    </row>
    <row r="25736" spans="1:45">
      <c r="A25736" t="s">
        <v>3286</v>
      </c>
      <c r="B25736">
        <v>2013</v>
      </c>
      <c r="C25736">
        <v>0</v>
      </c>
      <c r="D25736">
        <v>785.40099999999995</v>
      </c>
      <c r="E25736">
        <v>6730</v>
      </c>
      <c r="F25736">
        <v>13960.049000000001</v>
      </c>
      <c r="G25736">
        <v>37402.108999999997</v>
      </c>
      <c r="H25736">
        <v>147838.43</v>
      </c>
      <c r="I25736">
        <v>13720.761</v>
      </c>
      <c r="J25736">
        <v>0</v>
      </c>
      <c r="K25736">
        <v>52182.944000000003</v>
      </c>
      <c r="L25736">
        <v>8409.634</v>
      </c>
      <c r="M25736">
        <v>0</v>
      </c>
      <c r="N25736">
        <v>95655.486000000004</v>
      </c>
      <c r="O25736">
        <v>13.089311179999999</v>
      </c>
      <c r="P25736">
        <v>28.28</v>
      </c>
      <c r="Q25736">
        <v>8220.3469999999998</v>
      </c>
      <c r="R25736">
        <v>41117.044000000002</v>
      </c>
      <c r="S25736">
        <v>9999.0660000000007</v>
      </c>
      <c r="T25736">
        <v>21945.768</v>
      </c>
      <c r="U25736">
        <v>12</v>
      </c>
      <c r="X25736">
        <v>27403.043000000001</v>
      </c>
      <c r="Y25736">
        <v>0.84662435700000005</v>
      </c>
      <c r="Z25736">
        <v>5.8182146079999999</v>
      </c>
      <c r="AA25736">
        <v>2.493593749</v>
      </c>
      <c r="AB25736">
        <v>7504.5879999999997</v>
      </c>
      <c r="AC25736">
        <v>25895.174999999999</v>
      </c>
      <c r="AD25736">
        <v>16.934131740000002</v>
      </c>
      <c r="AE25736">
        <v>2.4302988029999999</v>
      </c>
      <c r="AF25736">
        <v>232471.41320000001</v>
      </c>
      <c r="AG25736" t="s">
        <v>4774</v>
      </c>
      <c r="AH25736" t="s">
        <v>5269</v>
      </c>
      <c r="AI25736" t="s">
        <v>5277</v>
      </c>
      <c r="AJ25736">
        <v>62155.74609375</v>
      </c>
      <c r="AL25736">
        <v>42984.47265625</v>
      </c>
      <c r="AN25736">
        <v>19171.275390625</v>
      </c>
      <c r="AO25736">
        <v>19171.275390625</v>
      </c>
      <c r="AP25736">
        <v>17805.1796875</v>
      </c>
      <c r="AQ25736">
        <v>127918.125</v>
      </c>
      <c r="AR25736">
        <v>10300.5908203125</v>
      </c>
      <c r="AS25736">
        <v>8262.255859375</v>
      </c>
    </row>
    <row r="25737" spans="1:45">
      <c r="A25737" t="s">
        <v>3286</v>
      </c>
      <c r="B25737">
        <v>2014</v>
      </c>
      <c r="C25737">
        <v>462.29599999999999</v>
      </c>
      <c r="D25737">
        <v>-8.3780000000000001</v>
      </c>
      <c r="E25737">
        <v>11820</v>
      </c>
      <c r="F25737">
        <v>25001.462</v>
      </c>
      <c r="G25737">
        <v>52622.601999999999</v>
      </c>
      <c r="H25737">
        <v>246640.60399999999</v>
      </c>
      <c r="I25737">
        <v>16227.468999999999</v>
      </c>
      <c r="J25737">
        <v>0</v>
      </c>
      <c r="K25737">
        <v>127451.951</v>
      </c>
      <c r="L25737">
        <v>7034.7730000000001</v>
      </c>
      <c r="M25737">
        <v>0</v>
      </c>
      <c r="N25737">
        <v>119188.65300000001</v>
      </c>
      <c r="O25737">
        <v>27.844344280000001</v>
      </c>
      <c r="P25737">
        <v>59.7</v>
      </c>
      <c r="Q25737">
        <v>8245.65</v>
      </c>
      <c r="R25737">
        <v>58295.084000000003</v>
      </c>
      <c r="S25737">
        <v>-69805.536999999997</v>
      </c>
      <c r="T25737">
        <v>21896.901999999998</v>
      </c>
      <c r="U25737">
        <v>12</v>
      </c>
      <c r="X25737">
        <v>122428.139</v>
      </c>
      <c r="Y25737">
        <v>1.518312103</v>
      </c>
      <c r="Z25737">
        <v>7.2273655200000002</v>
      </c>
      <c r="AA25737">
        <v>3.5401982319999998</v>
      </c>
      <c r="AB25737">
        <v>9919.0370000000003</v>
      </c>
      <c r="AC25737">
        <v>38520.788</v>
      </c>
      <c r="AD25737">
        <v>20.033557049999999</v>
      </c>
      <c r="AE25737">
        <v>4.1301356509999998</v>
      </c>
      <c r="AF25737">
        <v>492265.30499999999</v>
      </c>
      <c r="AG25737" t="s">
        <v>4774</v>
      </c>
      <c r="AH25737" t="s">
        <v>5269</v>
      </c>
      <c r="AI25737" t="s">
        <v>5277</v>
      </c>
      <c r="AJ25737">
        <v>83517.2734375</v>
      </c>
      <c r="AL25737">
        <v>47119.08984375</v>
      </c>
      <c r="AN25737">
        <v>36398.18359375</v>
      </c>
      <c r="AO25737">
        <v>36398.18359375</v>
      </c>
      <c r="AP25737">
        <v>19368.611328125</v>
      </c>
      <c r="AQ25737">
        <v>225084.296875</v>
      </c>
      <c r="AR25737">
        <v>9449.57421875</v>
      </c>
      <c r="AS25737">
        <v>78000</v>
      </c>
    </row>
    <row r="25738" spans="1:45">
      <c r="A25738" t="s">
        <v>3286</v>
      </c>
      <c r="B25738">
        <v>2015</v>
      </c>
      <c r="C25738">
        <v>1550.4829999999999</v>
      </c>
      <c r="D25738">
        <v>398.99400000000003</v>
      </c>
      <c r="E25738">
        <v>4836</v>
      </c>
      <c r="F25738">
        <v>9321.3410000000003</v>
      </c>
      <c r="G25738">
        <v>45571.014000000003</v>
      </c>
      <c r="H25738">
        <v>238825.27299999999</v>
      </c>
      <c r="I25738">
        <v>7895.5910000000003</v>
      </c>
      <c r="J25738">
        <v>0</v>
      </c>
      <c r="K25738">
        <v>111820.598</v>
      </c>
      <c r="L25738">
        <v>2028.7460000000001</v>
      </c>
      <c r="M25738">
        <v>0</v>
      </c>
      <c r="N25738">
        <v>127004.675</v>
      </c>
      <c r="O25738">
        <v>15.18887602</v>
      </c>
      <c r="P25738">
        <v>16.16</v>
      </c>
      <c r="Q25738">
        <v>16546.376</v>
      </c>
      <c r="R25738">
        <v>39129.968999999997</v>
      </c>
      <c r="S25738">
        <v>13928.629000000001</v>
      </c>
      <c r="T25738">
        <v>23821.138999999999</v>
      </c>
      <c r="U25738">
        <v>12</v>
      </c>
      <c r="X25738">
        <v>31642.384999999998</v>
      </c>
      <c r="Y25738">
        <v>0.56445486899999997</v>
      </c>
      <c r="Z25738">
        <v>7.6756792550000004</v>
      </c>
      <c r="AA25738">
        <v>2.3695197440000002</v>
      </c>
      <c r="AB25738">
        <v>8907.4369999999999</v>
      </c>
      <c r="AC25738">
        <v>30800.625</v>
      </c>
      <c r="AD25738">
        <v>28.85714286</v>
      </c>
      <c r="AE25738">
        <v>2.1053511309999999</v>
      </c>
      <c r="AF25738">
        <v>267389.4362</v>
      </c>
      <c r="AG25738" t="s">
        <v>4774</v>
      </c>
      <c r="AH25738" t="s">
        <v>5269</v>
      </c>
      <c r="AI25738" t="s">
        <v>5277</v>
      </c>
      <c r="AJ25738">
        <v>70882.09375</v>
      </c>
      <c r="AL25738">
        <v>55573.26171875</v>
      </c>
      <c r="AN25738">
        <v>15308.830078125</v>
      </c>
      <c r="AO25738">
        <v>15308.830078125</v>
      </c>
      <c r="AP25738">
        <v>13784.18359375</v>
      </c>
      <c r="AQ25738">
        <v>222792.09375</v>
      </c>
      <c r="AR25738">
        <v>4876.7470703125</v>
      </c>
      <c r="AS25738">
        <v>65000</v>
      </c>
    </row>
    <row r="25739" spans="1:45">
      <c r="A25739" t="s">
        <v>3286</v>
      </c>
      <c r="B25739">
        <v>2016</v>
      </c>
      <c r="C25739">
        <v>1344.6189999999999</v>
      </c>
      <c r="D25739">
        <v>2624.6419999999998</v>
      </c>
      <c r="E25739">
        <v>-7711</v>
      </c>
      <c r="F25739">
        <v>-10286.884</v>
      </c>
      <c r="G25739">
        <v>14589.717000000001</v>
      </c>
      <c r="H25739">
        <v>198135.226</v>
      </c>
      <c r="I25739">
        <v>5287.2290000000003</v>
      </c>
      <c r="J25739">
        <v>0</v>
      </c>
      <c r="K25739">
        <v>82943.407000000007</v>
      </c>
      <c r="L25739">
        <v>2351.623</v>
      </c>
      <c r="M25739">
        <v>0</v>
      </c>
      <c r="N25739">
        <v>115191.819</v>
      </c>
      <c r="O25739">
        <v>16.63505237</v>
      </c>
      <c r="P25739">
        <v>17.53</v>
      </c>
      <c r="Q25739">
        <v>16585.626</v>
      </c>
      <c r="R25739">
        <v>5207.2579999999998</v>
      </c>
      <c r="S25739">
        <v>15155.334000000001</v>
      </c>
      <c r="T25739">
        <v>24487.564999999999</v>
      </c>
      <c r="U25739">
        <v>12</v>
      </c>
      <c r="X25739">
        <v>-565.61699999999996</v>
      </c>
      <c r="Y25739">
        <v>-0.62074589400000002</v>
      </c>
      <c r="Z25739">
        <v>6.9452801480000002</v>
      </c>
      <c r="AA25739">
        <v>0.31422382300000001</v>
      </c>
      <c r="AB25739">
        <v>2098.46</v>
      </c>
      <c r="AC25739">
        <v>-515.49099999999999</v>
      </c>
      <c r="AD25739">
        <v>-28.737704919999999</v>
      </c>
      <c r="AE25739">
        <v>2.524016257</v>
      </c>
      <c r="AF25739">
        <v>290746.02380000002</v>
      </c>
      <c r="AG25739" t="s">
        <v>4774</v>
      </c>
      <c r="AH25739" t="s">
        <v>5269</v>
      </c>
      <c r="AI25739" t="s">
        <v>5277</v>
      </c>
      <c r="AJ25739">
        <v>39060.78125</v>
      </c>
      <c r="AL25739">
        <v>58341.08984375</v>
      </c>
      <c r="AN25739">
        <v>-19280.306640625</v>
      </c>
      <c r="AO25739">
        <v>-19280.306640625</v>
      </c>
      <c r="AP25739">
        <v>6572.2529296875</v>
      </c>
      <c r="AQ25739">
        <v>191405.65625</v>
      </c>
      <c r="AR25739">
        <v>4473.79296875</v>
      </c>
      <c r="AS25739">
        <v>44500</v>
      </c>
    </row>
    <row r="25740" spans="1:45">
      <c r="A25740" t="s">
        <v>3286</v>
      </c>
      <c r="B25740">
        <v>2017</v>
      </c>
      <c r="C25740">
        <v>1275.1379999999999</v>
      </c>
      <c r="D25740">
        <v>-105.83</v>
      </c>
      <c r="E25740">
        <v>689</v>
      </c>
      <c r="F25740">
        <v>3531.933</v>
      </c>
      <c r="G25740">
        <v>20758.191999999999</v>
      </c>
      <c r="H25740">
        <v>206744.21900000001</v>
      </c>
      <c r="I25740">
        <v>7585.4849999999997</v>
      </c>
      <c r="J25740">
        <v>0</v>
      </c>
      <c r="K25740">
        <v>90036.68</v>
      </c>
      <c r="L25740">
        <v>1847.23</v>
      </c>
      <c r="M25740">
        <v>0</v>
      </c>
      <c r="N25740">
        <v>116707.539</v>
      </c>
      <c r="O25740">
        <v>22.764632290000002</v>
      </c>
      <c r="P25740">
        <v>23.8</v>
      </c>
      <c r="Q25740">
        <v>16671.016</v>
      </c>
      <c r="R25740">
        <v>23999.449000000001</v>
      </c>
      <c r="S25740">
        <v>-4349.5680000000002</v>
      </c>
      <c r="T25740">
        <v>18397.547999999999</v>
      </c>
      <c r="U25740">
        <v>12</v>
      </c>
      <c r="X25740">
        <v>25107.759999999998</v>
      </c>
      <c r="Y25740">
        <v>0.21231013900000001</v>
      </c>
      <c r="Z25740">
        <v>7.0006254569999999</v>
      </c>
      <c r="AA25740">
        <v>1.4426452460000001</v>
      </c>
      <c r="AB25740">
        <v>6451.3559999999998</v>
      </c>
      <c r="AC25740">
        <v>25084.197</v>
      </c>
      <c r="AD25740">
        <v>113.33333330000001</v>
      </c>
      <c r="AE25740">
        <v>3.3996962339999999</v>
      </c>
      <c r="AF25740">
        <v>396770.18079999997</v>
      </c>
      <c r="AG25740" t="s">
        <v>4774</v>
      </c>
      <c r="AH25740" t="s">
        <v>5269</v>
      </c>
      <c r="AI25740" t="s">
        <v>5277</v>
      </c>
      <c r="AJ25740">
        <v>46335.05078125</v>
      </c>
      <c r="AL25740">
        <v>40733.1484375</v>
      </c>
      <c r="AN25740">
        <v>5601.90087890625</v>
      </c>
      <c r="AO25740">
        <v>5601.90087890625</v>
      </c>
      <c r="AP25740">
        <v>9989.375</v>
      </c>
      <c r="AQ25740">
        <v>196584.359375</v>
      </c>
      <c r="AR25740">
        <v>3538.01904296875</v>
      </c>
      <c r="AS25740">
        <v>52222</v>
      </c>
    </row>
    <row r="25741" spans="1:45">
      <c r="A25741" t="s">
        <v>3286</v>
      </c>
      <c r="B25741">
        <v>2018</v>
      </c>
      <c r="C25741">
        <v>1748.1010000000001</v>
      </c>
      <c r="D25741">
        <v>-102.685</v>
      </c>
      <c r="E25741">
        <v>-12739</v>
      </c>
      <c r="F25741">
        <v>14635.669</v>
      </c>
      <c r="G25741">
        <v>26943.894</v>
      </c>
      <c r="H25741">
        <v>206749.68599999999</v>
      </c>
      <c r="I25741">
        <v>7101.6289999999999</v>
      </c>
      <c r="J25741">
        <v>0</v>
      </c>
      <c r="K25741">
        <v>77984.481</v>
      </c>
      <c r="L25741">
        <v>881.13</v>
      </c>
      <c r="M25741">
        <v>0</v>
      </c>
      <c r="N25741">
        <v>128765.205</v>
      </c>
      <c r="O25741">
        <v>17.79014265</v>
      </c>
      <c r="P25741">
        <v>18.45</v>
      </c>
      <c r="Q25741">
        <v>16778.508999999998</v>
      </c>
      <c r="R25741">
        <v>22142.494999999999</v>
      </c>
      <c r="S25741">
        <v>16442.25</v>
      </c>
      <c r="T25741">
        <v>18395.04</v>
      </c>
      <c r="U25741">
        <v>12</v>
      </c>
      <c r="X25741">
        <v>10501.644</v>
      </c>
      <c r="Y25741">
        <v>0.87512226999999998</v>
      </c>
      <c r="Z25741">
        <v>7.6744128460000001</v>
      </c>
      <c r="AA25741">
        <v>1.323983924</v>
      </c>
      <c r="AB25741">
        <v>2509.0500000000002</v>
      </c>
      <c r="AC25741">
        <v>10504.998</v>
      </c>
      <c r="AD25741">
        <v>21.453488369999999</v>
      </c>
      <c r="AE25741">
        <v>2.4040927129999998</v>
      </c>
      <c r="AF25741">
        <v>309563.49109999998</v>
      </c>
      <c r="AG25741" t="s">
        <v>4774</v>
      </c>
      <c r="AH25741" t="s">
        <v>5269</v>
      </c>
      <c r="AI25741" t="s">
        <v>5277</v>
      </c>
      <c r="AJ25741">
        <v>45034.265625</v>
      </c>
      <c r="AL25741">
        <v>41286.80859375</v>
      </c>
      <c r="AN25741">
        <v>3747.455078125</v>
      </c>
      <c r="AO25741">
        <v>3747.455078125</v>
      </c>
      <c r="AP25741">
        <v>8246.17578125</v>
      </c>
      <c r="AQ25741">
        <v>198284.40625</v>
      </c>
      <c r="AR25741">
        <v>5737.1259765625</v>
      </c>
      <c r="AS25741">
        <v>51000</v>
      </c>
    </row>
    <row r="25742" spans="1:45">
      <c r="A25742" t="s">
        <v>3286</v>
      </c>
      <c r="B25742">
        <v>2019</v>
      </c>
      <c r="C25742">
        <v>0</v>
      </c>
      <c r="D25742">
        <v>0</v>
      </c>
      <c r="E25742">
        <v>-13481</v>
      </c>
      <c r="F25742">
        <v>-40744.938000000002</v>
      </c>
      <c r="G25742">
        <v>21005.684000000001</v>
      </c>
      <c r="H25742">
        <v>126644.947</v>
      </c>
      <c r="I25742">
        <v>4377.6459999999997</v>
      </c>
      <c r="J25742">
        <v>0</v>
      </c>
      <c r="K25742">
        <v>47335.413999999997</v>
      </c>
      <c r="L25742">
        <v>665.16</v>
      </c>
      <c r="M25742">
        <v>0</v>
      </c>
      <c r="N25742">
        <v>79309.532999999996</v>
      </c>
      <c r="O25742">
        <v>13.636462180000001</v>
      </c>
      <c r="P25742">
        <v>13.98</v>
      </c>
      <c r="Q25742">
        <v>16388.723999999998</v>
      </c>
      <c r="R25742">
        <v>-36029.355000000003</v>
      </c>
      <c r="S25742">
        <v>31330.895</v>
      </c>
      <c r="T25742">
        <v>18196.582999999999</v>
      </c>
      <c r="U25742">
        <v>12</v>
      </c>
      <c r="X25742">
        <v>-10325.210999999999</v>
      </c>
      <c r="Y25742">
        <v>-2.4478051519999999</v>
      </c>
      <c r="Z25742">
        <v>4.8392744299999997</v>
      </c>
      <c r="AA25742">
        <v>-2.1645103689999998</v>
      </c>
      <c r="AB25742">
        <v>11378.829</v>
      </c>
      <c r="AC25742">
        <v>-15989.727999999999</v>
      </c>
      <c r="AD25742">
        <v>-5.7530864199999998</v>
      </c>
      <c r="AE25742">
        <v>2.8888628249999999</v>
      </c>
      <c r="AF25742">
        <v>229114.3615</v>
      </c>
      <c r="AG25742" t="s">
        <v>4774</v>
      </c>
      <c r="AH25742" t="s">
        <v>5269</v>
      </c>
      <c r="AI25742" t="s">
        <v>5277</v>
      </c>
      <c r="AJ25742">
        <v>66035.6875</v>
      </c>
      <c r="AL25742">
        <v>120261.625</v>
      </c>
      <c r="AN25742">
        <v>-54225.9375</v>
      </c>
      <c r="AO25742">
        <v>-54225.9375</v>
      </c>
      <c r="AP25742">
        <v>14477.455078125</v>
      </c>
      <c r="AQ25742">
        <v>111724.9140625</v>
      </c>
      <c r="AR25742">
        <v>3098.6259765625</v>
      </c>
      <c r="AS25742">
        <v>35425</v>
      </c>
    </row>
    <row r="25743" spans="1:45">
      <c r="A25743" t="s">
        <v>3286</v>
      </c>
      <c r="B25743">
        <v>2020</v>
      </c>
      <c r="C25743">
        <v>0</v>
      </c>
      <c r="D25743">
        <v>0</v>
      </c>
      <c r="E25743">
        <v>-8289</v>
      </c>
      <c r="F25743">
        <v>-23952.037</v>
      </c>
      <c r="G25743">
        <v>11106.295</v>
      </c>
      <c r="H25743">
        <v>100021.83500000001</v>
      </c>
      <c r="I25743">
        <v>2943.22</v>
      </c>
      <c r="J25743">
        <v>0</v>
      </c>
      <c r="K25743">
        <v>37027.909</v>
      </c>
      <c r="L25743">
        <v>997.63699999999994</v>
      </c>
      <c r="M25743">
        <v>1877.1079999999999</v>
      </c>
      <c r="N25743">
        <v>62993.925999999999</v>
      </c>
      <c r="O25743">
        <v>1.4175501159999999</v>
      </c>
      <c r="P25743">
        <v>1.43</v>
      </c>
      <c r="Q25743">
        <v>16413.718000000001</v>
      </c>
      <c r="R25743">
        <v>-20927.254000000001</v>
      </c>
      <c r="S25743">
        <v>4643.777</v>
      </c>
      <c r="T25743">
        <v>11313.782999999999</v>
      </c>
      <c r="U25743">
        <v>12</v>
      </c>
      <c r="X25743">
        <v>6462.518</v>
      </c>
      <c r="Y25743">
        <v>-1.462912647</v>
      </c>
      <c r="Z25743">
        <v>3.8378828</v>
      </c>
      <c r="AA25743">
        <v>-1.2781687230000001</v>
      </c>
      <c r="AB25743">
        <v>13335.88</v>
      </c>
      <c r="AC25743">
        <v>-3825.732</v>
      </c>
      <c r="AD25743">
        <v>-1.014184397</v>
      </c>
      <c r="AE25743">
        <v>0.37260126900000001</v>
      </c>
      <c r="AF25743">
        <v>23471.616740000001</v>
      </c>
      <c r="AG25743" t="s">
        <v>4774</v>
      </c>
      <c r="AH25743" t="s">
        <v>5269</v>
      </c>
      <c r="AI25743" t="s">
        <v>5277</v>
      </c>
      <c r="AJ25743">
        <v>28965.818359375</v>
      </c>
      <c r="AL25743">
        <v>61206.85546875</v>
      </c>
      <c r="AN25743">
        <v>-32241.037109375</v>
      </c>
      <c r="AO25743">
        <v>-32241.037109375</v>
      </c>
      <c r="AP25743">
        <v>17789.9296875</v>
      </c>
      <c r="AQ25743">
        <v>80871.9453125</v>
      </c>
      <c r="AR25743">
        <v>4454.0498046875</v>
      </c>
      <c r="AS25743">
        <v>27921.625</v>
      </c>
    </row>
    <row r="25744" spans="1:45">
      <c r="A25744" t="s">
        <v>3287</v>
      </c>
      <c r="B25744">
        <v>2016</v>
      </c>
      <c r="C25744">
        <v>1017</v>
      </c>
      <c r="D25744">
        <v>0</v>
      </c>
      <c r="E25744">
        <v>168</v>
      </c>
      <c r="F25744">
        <v>-1673</v>
      </c>
      <c r="G25744">
        <v>-9497</v>
      </c>
      <c r="H25744">
        <v>167536</v>
      </c>
      <c r="I25744">
        <v>17447</v>
      </c>
      <c r="J25744">
        <v>27734</v>
      </c>
      <c r="K25744">
        <v>43513</v>
      </c>
      <c r="L25744">
        <v>7166</v>
      </c>
      <c r="M25744">
        <v>3719</v>
      </c>
      <c r="N25744">
        <v>124023</v>
      </c>
      <c r="O25744">
        <v>35.340000000000003</v>
      </c>
      <c r="P25744">
        <v>35.340000000000003</v>
      </c>
      <c r="Q25744">
        <v>18783.906999999999</v>
      </c>
      <c r="R25744">
        <v>2651</v>
      </c>
      <c r="S25744">
        <v>-80130</v>
      </c>
      <c r="T25744">
        <v>3139</v>
      </c>
      <c r="U25744">
        <v>12</v>
      </c>
      <c r="X25744">
        <v>70633</v>
      </c>
      <c r="Y25744">
        <v>-8.9087938000000005E-2</v>
      </c>
      <c r="Z25744">
        <v>6.6026199979999998</v>
      </c>
      <c r="AA25744">
        <v>0.14116683999999999</v>
      </c>
      <c r="AB25744">
        <v>123345</v>
      </c>
      <c r="AC25744">
        <v>3530</v>
      </c>
      <c r="AD25744">
        <v>-47.756756760000002</v>
      </c>
      <c r="AE25744">
        <v>5.3524207070000003</v>
      </c>
      <c r="AF25744">
        <v>663823.27339999995</v>
      </c>
      <c r="AG25744" t="s">
        <v>4774</v>
      </c>
      <c r="AH25744" t="s">
        <v>5257</v>
      </c>
      <c r="AI25744" t="s">
        <v>5277</v>
      </c>
      <c r="AJ25744">
        <v>112287</v>
      </c>
      <c r="AK25744">
        <v>52834</v>
      </c>
      <c r="AL25744">
        <v>59941</v>
      </c>
      <c r="AM25744">
        <v>0</v>
      </c>
      <c r="AN25744">
        <v>59453</v>
      </c>
      <c r="AO25744">
        <v>-488</v>
      </c>
      <c r="AP25744">
        <v>148726</v>
      </c>
      <c r="AQ25744">
        <v>14929</v>
      </c>
      <c r="AR25744">
        <v>25381</v>
      </c>
      <c r="AS25744">
        <v>11374</v>
      </c>
    </row>
    <row r="25745" spans="1:45">
      <c r="A25745" t="s">
        <v>3287</v>
      </c>
      <c r="B25745">
        <v>2017</v>
      </c>
      <c r="C25745">
        <v>400</v>
      </c>
      <c r="D25745">
        <v>0</v>
      </c>
      <c r="E25745">
        <v>-97</v>
      </c>
      <c r="F25745">
        <v>-17322</v>
      </c>
      <c r="G25745">
        <v>-35886</v>
      </c>
      <c r="H25745">
        <v>152034</v>
      </c>
      <c r="I25745">
        <v>22244</v>
      </c>
      <c r="J25745">
        <v>47083</v>
      </c>
      <c r="K25745">
        <v>33092</v>
      </c>
      <c r="L25745">
        <v>4666</v>
      </c>
      <c r="M25745">
        <v>5024</v>
      </c>
      <c r="N25745">
        <v>118942</v>
      </c>
      <c r="O25745">
        <v>22.53</v>
      </c>
      <c r="P25745">
        <v>22.53</v>
      </c>
      <c r="Q25745">
        <v>20958.312999999998</v>
      </c>
      <c r="R25745">
        <v>-12904</v>
      </c>
      <c r="S25745">
        <v>-14488</v>
      </c>
      <c r="T25745">
        <v>4115</v>
      </c>
      <c r="U25745">
        <v>12</v>
      </c>
      <c r="X25745">
        <v>-21398</v>
      </c>
      <c r="Y25745">
        <v>-0.84742349500000003</v>
      </c>
      <c r="Z25745">
        <v>5.6751705159999997</v>
      </c>
      <c r="AA25745">
        <v>-0.63128696299999998</v>
      </c>
      <c r="AB25745">
        <v>109879</v>
      </c>
      <c r="AC25745">
        <v>6552</v>
      </c>
      <c r="AD25745">
        <v>-26.821428569999998</v>
      </c>
      <c r="AE25745">
        <v>3.9699247689999999</v>
      </c>
      <c r="AF25745">
        <v>472190.79190000001</v>
      </c>
      <c r="AG25745" t="s">
        <v>4774</v>
      </c>
      <c r="AH25745" t="s">
        <v>5257</v>
      </c>
      <c r="AI25745" t="s">
        <v>5277</v>
      </c>
      <c r="AJ25745">
        <v>125300</v>
      </c>
      <c r="AK25745">
        <v>60359</v>
      </c>
      <c r="AL25745">
        <v>81960</v>
      </c>
      <c r="AM25745">
        <v>0</v>
      </c>
      <c r="AN25745">
        <v>64941</v>
      </c>
      <c r="AO25745">
        <v>-17019</v>
      </c>
      <c r="AP25745">
        <v>129802</v>
      </c>
      <c r="AQ25745">
        <v>18110</v>
      </c>
      <c r="AR25745">
        <v>19923</v>
      </c>
      <c r="AS25745">
        <v>6245</v>
      </c>
    </row>
    <row r="25746" spans="1:45">
      <c r="A25746" t="s">
        <v>3287</v>
      </c>
      <c r="B25746">
        <v>2018</v>
      </c>
      <c r="C25746">
        <v>1403</v>
      </c>
      <c r="D25746">
        <v>808</v>
      </c>
      <c r="E25746">
        <v>-233</v>
      </c>
      <c r="F25746">
        <v>-35231</v>
      </c>
      <c r="G25746">
        <v>-11777</v>
      </c>
      <c r="H25746">
        <v>145069</v>
      </c>
      <c r="I25746">
        <v>18462</v>
      </c>
      <c r="J25746">
        <v>44725</v>
      </c>
      <c r="K25746">
        <v>47186</v>
      </c>
      <c r="L25746">
        <v>4643</v>
      </c>
      <c r="M25746">
        <v>6453</v>
      </c>
      <c r="N25746">
        <v>97883</v>
      </c>
      <c r="O25746">
        <v>14.55</v>
      </c>
      <c r="P25746">
        <v>14.55</v>
      </c>
      <c r="Q25746">
        <v>21474.467000000001</v>
      </c>
      <c r="R25746">
        <v>-30754</v>
      </c>
      <c r="S25746">
        <v>-17443</v>
      </c>
      <c r="T25746">
        <v>4115</v>
      </c>
      <c r="U25746">
        <v>12</v>
      </c>
      <c r="X25746">
        <v>5666</v>
      </c>
      <c r="Y25746">
        <v>-1.623165237</v>
      </c>
      <c r="Z25746">
        <v>4.5581108019999999</v>
      </c>
      <c r="AA25746">
        <v>-1.4169005619999999</v>
      </c>
      <c r="AB25746">
        <v>98189</v>
      </c>
      <c r="AC25746">
        <v>6367</v>
      </c>
      <c r="AD25746">
        <v>-8.8181818179999993</v>
      </c>
      <c r="AE25746">
        <v>3.192111959</v>
      </c>
      <c r="AF25746">
        <v>312453.49489999999</v>
      </c>
      <c r="AG25746" t="s">
        <v>4774</v>
      </c>
      <c r="AH25746" t="s">
        <v>5257</v>
      </c>
      <c r="AI25746" t="s">
        <v>5277</v>
      </c>
      <c r="AJ25746">
        <v>122633</v>
      </c>
      <c r="AK25746">
        <v>64352</v>
      </c>
      <c r="AL25746">
        <v>89401</v>
      </c>
      <c r="AM25746">
        <v>3749</v>
      </c>
      <c r="AN25746">
        <v>58281</v>
      </c>
      <c r="AO25746">
        <v>-34869</v>
      </c>
      <c r="AP25746">
        <v>121214</v>
      </c>
      <c r="AQ25746">
        <v>19778</v>
      </c>
      <c r="AR25746">
        <v>23025</v>
      </c>
      <c r="AS25746">
        <v>17891</v>
      </c>
    </row>
    <row r="25747" spans="1:45">
      <c r="A25747" t="s">
        <v>3287</v>
      </c>
      <c r="B25747">
        <v>2019</v>
      </c>
      <c r="C25747">
        <v>1794</v>
      </c>
      <c r="D25747">
        <v>666</v>
      </c>
      <c r="E25747">
        <v>198</v>
      </c>
      <c r="F25747">
        <v>-22987</v>
      </c>
      <c r="G25747">
        <v>4708</v>
      </c>
      <c r="H25747">
        <v>215046</v>
      </c>
      <c r="I25747">
        <v>23735</v>
      </c>
      <c r="J25747">
        <v>34153</v>
      </c>
      <c r="K25747">
        <v>89807</v>
      </c>
      <c r="L25747">
        <v>5600</v>
      </c>
      <c r="M25747">
        <v>3638</v>
      </c>
      <c r="N25747">
        <v>125239</v>
      </c>
      <c r="O25747">
        <v>25.86</v>
      </c>
      <c r="P25747">
        <v>25.86</v>
      </c>
      <c r="Q25747">
        <v>22128.284</v>
      </c>
      <c r="R25747">
        <v>-17152</v>
      </c>
      <c r="S25747">
        <v>-8391</v>
      </c>
      <c r="T25747">
        <v>4509</v>
      </c>
      <c r="U25747">
        <v>12</v>
      </c>
      <c r="X25747">
        <v>13099</v>
      </c>
      <c r="Y25747">
        <v>-1.05664772</v>
      </c>
      <c r="Z25747">
        <v>5.6596797109999999</v>
      </c>
      <c r="AA25747">
        <v>-0.788429186</v>
      </c>
      <c r="AB25747">
        <v>157272</v>
      </c>
      <c r="AC25747">
        <v>2429</v>
      </c>
      <c r="AD25747">
        <v>-24.628571430000001</v>
      </c>
      <c r="AE25747">
        <v>4.5691631539999999</v>
      </c>
      <c r="AF25747">
        <v>572237.42420000001</v>
      </c>
      <c r="AG25747" t="s">
        <v>4774</v>
      </c>
      <c r="AH25747" t="s">
        <v>5257</v>
      </c>
      <c r="AI25747" t="s">
        <v>5277</v>
      </c>
      <c r="AJ25747">
        <v>152836</v>
      </c>
      <c r="AK25747">
        <v>78834</v>
      </c>
      <c r="AL25747">
        <v>95663</v>
      </c>
      <c r="AM25747">
        <v>0</v>
      </c>
      <c r="AN25747">
        <v>74002</v>
      </c>
      <c r="AO25747">
        <v>-21661</v>
      </c>
      <c r="AP25747">
        <v>176769</v>
      </c>
      <c r="AQ25747">
        <v>17442</v>
      </c>
      <c r="AR25747">
        <v>19497</v>
      </c>
      <c r="AS25747">
        <v>69784</v>
      </c>
    </row>
    <row r="25748" spans="1:45">
      <c r="A25748" t="s">
        <v>3287</v>
      </c>
      <c r="B25748">
        <v>2020</v>
      </c>
      <c r="C25748">
        <v>5413</v>
      </c>
      <c r="D25748">
        <v>650</v>
      </c>
      <c r="E25748">
        <v>89</v>
      </c>
      <c r="F25748">
        <v>-51923</v>
      </c>
      <c r="G25748">
        <v>-16877</v>
      </c>
      <c r="H25748">
        <v>207616</v>
      </c>
      <c r="I25748">
        <v>25003</v>
      </c>
      <c r="J25748">
        <v>36329</v>
      </c>
      <c r="K25748">
        <v>98497</v>
      </c>
      <c r="L25748">
        <v>10144</v>
      </c>
      <c r="M25748">
        <v>3641</v>
      </c>
      <c r="N25748">
        <v>109119</v>
      </c>
      <c r="O25748">
        <v>41.87</v>
      </c>
      <c r="P25748">
        <v>41.87</v>
      </c>
      <c r="Q25748">
        <v>23086.713</v>
      </c>
      <c r="R25748">
        <v>-38663</v>
      </c>
      <c r="S25748">
        <v>-53164</v>
      </c>
      <c r="T25748">
        <v>8408</v>
      </c>
      <c r="U25748">
        <v>12</v>
      </c>
      <c r="X25748">
        <v>36287</v>
      </c>
      <c r="Y25748">
        <v>-2.2894676779999998</v>
      </c>
      <c r="Z25748">
        <v>4.7264848830000004</v>
      </c>
      <c r="AA25748">
        <v>-1.704787644</v>
      </c>
      <c r="AB25748">
        <v>143771</v>
      </c>
      <c r="AC25748">
        <v>3074</v>
      </c>
      <c r="AD25748">
        <v>-18.364035090000002</v>
      </c>
      <c r="AE25748">
        <v>8.8585917510000005</v>
      </c>
      <c r="AF25748">
        <v>966640.67330000002</v>
      </c>
      <c r="AG25748" t="s">
        <v>4774</v>
      </c>
      <c r="AH25748" t="s">
        <v>5257</v>
      </c>
      <c r="AI25748" t="s">
        <v>5277</v>
      </c>
      <c r="AJ25748">
        <v>138923</v>
      </c>
      <c r="AK25748">
        <v>73783</v>
      </c>
      <c r="AL25748">
        <v>112211</v>
      </c>
      <c r="AM25748">
        <v>0</v>
      </c>
      <c r="AN25748">
        <v>65140</v>
      </c>
      <c r="AO25748">
        <v>-47071</v>
      </c>
      <c r="AP25748">
        <v>171364</v>
      </c>
      <c r="AQ25748">
        <v>16531</v>
      </c>
      <c r="AR25748">
        <v>27593</v>
      </c>
      <c r="AS25748">
        <v>69822</v>
      </c>
    </row>
    <row r="25749" spans="1:45">
      <c r="A25749" t="s">
        <v>3288</v>
      </c>
      <c r="B25749">
        <v>2010</v>
      </c>
      <c r="C25749">
        <v>2680</v>
      </c>
      <c r="D25749">
        <v>17356</v>
      </c>
      <c r="E25749">
        <v>71403</v>
      </c>
      <c r="F25749">
        <v>147138</v>
      </c>
      <c r="G25749">
        <v>297919</v>
      </c>
      <c r="H25749">
        <v>1061647</v>
      </c>
      <c r="I25749">
        <v>89294</v>
      </c>
      <c r="J25749">
        <v>235927</v>
      </c>
      <c r="K25749">
        <v>690656</v>
      </c>
      <c r="L25749">
        <v>113248</v>
      </c>
      <c r="M25749">
        <v>100000</v>
      </c>
      <c r="N25749">
        <v>370991</v>
      </c>
      <c r="O25749">
        <v>31.472287489999999</v>
      </c>
      <c r="P25749">
        <v>78.02</v>
      </c>
      <c r="Q25749">
        <v>33889.671000000002</v>
      </c>
      <c r="R25749">
        <v>270384</v>
      </c>
      <c r="S25749">
        <v>237891</v>
      </c>
      <c r="T25749">
        <v>66519</v>
      </c>
      <c r="U25749">
        <v>12</v>
      </c>
      <c r="X25749">
        <v>60028</v>
      </c>
      <c r="Y25749">
        <v>2.2169594319999999</v>
      </c>
      <c r="Z25749">
        <v>5.473511384</v>
      </c>
      <c r="AA25749">
        <v>4.0739330359999997</v>
      </c>
      <c r="AB25749">
        <v>223935</v>
      </c>
      <c r="AC25749">
        <v>55718</v>
      </c>
      <c r="AD25749">
        <v>18.228971959999999</v>
      </c>
      <c r="AE25749">
        <v>7.1270519539999997</v>
      </c>
      <c r="AF25749">
        <v>2644072.1310000001</v>
      </c>
      <c r="AG25749" t="s">
        <v>4774</v>
      </c>
      <c r="AH25749" t="s">
        <v>5257</v>
      </c>
      <c r="AI25749" t="s">
        <v>5277</v>
      </c>
      <c r="AJ25749">
        <v>1991139</v>
      </c>
      <c r="AK25749">
        <v>1460926</v>
      </c>
      <c r="AL25749">
        <v>326348</v>
      </c>
      <c r="AM25749">
        <v>0</v>
      </c>
      <c r="AN25749">
        <v>530213</v>
      </c>
      <c r="AO25749">
        <v>203865</v>
      </c>
      <c r="AP25749">
        <v>808145</v>
      </c>
      <c r="AQ25749">
        <v>184011</v>
      </c>
      <c r="AR25749">
        <v>584210</v>
      </c>
      <c r="AS25749">
        <v>100000</v>
      </c>
    </row>
    <row r="25750" spans="1:45">
      <c r="A25750" t="s">
        <v>3288</v>
      </c>
      <c r="B25750">
        <v>2011</v>
      </c>
      <c r="C25750">
        <v>3987</v>
      </c>
      <c r="D25750">
        <v>24781</v>
      </c>
      <c r="E25750">
        <v>119051</v>
      </c>
      <c r="F25750">
        <v>227575</v>
      </c>
      <c r="G25750">
        <v>302530</v>
      </c>
      <c r="H25750">
        <v>1228024</v>
      </c>
      <c r="I25750">
        <v>115302</v>
      </c>
      <c r="J25750">
        <v>298042</v>
      </c>
      <c r="K25750">
        <v>727968</v>
      </c>
      <c r="L25750">
        <v>146743</v>
      </c>
      <c r="M25750">
        <v>2653</v>
      </c>
      <c r="N25750">
        <v>500056</v>
      </c>
      <c r="O25750">
        <v>45.96284181</v>
      </c>
      <c r="P25750">
        <v>55.98</v>
      </c>
      <c r="Q25750">
        <v>69032.758000000002</v>
      </c>
      <c r="R25750">
        <v>392222</v>
      </c>
      <c r="S25750">
        <v>149435</v>
      </c>
      <c r="T25750">
        <v>66390</v>
      </c>
      <c r="U25750">
        <v>12</v>
      </c>
      <c r="X25750">
        <v>153095</v>
      </c>
      <c r="Y25750">
        <v>3.3144564129999998</v>
      </c>
      <c r="Z25750">
        <v>7.2437494100000004</v>
      </c>
      <c r="AA25750">
        <v>5.7124144709999998</v>
      </c>
      <c r="AB25750">
        <v>263145</v>
      </c>
      <c r="AC25750">
        <v>84484</v>
      </c>
      <c r="AD25750">
        <v>17.493749999999999</v>
      </c>
      <c r="AE25750">
        <v>7.7280420449999996</v>
      </c>
      <c r="AF25750">
        <v>3864453.7930000001</v>
      </c>
      <c r="AG25750" t="s">
        <v>4774</v>
      </c>
      <c r="AH25750" t="s">
        <v>5257</v>
      </c>
      <c r="AI25750" t="s">
        <v>5277</v>
      </c>
      <c r="AJ25750">
        <v>2656949</v>
      </c>
      <c r="AK25750">
        <v>1916366</v>
      </c>
      <c r="AL25750">
        <v>414751</v>
      </c>
      <c r="AM25750">
        <v>0</v>
      </c>
      <c r="AN25750">
        <v>740583</v>
      </c>
      <c r="AO25750">
        <v>325832</v>
      </c>
      <c r="AP25750">
        <v>878676</v>
      </c>
      <c r="AQ25750">
        <v>213778</v>
      </c>
      <c r="AR25750">
        <v>615531</v>
      </c>
      <c r="AS25750">
        <v>104600</v>
      </c>
    </row>
    <row r="25751" spans="1:45">
      <c r="A25751" t="s">
        <v>3288</v>
      </c>
      <c r="B25751">
        <v>2012</v>
      </c>
      <c r="C25751">
        <v>5932</v>
      </c>
      <c r="D25751">
        <v>41449</v>
      </c>
      <c r="E25751">
        <v>167533</v>
      </c>
      <c r="F25751">
        <v>312310</v>
      </c>
      <c r="G25751">
        <v>416110</v>
      </c>
      <c r="H25751">
        <v>1486492</v>
      </c>
      <c r="I25751">
        <v>119769</v>
      </c>
      <c r="J25751">
        <v>344996</v>
      </c>
      <c r="K25751">
        <v>795962</v>
      </c>
      <c r="L25751">
        <v>169036</v>
      </c>
      <c r="M25751">
        <v>2887</v>
      </c>
      <c r="N25751">
        <v>690530</v>
      </c>
      <c r="O25751">
        <v>70.462682939999993</v>
      </c>
      <c r="P25751">
        <v>84.15</v>
      </c>
      <c r="Q25751">
        <v>69004.619000000006</v>
      </c>
      <c r="R25751">
        <v>515085</v>
      </c>
      <c r="S25751">
        <v>245496</v>
      </c>
      <c r="T25751">
        <v>70580</v>
      </c>
      <c r="U25751">
        <v>12</v>
      </c>
      <c r="X25751">
        <v>170614</v>
      </c>
      <c r="Y25751">
        <v>4.5464244200000001</v>
      </c>
      <c r="Z25751">
        <v>10.00701127</v>
      </c>
      <c r="AA25751">
        <v>7.4983030399999997</v>
      </c>
      <c r="AB25751">
        <v>386812</v>
      </c>
      <c r="AC25751">
        <v>103083</v>
      </c>
      <c r="AD25751">
        <v>19.125</v>
      </c>
      <c r="AE25751">
        <v>8.4091041499999992</v>
      </c>
      <c r="AF25751">
        <v>5806738.6890000002</v>
      </c>
      <c r="AG25751" t="s">
        <v>4774</v>
      </c>
      <c r="AH25751" t="s">
        <v>5257</v>
      </c>
      <c r="AI25751" t="s">
        <v>5277</v>
      </c>
      <c r="AJ25751">
        <v>3209782</v>
      </c>
      <c r="AK25751">
        <v>2284485</v>
      </c>
      <c r="AL25751">
        <v>480792</v>
      </c>
      <c r="AM25751">
        <v>0</v>
      </c>
      <c r="AN25751">
        <v>925297</v>
      </c>
      <c r="AO25751">
        <v>444505</v>
      </c>
      <c r="AP25751">
        <v>1017841</v>
      </c>
      <c r="AQ25751">
        <v>253369</v>
      </c>
      <c r="AR25751">
        <v>631029</v>
      </c>
      <c r="AS25751">
        <v>104292</v>
      </c>
    </row>
    <row r="25752" spans="1:45">
      <c r="A25752" t="s">
        <v>3288</v>
      </c>
      <c r="B25752">
        <v>2013</v>
      </c>
      <c r="C25752">
        <v>6210</v>
      </c>
      <c r="D25752">
        <v>51040</v>
      </c>
      <c r="E25752">
        <v>193360</v>
      </c>
      <c r="F25752">
        <v>377292</v>
      </c>
      <c r="G25752">
        <v>499152</v>
      </c>
      <c r="H25752">
        <v>1685488</v>
      </c>
      <c r="I25752">
        <v>186213</v>
      </c>
      <c r="J25752">
        <v>417948</v>
      </c>
      <c r="K25752">
        <v>1149883</v>
      </c>
      <c r="L25752">
        <v>238044</v>
      </c>
      <c r="M25752">
        <v>3281</v>
      </c>
      <c r="N25752">
        <v>535605</v>
      </c>
      <c r="O25752">
        <v>123.9871194</v>
      </c>
      <c r="P25752">
        <v>145.63999999999999</v>
      </c>
      <c r="Q25752">
        <v>69266.745999999999</v>
      </c>
      <c r="R25752">
        <v>624113</v>
      </c>
      <c r="S25752">
        <v>80462</v>
      </c>
      <c r="T25752">
        <v>92100</v>
      </c>
      <c r="U25752">
        <v>12</v>
      </c>
      <c r="X25752">
        <v>418690</v>
      </c>
      <c r="Y25752">
        <v>5.480103519</v>
      </c>
      <c r="Z25752">
        <v>7.7324983620000003</v>
      </c>
      <c r="AA25752">
        <v>9.0651374740000001</v>
      </c>
      <c r="AB25752">
        <v>117628</v>
      </c>
      <c r="AC25752">
        <v>251401</v>
      </c>
      <c r="AD25752">
        <v>27.222429909999999</v>
      </c>
      <c r="AE25752">
        <v>18.834792220000001</v>
      </c>
      <c r="AF25752">
        <v>10088008.890000001</v>
      </c>
      <c r="AG25752" t="s">
        <v>4774</v>
      </c>
      <c r="AH25752" t="s">
        <v>5257</v>
      </c>
      <c r="AI25752" t="s">
        <v>5277</v>
      </c>
      <c r="AJ25752">
        <v>3777068</v>
      </c>
      <c r="AK25752">
        <v>2656189</v>
      </c>
      <c r="AL25752">
        <v>588866</v>
      </c>
      <c r="AM25752">
        <v>0</v>
      </c>
      <c r="AN25752">
        <v>1120879</v>
      </c>
      <c r="AO25752">
        <v>532013</v>
      </c>
      <c r="AP25752">
        <v>865698</v>
      </c>
      <c r="AQ25752">
        <v>455167</v>
      </c>
      <c r="AR25752">
        <v>748070</v>
      </c>
      <c r="AS25752">
        <v>284342</v>
      </c>
    </row>
    <row r="25753" spans="1:45">
      <c r="A25753" t="s">
        <v>3288</v>
      </c>
      <c r="B25753">
        <v>2014</v>
      </c>
      <c r="C25753">
        <v>11239</v>
      </c>
      <c r="D25753">
        <v>61657</v>
      </c>
      <c r="E25753">
        <v>245288</v>
      </c>
      <c r="F25753">
        <v>454029</v>
      </c>
      <c r="G25753">
        <v>529270</v>
      </c>
      <c r="H25753">
        <v>2074935</v>
      </c>
      <c r="I25753">
        <v>204876</v>
      </c>
      <c r="J25753">
        <v>565685</v>
      </c>
      <c r="K25753">
        <v>1213668</v>
      </c>
      <c r="L25753">
        <v>343470</v>
      </c>
      <c r="M25753">
        <v>2528</v>
      </c>
      <c r="N25753">
        <v>861267</v>
      </c>
      <c r="O25753">
        <v>130.51985310000001</v>
      </c>
      <c r="P25753">
        <v>151.24</v>
      </c>
      <c r="Q25753">
        <v>66397.13</v>
      </c>
      <c r="R25753">
        <v>780530</v>
      </c>
      <c r="S25753">
        <v>251151</v>
      </c>
      <c r="T25753">
        <v>127507</v>
      </c>
      <c r="U25753">
        <v>12</v>
      </c>
      <c r="X25753">
        <v>278119</v>
      </c>
      <c r="Y25753">
        <v>6.8396722050000003</v>
      </c>
      <c r="Z25753">
        <v>12.97144922</v>
      </c>
      <c r="AA25753">
        <v>11.758212240000001</v>
      </c>
      <c r="AB25753">
        <v>245745</v>
      </c>
      <c r="AC25753">
        <v>205079</v>
      </c>
      <c r="AD25753">
        <v>22.742857140000002</v>
      </c>
      <c r="AE25753">
        <v>11.659452809999999</v>
      </c>
      <c r="AF25753">
        <v>10041901.939999999</v>
      </c>
      <c r="AG25753" t="s">
        <v>4774</v>
      </c>
      <c r="AH25753" t="s">
        <v>5257</v>
      </c>
      <c r="AI25753" t="s">
        <v>5277</v>
      </c>
      <c r="AJ25753">
        <v>4479648</v>
      </c>
      <c r="AK25753">
        <v>3160470</v>
      </c>
      <c r="AL25753">
        <v>666155</v>
      </c>
      <c r="AM25753">
        <v>0</v>
      </c>
      <c r="AN25753">
        <v>1319178</v>
      </c>
      <c r="AO25753">
        <v>653023</v>
      </c>
      <c r="AP25753">
        <v>1096555</v>
      </c>
      <c r="AQ25753">
        <v>555428</v>
      </c>
      <c r="AR25753">
        <v>850810</v>
      </c>
      <c r="AS25753">
        <v>223620</v>
      </c>
    </row>
    <row r="25754" spans="1:45">
      <c r="A25754" t="s">
        <v>3288</v>
      </c>
      <c r="B25754">
        <v>2015</v>
      </c>
      <c r="C25754">
        <v>11456</v>
      </c>
      <c r="D25754">
        <v>57159</v>
      </c>
      <c r="E25754">
        <v>230376</v>
      </c>
      <c r="F25754">
        <v>455361</v>
      </c>
      <c r="G25754">
        <v>440231</v>
      </c>
      <c r="H25754">
        <v>2387462</v>
      </c>
      <c r="I25754">
        <v>150778</v>
      </c>
      <c r="J25754">
        <v>710001</v>
      </c>
      <c r="K25754">
        <v>1405985</v>
      </c>
      <c r="L25754">
        <v>299660</v>
      </c>
      <c r="M25754">
        <v>5059</v>
      </c>
      <c r="N25754">
        <v>981477</v>
      </c>
      <c r="O25754">
        <v>75.374876169999993</v>
      </c>
      <c r="P25754">
        <v>85.95</v>
      </c>
      <c r="Q25754">
        <v>65559</v>
      </c>
      <c r="R25754">
        <v>798974</v>
      </c>
      <c r="S25754">
        <v>108616</v>
      </c>
      <c r="T25754">
        <v>152138</v>
      </c>
      <c r="U25754">
        <v>12</v>
      </c>
      <c r="X25754">
        <v>331615</v>
      </c>
      <c r="Y25754">
        <v>6.8818715639999999</v>
      </c>
      <c r="Z25754">
        <v>14.970896440000001</v>
      </c>
      <c r="AA25754">
        <v>12.07489541</v>
      </c>
      <c r="AB25754">
        <v>327942</v>
      </c>
      <c r="AC25754">
        <v>249485</v>
      </c>
      <c r="AD25754">
        <v>12.733333330000001</v>
      </c>
      <c r="AE25754">
        <v>5.7411391710000004</v>
      </c>
      <c r="AF25754">
        <v>5634796.0499999998</v>
      </c>
      <c r="AG25754" t="s">
        <v>4774</v>
      </c>
      <c r="AH25754" t="s">
        <v>5257</v>
      </c>
      <c r="AI25754" t="s">
        <v>5277</v>
      </c>
      <c r="AJ25754">
        <v>4719290</v>
      </c>
      <c r="AK25754">
        <v>3380248</v>
      </c>
      <c r="AL25754">
        <v>692206</v>
      </c>
      <c r="AM25754">
        <v>0</v>
      </c>
      <c r="AN25754">
        <v>1339042</v>
      </c>
      <c r="AO25754">
        <v>646836</v>
      </c>
      <c r="AP25754">
        <v>1154725</v>
      </c>
      <c r="AQ25754">
        <v>650678</v>
      </c>
      <c r="AR25754">
        <v>826783</v>
      </c>
      <c r="AS25754">
        <v>458220</v>
      </c>
    </row>
    <row r="25755" spans="1:45">
      <c r="A25755" t="s">
        <v>3288</v>
      </c>
      <c r="B25755">
        <v>2016</v>
      </c>
      <c r="C25755">
        <v>16319</v>
      </c>
      <c r="D25755">
        <v>64623</v>
      </c>
      <c r="E25755">
        <v>100303</v>
      </c>
      <c r="F25755">
        <v>212948</v>
      </c>
      <c r="G25755">
        <v>571783</v>
      </c>
      <c r="H25755">
        <v>3099597</v>
      </c>
      <c r="I25755">
        <v>174832</v>
      </c>
      <c r="J25755">
        <v>746534</v>
      </c>
      <c r="K25755">
        <v>2232557</v>
      </c>
      <c r="L25755">
        <v>273742</v>
      </c>
      <c r="M25755">
        <v>3847</v>
      </c>
      <c r="N25755">
        <v>867040</v>
      </c>
      <c r="O25755">
        <v>74.088289320000001</v>
      </c>
      <c r="P25755">
        <v>82.39</v>
      </c>
      <c r="Q25755">
        <v>64066.536</v>
      </c>
      <c r="R25755">
        <v>439332</v>
      </c>
      <c r="S25755">
        <v>-381295</v>
      </c>
      <c r="T25755">
        <v>167512</v>
      </c>
      <c r="U25755">
        <v>12</v>
      </c>
      <c r="X25755">
        <v>953078</v>
      </c>
      <c r="Y25755">
        <v>3.2993755259999999</v>
      </c>
      <c r="Z25755">
        <v>13.53343031</v>
      </c>
      <c r="AA25755">
        <v>6.806925863</v>
      </c>
      <c r="AB25755">
        <v>231238</v>
      </c>
      <c r="AC25755">
        <v>209137</v>
      </c>
      <c r="AD25755">
        <v>25.19571865</v>
      </c>
      <c r="AE25755">
        <v>6.0878874109999996</v>
      </c>
      <c r="AF25755">
        <v>5278441.9009999996</v>
      </c>
      <c r="AG25755" t="s">
        <v>4774</v>
      </c>
      <c r="AH25755" t="s">
        <v>5257</v>
      </c>
      <c r="AI25755" t="s">
        <v>5277</v>
      </c>
      <c r="AJ25755">
        <v>4516629</v>
      </c>
      <c r="AK25755">
        <v>3411006</v>
      </c>
      <c r="AL25755">
        <v>833803</v>
      </c>
      <c r="AM25755">
        <v>0</v>
      </c>
      <c r="AN25755">
        <v>1105623</v>
      </c>
      <c r="AO25755">
        <v>271820</v>
      </c>
      <c r="AP25755">
        <v>1190989</v>
      </c>
      <c r="AQ25755">
        <v>727596</v>
      </c>
      <c r="AR25755">
        <v>959751</v>
      </c>
      <c r="AS25755">
        <v>1138063</v>
      </c>
    </row>
    <row r="25756" spans="1:45">
      <c r="A25756" t="s">
        <v>3288</v>
      </c>
      <c r="B25756">
        <v>2017</v>
      </c>
      <c r="C25756">
        <v>32155</v>
      </c>
      <c r="D25756">
        <v>74355</v>
      </c>
      <c r="E25756">
        <v>146299</v>
      </c>
      <c r="F25756">
        <v>172492</v>
      </c>
      <c r="G25756">
        <v>579980</v>
      </c>
      <c r="H25756">
        <v>3089593</v>
      </c>
      <c r="I25756">
        <v>200144</v>
      </c>
      <c r="J25756">
        <v>783961</v>
      </c>
      <c r="K25756">
        <v>2157934</v>
      </c>
      <c r="L25756">
        <v>317377</v>
      </c>
      <c r="M25756">
        <v>47746</v>
      </c>
      <c r="N25756">
        <v>931659</v>
      </c>
      <c r="O25756">
        <v>114.2361538</v>
      </c>
      <c r="P25756">
        <v>123.99</v>
      </c>
      <c r="Q25756">
        <v>62542.267999999996</v>
      </c>
      <c r="R25756">
        <v>474459</v>
      </c>
      <c r="S25756">
        <v>371382</v>
      </c>
      <c r="T25756">
        <v>191108</v>
      </c>
      <c r="U25756">
        <v>12</v>
      </c>
      <c r="X25756">
        <v>208598</v>
      </c>
      <c r="Y25756">
        <v>2.7424689870000001</v>
      </c>
      <c r="Z25756">
        <v>14.896469700000001</v>
      </c>
      <c r="AA25756">
        <v>7.5434750199999998</v>
      </c>
      <c r="AB25756">
        <v>123193</v>
      </c>
      <c r="AC25756">
        <v>184388</v>
      </c>
      <c r="AD25756">
        <v>46.092936799999997</v>
      </c>
      <c r="AE25756">
        <v>8.3234486109999999</v>
      </c>
      <c r="AF25756">
        <v>7754615.8090000004</v>
      </c>
      <c r="AG25756" t="s">
        <v>4774</v>
      </c>
      <c r="AH25756" t="s">
        <v>5257</v>
      </c>
      <c r="AI25756" t="s">
        <v>5277</v>
      </c>
      <c r="AJ25756">
        <v>5428477</v>
      </c>
      <c r="AK25756">
        <v>4103826</v>
      </c>
      <c r="AL25756">
        <v>1041300</v>
      </c>
      <c r="AM25756">
        <v>0</v>
      </c>
      <c r="AN25756">
        <v>1324651</v>
      </c>
      <c r="AO25756">
        <v>283351</v>
      </c>
      <c r="AP25756">
        <v>1253504</v>
      </c>
      <c r="AQ25756">
        <v>747189</v>
      </c>
      <c r="AR25756">
        <v>1130311</v>
      </c>
      <c r="AS25756">
        <v>865266</v>
      </c>
    </row>
    <row r="25757" spans="1:45">
      <c r="A25757" t="s">
        <v>3288</v>
      </c>
      <c r="B25757">
        <v>2018</v>
      </c>
      <c r="C25757">
        <v>56967</v>
      </c>
      <c r="D25757">
        <v>28056</v>
      </c>
      <c r="E25757">
        <v>93992</v>
      </c>
      <c r="F25757">
        <v>335257</v>
      </c>
      <c r="G25757">
        <v>477112</v>
      </c>
      <c r="H25757">
        <v>4124915</v>
      </c>
      <c r="I25757">
        <v>197082</v>
      </c>
      <c r="J25757">
        <v>969511</v>
      </c>
      <c r="K25757">
        <v>3257900</v>
      </c>
      <c r="L25757">
        <v>346294</v>
      </c>
      <c r="M25757">
        <v>66543</v>
      </c>
      <c r="N25757">
        <v>867015</v>
      </c>
      <c r="O25757">
        <v>72.238895069999998</v>
      </c>
      <c r="P25757">
        <v>76.680000000000007</v>
      </c>
      <c r="Q25757">
        <v>61780.601999999999</v>
      </c>
      <c r="R25757">
        <v>698448</v>
      </c>
      <c r="S25757">
        <v>-521505</v>
      </c>
      <c r="T25757">
        <v>211036</v>
      </c>
      <c r="U25757">
        <v>12</v>
      </c>
      <c r="X25757">
        <v>998617</v>
      </c>
      <c r="Y25757">
        <v>5.3591322330000004</v>
      </c>
      <c r="Z25757">
        <v>14.0337739</v>
      </c>
      <c r="AA25757">
        <v>11.164793550000001</v>
      </c>
      <c r="AB25757">
        <v>288329</v>
      </c>
      <c r="AC25757">
        <v>225414</v>
      </c>
      <c r="AD25757">
        <v>14.63358779</v>
      </c>
      <c r="AE25757">
        <v>5.463961479</v>
      </c>
      <c r="AF25757">
        <v>4737336.5609999998</v>
      </c>
      <c r="AG25757" t="s">
        <v>4774</v>
      </c>
      <c r="AH25757" t="s">
        <v>5257</v>
      </c>
      <c r="AI25757" t="s">
        <v>5277</v>
      </c>
      <c r="AJ25757">
        <v>6078540</v>
      </c>
      <c r="AK25757">
        <v>4577340</v>
      </c>
      <c r="AL25757">
        <v>1101218</v>
      </c>
      <c r="AM25757">
        <v>-87430</v>
      </c>
      <c r="AN25757">
        <v>1501200</v>
      </c>
      <c r="AO25757">
        <v>487412</v>
      </c>
      <c r="AP25757">
        <v>1485703</v>
      </c>
      <c r="AQ25757">
        <v>843122</v>
      </c>
      <c r="AR25757">
        <v>1197374</v>
      </c>
      <c r="AS25757">
        <v>1896027</v>
      </c>
    </row>
    <row r="25758" spans="1:45">
      <c r="A25758" t="s">
        <v>3288</v>
      </c>
      <c r="B25758">
        <v>2019</v>
      </c>
      <c r="C25758">
        <v>77589</v>
      </c>
      <c r="D25758">
        <v>6851</v>
      </c>
      <c r="E25758">
        <v>83916</v>
      </c>
      <c r="F25758">
        <v>323960</v>
      </c>
      <c r="G25758">
        <v>655036</v>
      </c>
      <c r="H25758">
        <v>4430529</v>
      </c>
      <c r="I25758">
        <v>190430</v>
      </c>
      <c r="J25758">
        <v>1121111</v>
      </c>
      <c r="K25758">
        <v>3322327</v>
      </c>
      <c r="L25758">
        <v>450228</v>
      </c>
      <c r="M25758">
        <v>201599</v>
      </c>
      <c r="N25758">
        <v>1108202</v>
      </c>
      <c r="O25758">
        <v>98.509392289999994</v>
      </c>
      <c r="P25758">
        <v>101.7</v>
      </c>
      <c r="Q25758">
        <v>61172.970999999998</v>
      </c>
      <c r="R25758">
        <v>718184</v>
      </c>
      <c r="S25758">
        <v>384909</v>
      </c>
      <c r="T25758">
        <v>234513</v>
      </c>
      <c r="U25758">
        <v>12</v>
      </c>
      <c r="X25758">
        <v>270127</v>
      </c>
      <c r="Y25758">
        <v>5.2972108349999996</v>
      </c>
      <c r="Z25758">
        <v>18.112558239999998</v>
      </c>
      <c r="AA25758">
        <v>11.74333889</v>
      </c>
      <c r="AB25758">
        <v>98970</v>
      </c>
      <c r="AC25758">
        <v>251374</v>
      </c>
      <c r="AD25758">
        <v>19.55769231</v>
      </c>
      <c r="AE25758">
        <v>5.6148887780000001</v>
      </c>
      <c r="AF25758">
        <v>6221291.1509999996</v>
      </c>
      <c r="AG25758" t="s">
        <v>4774</v>
      </c>
      <c r="AH25758" t="s">
        <v>5257</v>
      </c>
      <c r="AI25758" t="s">
        <v>5277</v>
      </c>
      <c r="AJ25758">
        <v>6782518</v>
      </c>
      <c r="AK25758">
        <v>5133736</v>
      </c>
      <c r="AL25758">
        <v>1245972</v>
      </c>
      <c r="AM25758">
        <v>-80861</v>
      </c>
      <c r="AN25758">
        <v>1648782</v>
      </c>
      <c r="AO25758">
        <v>483671</v>
      </c>
      <c r="AP25758">
        <v>1626960</v>
      </c>
      <c r="AQ25758">
        <v>899809</v>
      </c>
      <c r="AR25758">
        <v>1527990</v>
      </c>
      <c r="AS25758">
        <v>1604740</v>
      </c>
    </row>
    <row r="25759" spans="1:45">
      <c r="A25759" t="s">
        <v>3288</v>
      </c>
      <c r="B25759">
        <v>2020</v>
      </c>
      <c r="C25759">
        <v>66700</v>
      </c>
      <c r="D25759">
        <v>-4200</v>
      </c>
      <c r="E25759">
        <v>16500</v>
      </c>
      <c r="F25759">
        <v>124800</v>
      </c>
      <c r="G25759">
        <v>1018600</v>
      </c>
      <c r="H25759">
        <v>4632700</v>
      </c>
      <c r="I25759">
        <v>257200</v>
      </c>
      <c r="J25759">
        <v>1177600</v>
      </c>
      <c r="K25759">
        <v>3487900</v>
      </c>
      <c r="L25759">
        <v>782200</v>
      </c>
      <c r="M25759">
        <v>176800</v>
      </c>
      <c r="N25759">
        <v>1144800</v>
      </c>
      <c r="O25759">
        <v>94.785385629999993</v>
      </c>
      <c r="P25759">
        <v>95.28</v>
      </c>
      <c r="Q25759">
        <v>61700.080999999998</v>
      </c>
      <c r="R25759">
        <v>473000</v>
      </c>
      <c r="S25759">
        <v>767500</v>
      </c>
      <c r="T25759">
        <v>260700</v>
      </c>
      <c r="U25759">
        <v>12</v>
      </c>
      <c r="X25759">
        <v>251100</v>
      </c>
      <c r="Y25759">
        <v>2.031972278</v>
      </c>
      <c r="Z25759">
        <v>18.54940839</v>
      </c>
      <c r="AA25759">
        <v>7.7013051890000002</v>
      </c>
      <c r="AB25759">
        <v>318100</v>
      </c>
      <c r="AC25759">
        <v>213900</v>
      </c>
      <c r="AD25759">
        <v>47.879396989999996</v>
      </c>
      <c r="AE25759">
        <v>5.1365519600000002</v>
      </c>
      <c r="AF25759">
        <v>5878783.7180000003</v>
      </c>
      <c r="AG25759" t="s">
        <v>4774</v>
      </c>
      <c r="AH25759" t="s">
        <v>5257</v>
      </c>
      <c r="AI25759" t="s">
        <v>5277</v>
      </c>
      <c r="AJ25759">
        <v>7027900</v>
      </c>
      <c r="AK25759">
        <v>5317700</v>
      </c>
      <c r="AL25759">
        <v>1199100</v>
      </c>
      <c r="AM25759">
        <v>298800</v>
      </c>
      <c r="AN25759">
        <v>1710200</v>
      </c>
      <c r="AO25759">
        <v>212300</v>
      </c>
      <c r="AP25759">
        <v>2207500</v>
      </c>
      <c r="AQ25759">
        <v>888800</v>
      </c>
      <c r="AR25759">
        <v>1889400</v>
      </c>
      <c r="AS25759">
        <v>1400900</v>
      </c>
    </row>
    <row r="25760" spans="1:45">
      <c r="A25760" t="s">
        <v>3289</v>
      </c>
      <c r="B25760">
        <v>2014</v>
      </c>
      <c r="C25760">
        <v>-1019</v>
      </c>
      <c r="D25760">
        <v>40279</v>
      </c>
      <c r="E25760">
        <v>27709</v>
      </c>
      <c r="F25760">
        <v>28332</v>
      </c>
      <c r="G25760">
        <v>368122</v>
      </c>
      <c r="H25760">
        <v>1246656</v>
      </c>
      <c r="I25760">
        <v>67577</v>
      </c>
      <c r="J25760">
        <v>20823</v>
      </c>
      <c r="K25760">
        <v>3716967</v>
      </c>
      <c r="L25760">
        <v>28007</v>
      </c>
      <c r="M25760">
        <v>17696</v>
      </c>
      <c r="N25760">
        <v>-2470311</v>
      </c>
      <c r="O25760">
        <v>28.51119186</v>
      </c>
      <c r="P25760">
        <v>29</v>
      </c>
      <c r="Q25760">
        <v>32386.446</v>
      </c>
      <c r="R25760">
        <v>341875</v>
      </c>
      <c r="S25760">
        <v>-44631</v>
      </c>
      <c r="T25760">
        <v>39823</v>
      </c>
      <c r="U25760">
        <v>12</v>
      </c>
      <c r="X25760">
        <v>412753</v>
      </c>
      <c r="Y25760">
        <v>0.87481875899999995</v>
      </c>
      <c r="Z25760">
        <v>-76.251219410000004</v>
      </c>
      <c r="AA25760">
        <v>10.55621429</v>
      </c>
      <c r="AB25760">
        <v>198174</v>
      </c>
      <c r="AC25760">
        <v>55740</v>
      </c>
      <c r="AD25760">
        <v>-0.27397260299999998</v>
      </c>
      <c r="AE25760">
        <v>-0.38032178700000002</v>
      </c>
      <c r="AF25760">
        <v>939206.93400000001</v>
      </c>
      <c r="AG25760" t="s">
        <v>4774</v>
      </c>
      <c r="AH25760" t="s">
        <v>5266</v>
      </c>
      <c r="AI25760" t="s">
        <v>5277</v>
      </c>
      <c r="AJ25760">
        <v>910549</v>
      </c>
      <c r="AK25760">
        <v>307625</v>
      </c>
      <c r="AL25760">
        <v>300872</v>
      </c>
      <c r="AM25760">
        <v>0</v>
      </c>
      <c r="AN25760">
        <v>602924</v>
      </c>
      <c r="AO25760">
        <v>302052</v>
      </c>
      <c r="AP25760">
        <v>422056</v>
      </c>
      <c r="AQ25760">
        <v>134551</v>
      </c>
      <c r="AR25760">
        <v>223882</v>
      </c>
      <c r="AS25760">
        <v>16051</v>
      </c>
    </row>
    <row r="25761" spans="1:45">
      <c r="A25761" t="s">
        <v>3289</v>
      </c>
      <c r="B25761">
        <v>2015</v>
      </c>
      <c r="C25761">
        <v>-866</v>
      </c>
      <c r="D25761">
        <v>-17066</v>
      </c>
      <c r="E25761">
        <v>36342</v>
      </c>
      <c r="F25761">
        <v>38743</v>
      </c>
      <c r="G25761">
        <v>364058</v>
      </c>
      <c r="H25761">
        <v>1530191</v>
      </c>
      <c r="I25761">
        <v>99120</v>
      </c>
      <c r="J25761">
        <v>33058</v>
      </c>
      <c r="K25761">
        <v>4648293</v>
      </c>
      <c r="L25761">
        <v>37634</v>
      </c>
      <c r="M25761">
        <v>2256</v>
      </c>
      <c r="N25761">
        <v>-3118102</v>
      </c>
      <c r="O25761">
        <v>37.811739269999997</v>
      </c>
      <c r="P25761">
        <v>38.46</v>
      </c>
      <c r="Q25761">
        <v>37672.847999999998</v>
      </c>
      <c r="R25761">
        <v>320364</v>
      </c>
      <c r="S25761">
        <v>122803</v>
      </c>
      <c r="T25761">
        <v>54322</v>
      </c>
      <c r="U25761">
        <v>12</v>
      </c>
      <c r="X25761">
        <v>241255</v>
      </c>
      <c r="Y25761">
        <v>1.088431097</v>
      </c>
      <c r="Z25761">
        <v>-82.767886300000001</v>
      </c>
      <c r="AA25761">
        <v>9.00018429</v>
      </c>
      <c r="AB25761">
        <v>283538</v>
      </c>
      <c r="AC25761">
        <v>70734</v>
      </c>
      <c r="AD25761">
        <v>-1.585979381</v>
      </c>
      <c r="AE25761">
        <v>-0.46467297499999999</v>
      </c>
      <c r="AF25761">
        <v>1448897.7339999999</v>
      </c>
      <c r="AG25761" t="s">
        <v>4774</v>
      </c>
      <c r="AH25761" t="s">
        <v>5266</v>
      </c>
      <c r="AI25761" t="s">
        <v>5277</v>
      </c>
      <c r="AJ25761">
        <v>1007029</v>
      </c>
      <c r="AK25761">
        <v>396910</v>
      </c>
      <c r="AL25761">
        <v>344077</v>
      </c>
      <c r="AM25761">
        <v>0</v>
      </c>
      <c r="AN25761">
        <v>610119</v>
      </c>
      <c r="AO25761">
        <v>266042</v>
      </c>
      <c r="AP25761">
        <v>553169</v>
      </c>
      <c r="AQ25761">
        <v>147625</v>
      </c>
      <c r="AR25761">
        <v>269631</v>
      </c>
      <c r="AS25761">
        <v>15679</v>
      </c>
    </row>
    <row r="25762" spans="1:45">
      <c r="A25762" t="s">
        <v>3289</v>
      </c>
      <c r="B25762">
        <v>2016</v>
      </c>
      <c r="C25762">
        <v>1021</v>
      </c>
      <c r="D25762">
        <v>-1692</v>
      </c>
      <c r="E25762">
        <v>49721</v>
      </c>
      <c r="F25762">
        <v>41614</v>
      </c>
      <c r="G25762">
        <v>371470</v>
      </c>
      <c r="H25762">
        <v>1855383</v>
      </c>
      <c r="I25762">
        <v>144424</v>
      </c>
      <c r="J25762">
        <v>29121</v>
      </c>
      <c r="K25762">
        <v>3806844</v>
      </c>
      <c r="L25762">
        <v>46003</v>
      </c>
      <c r="M25762">
        <v>5484</v>
      </c>
      <c r="N25762">
        <v>-1951461</v>
      </c>
      <c r="O25762">
        <v>32.148826679999999</v>
      </c>
      <c r="P25762">
        <v>32.700000000000003</v>
      </c>
      <c r="Q25762">
        <v>45264.239000000001</v>
      </c>
      <c r="R25762">
        <v>350104</v>
      </c>
      <c r="S25762">
        <v>189768</v>
      </c>
      <c r="T25762">
        <v>84156</v>
      </c>
      <c r="U25762">
        <v>12</v>
      </c>
      <c r="X25762">
        <v>181702</v>
      </c>
      <c r="Y25762">
        <v>0.98566035299999999</v>
      </c>
      <c r="Z25762">
        <v>-43.112643519999999</v>
      </c>
      <c r="AA25762">
        <v>8.2924888830000008</v>
      </c>
      <c r="AB25762">
        <v>136827</v>
      </c>
      <c r="AC25762">
        <v>76990</v>
      </c>
      <c r="AD25762">
        <v>24.586466170000001</v>
      </c>
      <c r="AE25762">
        <v>-0.75847819400000005</v>
      </c>
      <c r="AF25762">
        <v>1480140.615</v>
      </c>
      <c r="AG25762" t="s">
        <v>4774</v>
      </c>
      <c r="AH25762" t="s">
        <v>5266</v>
      </c>
      <c r="AI25762" t="s">
        <v>5277</v>
      </c>
      <c r="AJ25762">
        <v>1162594</v>
      </c>
      <c r="AK25762">
        <v>457056</v>
      </c>
      <c r="AL25762">
        <v>439590</v>
      </c>
      <c r="AM25762">
        <v>0</v>
      </c>
      <c r="AN25762">
        <v>705538</v>
      </c>
      <c r="AO25762">
        <v>265948</v>
      </c>
      <c r="AP25762">
        <v>462890</v>
      </c>
      <c r="AQ25762">
        <v>174080</v>
      </c>
      <c r="AR25762">
        <v>326063</v>
      </c>
      <c r="AS25762">
        <v>13858</v>
      </c>
    </row>
    <row r="25763" spans="1:45">
      <c r="A25763" t="s">
        <v>3289</v>
      </c>
      <c r="B25763">
        <v>2017</v>
      </c>
      <c r="C25763">
        <v>4512</v>
      </c>
      <c r="D25763">
        <v>203338</v>
      </c>
      <c r="E25763">
        <v>81814</v>
      </c>
      <c r="F25763">
        <v>113425</v>
      </c>
      <c r="G25763">
        <v>392247</v>
      </c>
      <c r="H25763">
        <v>2507836</v>
      </c>
      <c r="I25763">
        <v>159745</v>
      </c>
      <c r="J25763">
        <v>50426</v>
      </c>
      <c r="K25763">
        <v>4170089</v>
      </c>
      <c r="L25763">
        <v>42815</v>
      </c>
      <c r="M25763">
        <v>227993</v>
      </c>
      <c r="N25763">
        <v>-1662253</v>
      </c>
      <c r="O25763">
        <v>35.39320369</v>
      </c>
      <c r="P25763">
        <v>36</v>
      </c>
      <c r="Q25763">
        <v>50094.879999999997</v>
      </c>
      <c r="R25763">
        <v>424931</v>
      </c>
      <c r="S25763">
        <v>-79381</v>
      </c>
      <c r="T25763">
        <v>107211</v>
      </c>
      <c r="U25763">
        <v>12</v>
      </c>
      <c r="X25763">
        <v>471628</v>
      </c>
      <c r="Y25763">
        <v>2.3205396409999999</v>
      </c>
      <c r="Z25763">
        <v>-33.18209366</v>
      </c>
      <c r="AA25763">
        <v>8.6935792809999999</v>
      </c>
      <c r="AB25763">
        <v>-162775</v>
      </c>
      <c r="AC25763">
        <v>71372</v>
      </c>
      <c r="AD25763">
        <v>23.841059600000001</v>
      </c>
      <c r="AE25763">
        <v>-1.0849225</v>
      </c>
      <c r="AF25763">
        <v>1803415.68</v>
      </c>
      <c r="AG25763" t="s">
        <v>4774</v>
      </c>
      <c r="AH25763" t="s">
        <v>5266</v>
      </c>
      <c r="AI25763" t="s">
        <v>5277</v>
      </c>
      <c r="AJ25763">
        <v>1454673</v>
      </c>
      <c r="AK25763">
        <v>680048</v>
      </c>
      <c r="AL25763">
        <v>456905</v>
      </c>
      <c r="AM25763">
        <v>0</v>
      </c>
      <c r="AN25763">
        <v>774625</v>
      </c>
      <c r="AO25763">
        <v>317720</v>
      </c>
      <c r="AP25763">
        <v>408812</v>
      </c>
      <c r="AQ25763">
        <v>187365</v>
      </c>
      <c r="AR25763">
        <v>571587</v>
      </c>
      <c r="AS25763">
        <v>6279</v>
      </c>
    </row>
    <row r="25764" spans="1:45">
      <c r="A25764" t="s">
        <v>3289</v>
      </c>
      <c r="B25764">
        <v>2018</v>
      </c>
      <c r="C25764">
        <v>5300</v>
      </c>
      <c r="D25764">
        <v>-18700</v>
      </c>
      <c r="E25764">
        <v>259234</v>
      </c>
      <c r="F25764">
        <v>33301</v>
      </c>
      <c r="G25764">
        <v>507706</v>
      </c>
      <c r="H25764">
        <v>2312216</v>
      </c>
      <c r="I25764">
        <v>185874</v>
      </c>
      <c r="J25764">
        <v>66139</v>
      </c>
      <c r="K25764">
        <v>3739280</v>
      </c>
      <c r="L25764">
        <v>60130</v>
      </c>
      <c r="M25764">
        <v>100250</v>
      </c>
      <c r="N25764">
        <v>-1427064</v>
      </c>
      <c r="O25764">
        <v>35.766798620000003</v>
      </c>
      <c r="P25764">
        <v>36.380000000000003</v>
      </c>
      <c r="Q25764">
        <v>52595.678</v>
      </c>
      <c r="R25764">
        <v>666389</v>
      </c>
      <c r="S25764">
        <v>415026</v>
      </c>
      <c r="T25764">
        <v>126759</v>
      </c>
      <c r="U25764">
        <v>12</v>
      </c>
      <c r="X25764">
        <v>92680</v>
      </c>
      <c r="Y25764">
        <v>0.623344169</v>
      </c>
      <c r="Z25764">
        <v>-27.132723720000001</v>
      </c>
      <c r="AA25764">
        <v>12.4737905</v>
      </c>
      <c r="AB25764">
        <v>-20264</v>
      </c>
      <c r="AC25764">
        <v>92680</v>
      </c>
      <c r="AD25764">
        <v>26.75</v>
      </c>
      <c r="AE25764">
        <v>-1.340816365</v>
      </c>
      <c r="AF25764">
        <v>1913430.7660000001</v>
      </c>
      <c r="AG25764" t="s">
        <v>4774</v>
      </c>
      <c r="AH25764" t="s">
        <v>5266</v>
      </c>
      <c r="AI25764" t="s">
        <v>5277</v>
      </c>
      <c r="AJ25764">
        <v>1661256</v>
      </c>
      <c r="AK25764">
        <v>798291</v>
      </c>
      <c r="AL25764">
        <v>500509</v>
      </c>
      <c r="AM25764">
        <v>-177174</v>
      </c>
      <c r="AN25764">
        <v>862965</v>
      </c>
      <c r="AO25764">
        <v>539630</v>
      </c>
      <c r="AP25764">
        <v>428618</v>
      </c>
      <c r="AQ25764">
        <v>206693</v>
      </c>
      <c r="AR25764">
        <v>448882</v>
      </c>
      <c r="AS25764">
        <v>6962</v>
      </c>
    </row>
    <row r="25765" spans="1:45">
      <c r="A25765" t="s">
        <v>3289</v>
      </c>
      <c r="B25765">
        <v>2019</v>
      </c>
      <c r="C25765">
        <v>2471</v>
      </c>
      <c r="D25765">
        <v>-3562</v>
      </c>
      <c r="E25765">
        <v>33462</v>
      </c>
      <c r="F25765">
        <v>109120</v>
      </c>
      <c r="G25765">
        <v>511938</v>
      </c>
      <c r="H25765">
        <v>2569567</v>
      </c>
      <c r="I25765">
        <v>189298</v>
      </c>
      <c r="J25765">
        <v>51032</v>
      </c>
      <c r="K25765">
        <v>3431817</v>
      </c>
      <c r="L25765">
        <v>54540</v>
      </c>
      <c r="M25765">
        <v>27608</v>
      </c>
      <c r="N25765">
        <v>-862250</v>
      </c>
      <c r="O25765">
        <v>38.450783229999999</v>
      </c>
      <c r="P25765">
        <v>39.11</v>
      </c>
      <c r="Q25765">
        <v>63794.985000000001</v>
      </c>
      <c r="R25765">
        <v>508678</v>
      </c>
      <c r="S25765">
        <v>382554</v>
      </c>
      <c r="T25765">
        <v>140164</v>
      </c>
      <c r="U25765">
        <v>12</v>
      </c>
      <c r="X25765">
        <v>129384</v>
      </c>
      <c r="Y25765">
        <v>1.8149979300000001</v>
      </c>
      <c r="Z25765">
        <v>-13.5159527</v>
      </c>
      <c r="AA25765">
        <v>8.4608643420000007</v>
      </c>
      <c r="AB25765">
        <v>156022</v>
      </c>
      <c r="AC25765">
        <v>70654</v>
      </c>
      <c r="AD25765">
        <v>-260.73333330000003</v>
      </c>
      <c r="AE25765">
        <v>-2.8936177019999998</v>
      </c>
      <c r="AF25765">
        <v>2495021.8629999999</v>
      </c>
      <c r="AG25765" t="s">
        <v>4774</v>
      </c>
      <c r="AH25765" t="s">
        <v>5266</v>
      </c>
      <c r="AI25765" t="s">
        <v>5277</v>
      </c>
      <c r="AJ25765">
        <v>1217638</v>
      </c>
      <c r="AK25765">
        <v>355630</v>
      </c>
      <c r="AL25765">
        <v>493494</v>
      </c>
      <c r="AM25765">
        <v>0</v>
      </c>
      <c r="AN25765">
        <v>862008</v>
      </c>
      <c r="AO25765">
        <v>368514</v>
      </c>
      <c r="AP25765">
        <v>614044</v>
      </c>
      <c r="AQ25765">
        <v>205108</v>
      </c>
      <c r="AR25765">
        <v>458022</v>
      </c>
      <c r="AS25765">
        <v>6003</v>
      </c>
    </row>
    <row r="25766" spans="1:45">
      <c r="A25766" t="s">
        <v>3289</v>
      </c>
      <c r="B25766">
        <v>2020</v>
      </c>
      <c r="C25766">
        <v>11313</v>
      </c>
      <c r="D25766">
        <v>8843</v>
      </c>
      <c r="E25766">
        <v>92561</v>
      </c>
      <c r="F25766">
        <v>130364</v>
      </c>
      <c r="G25766">
        <v>339888</v>
      </c>
      <c r="H25766">
        <v>2948515</v>
      </c>
      <c r="I25766">
        <v>135063</v>
      </c>
      <c r="J25766">
        <v>70997</v>
      </c>
      <c r="K25766">
        <v>2809252</v>
      </c>
      <c r="L25766">
        <v>54841</v>
      </c>
      <c r="M25766">
        <v>79560</v>
      </c>
      <c r="N25766">
        <v>139263</v>
      </c>
      <c r="O25766">
        <v>33.702195070000002</v>
      </c>
      <c r="P25766">
        <v>34.28</v>
      </c>
      <c r="Q25766">
        <v>71579.14</v>
      </c>
      <c r="R25766">
        <v>526447</v>
      </c>
      <c r="S25766">
        <v>117318</v>
      </c>
      <c r="T25766">
        <v>152827</v>
      </c>
      <c r="U25766">
        <v>12</v>
      </c>
      <c r="X25766">
        <v>222570</v>
      </c>
      <c r="Y25766">
        <v>1.9326312649999999</v>
      </c>
      <c r="Z25766">
        <v>1.9455807940000001</v>
      </c>
      <c r="AA25766">
        <v>7.8045160579999999</v>
      </c>
      <c r="AB25766">
        <v>122288</v>
      </c>
      <c r="AC25766">
        <v>90765</v>
      </c>
      <c r="AD25766">
        <v>16.80392157</v>
      </c>
      <c r="AE25766">
        <v>17.61941736</v>
      </c>
      <c r="AF25766">
        <v>2453732.9190000002</v>
      </c>
      <c r="AG25766" t="s">
        <v>4774</v>
      </c>
      <c r="AH25766" t="s">
        <v>5266</v>
      </c>
      <c r="AI25766" t="s">
        <v>5277</v>
      </c>
      <c r="AJ25766">
        <v>1299592</v>
      </c>
      <c r="AK25766">
        <v>432791</v>
      </c>
      <c r="AL25766">
        <v>517765</v>
      </c>
      <c r="AM25766">
        <v>-24584</v>
      </c>
      <c r="AN25766">
        <v>866801</v>
      </c>
      <c r="AO25766">
        <v>373620</v>
      </c>
      <c r="AP25766">
        <v>618362</v>
      </c>
      <c r="AQ25766">
        <v>206728</v>
      </c>
      <c r="AR25766">
        <v>496074</v>
      </c>
      <c r="AS25766">
        <v>57630</v>
      </c>
    </row>
    <row r="25767" spans="1:45">
      <c r="A25767" t="s">
        <v>3290</v>
      </c>
      <c r="B25767">
        <v>2019</v>
      </c>
      <c r="C25767">
        <v>41.23</v>
      </c>
      <c r="D25767">
        <v>0</v>
      </c>
      <c r="E25767">
        <v>0</v>
      </c>
      <c r="F25767">
        <v>3591.4209999999998</v>
      </c>
      <c r="G25767">
        <v>8906.6190000000006</v>
      </c>
      <c r="H25767">
        <v>164172.67300000001</v>
      </c>
      <c r="K25767">
        <v>3467.3960000000002</v>
      </c>
      <c r="N25767">
        <v>160705.277</v>
      </c>
      <c r="O25767">
        <v>17.542847290000001</v>
      </c>
      <c r="P25767">
        <v>19.03</v>
      </c>
      <c r="R25767">
        <v>9172.3760000000002</v>
      </c>
      <c r="T25767">
        <v>5307.3810000000003</v>
      </c>
      <c r="U25767">
        <v>12</v>
      </c>
      <c r="V25767">
        <v>0</v>
      </c>
      <c r="W25767">
        <v>5545.7879999999996</v>
      </c>
      <c r="X25767">
        <v>152919.804</v>
      </c>
      <c r="Y25767">
        <v>0.45437984199999998</v>
      </c>
      <c r="AA25767">
        <v>1.160471791</v>
      </c>
      <c r="AG25767" t="s">
        <v>4774</v>
      </c>
      <c r="AH25767" t="s">
        <v>5260</v>
      </c>
      <c r="AI25767" t="s">
        <v>5277</v>
      </c>
      <c r="AJ25767">
        <v>13231.3037109375</v>
      </c>
      <c r="AL25767">
        <v>9604.7158203125</v>
      </c>
      <c r="AM25767">
        <v>0</v>
      </c>
      <c r="AN25767">
        <v>3626.587890625</v>
      </c>
      <c r="AO25767">
        <v>3626.587890625</v>
      </c>
      <c r="AP25767">
        <v>12341.9775390625</v>
      </c>
      <c r="AQ25767">
        <v>128040.453125</v>
      </c>
      <c r="AR25767">
        <v>3467.39599609375</v>
      </c>
      <c r="AS25767">
        <v>0</v>
      </c>
    </row>
    <row r="25768" spans="1:45">
      <c r="A25768" t="s">
        <v>3290</v>
      </c>
      <c r="B25768">
        <v>2020</v>
      </c>
      <c r="C25768">
        <v>1464</v>
      </c>
      <c r="D25768">
        <v>0</v>
      </c>
      <c r="E25768">
        <v>0</v>
      </c>
      <c r="F25768">
        <v>985</v>
      </c>
      <c r="G25768">
        <v>9394</v>
      </c>
      <c r="H25768">
        <v>261590</v>
      </c>
      <c r="K25768">
        <v>112497</v>
      </c>
      <c r="N25768">
        <v>149093</v>
      </c>
      <c r="O25768">
        <v>14.789911010000001</v>
      </c>
      <c r="P25768">
        <v>14.99</v>
      </c>
      <c r="Q25768">
        <v>7458.7550000000001</v>
      </c>
      <c r="R25768">
        <v>12559</v>
      </c>
      <c r="T25768">
        <v>10029</v>
      </c>
      <c r="U25768">
        <v>12</v>
      </c>
      <c r="V25768">
        <v>0</v>
      </c>
      <c r="W25768">
        <v>9949</v>
      </c>
      <c r="X25768">
        <v>113875</v>
      </c>
      <c r="Y25768">
        <v>0.129843088</v>
      </c>
      <c r="Z25768">
        <v>16.994659299999999</v>
      </c>
      <c r="AA25768">
        <v>1.655532325</v>
      </c>
      <c r="AD25768">
        <v>136.27272730000001</v>
      </c>
      <c r="AE25768">
        <v>0.88204180700000001</v>
      </c>
      <c r="AF25768">
        <v>111806.7375</v>
      </c>
      <c r="AG25768" t="s">
        <v>4774</v>
      </c>
      <c r="AH25768" t="s">
        <v>5260</v>
      </c>
      <c r="AI25768" t="s">
        <v>5277</v>
      </c>
      <c r="AJ25768">
        <v>19248</v>
      </c>
      <c r="AL25768">
        <v>16638</v>
      </c>
      <c r="AM25768">
        <v>0</v>
      </c>
      <c r="AN25768">
        <v>2610</v>
      </c>
      <c r="AO25768">
        <v>2610</v>
      </c>
      <c r="AP25768">
        <v>1894</v>
      </c>
      <c r="AQ25768">
        <v>219339</v>
      </c>
      <c r="AR25768">
        <v>112497</v>
      </c>
      <c r="AS25768">
        <v>0</v>
      </c>
    </row>
    <row r="25769" spans="1:45">
      <c r="A25769" t="s">
        <v>3291</v>
      </c>
      <c r="B25769">
        <v>2019</v>
      </c>
      <c r="C25769">
        <v>12914</v>
      </c>
      <c r="D25769">
        <v>-4169</v>
      </c>
      <c r="E25769">
        <v>-8222</v>
      </c>
      <c r="F25769">
        <v>-1504</v>
      </c>
      <c r="G25769">
        <v>5795</v>
      </c>
      <c r="H25769">
        <v>872811</v>
      </c>
      <c r="I25769">
        <v>67642</v>
      </c>
      <c r="J25769">
        <v>0</v>
      </c>
      <c r="K25769">
        <v>162340</v>
      </c>
      <c r="L25769">
        <v>1118</v>
      </c>
      <c r="M25769">
        <v>0</v>
      </c>
      <c r="N25769">
        <v>710471</v>
      </c>
      <c r="O25769">
        <v>24.3</v>
      </c>
      <c r="P25769">
        <v>24.3</v>
      </c>
      <c r="Q25769">
        <v>79632.5</v>
      </c>
      <c r="R25769">
        <v>47436</v>
      </c>
      <c r="S25769">
        <v>-13361</v>
      </c>
      <c r="T25769">
        <v>40079</v>
      </c>
      <c r="U25769">
        <v>12</v>
      </c>
      <c r="X25769">
        <v>19156</v>
      </c>
      <c r="Y25769">
        <v>-1.8886760999999998E-2</v>
      </c>
      <c r="Z25769">
        <v>8.9218723509999993</v>
      </c>
      <c r="AA25769">
        <v>0.59568643499999996</v>
      </c>
      <c r="AB25769">
        <v>153674</v>
      </c>
      <c r="AC25769">
        <v>19156</v>
      </c>
      <c r="AD25769">
        <v>-1215</v>
      </c>
      <c r="AE25769">
        <v>2.7236435409999999</v>
      </c>
      <c r="AF25769">
        <v>1935069.75</v>
      </c>
      <c r="AG25769" t="s">
        <v>4774</v>
      </c>
      <c r="AH25769" t="s">
        <v>5264</v>
      </c>
      <c r="AI25769" t="s">
        <v>5277</v>
      </c>
      <c r="AJ25769">
        <v>242898</v>
      </c>
      <c r="AK25769">
        <v>55704</v>
      </c>
      <c r="AL25769">
        <v>179837</v>
      </c>
      <c r="AM25769">
        <v>0</v>
      </c>
      <c r="AN25769">
        <v>187194</v>
      </c>
      <c r="AO25769">
        <v>7357</v>
      </c>
      <c r="AP25769">
        <v>227666</v>
      </c>
      <c r="AQ25769">
        <v>11183</v>
      </c>
      <c r="AR25769">
        <v>73992</v>
      </c>
      <c r="AS25769">
        <v>50941</v>
      </c>
    </row>
    <row r="25770" spans="1:45">
      <c r="A25770" t="s">
        <v>3291</v>
      </c>
      <c r="B25770">
        <v>2020</v>
      </c>
      <c r="C25770">
        <v>2433</v>
      </c>
      <c r="D25770">
        <v>2947</v>
      </c>
      <c r="E25770">
        <v>-14256</v>
      </c>
      <c r="F25770">
        <v>-11891</v>
      </c>
      <c r="G25770">
        <v>22375</v>
      </c>
      <c r="H25770">
        <v>990451</v>
      </c>
      <c r="I25770">
        <v>82335</v>
      </c>
      <c r="J25770">
        <v>0</v>
      </c>
      <c r="K25770">
        <v>269341</v>
      </c>
      <c r="L25770">
        <v>2795</v>
      </c>
      <c r="M25770">
        <v>3979</v>
      </c>
      <c r="N25770">
        <v>721110</v>
      </c>
      <c r="O25770">
        <v>28.64</v>
      </c>
      <c r="P25770">
        <v>28.64</v>
      </c>
      <c r="Q25770">
        <v>81110.873000000007</v>
      </c>
      <c r="R25770">
        <v>18900</v>
      </c>
      <c r="S25770">
        <v>-25945</v>
      </c>
      <c r="T25770">
        <v>45561</v>
      </c>
      <c r="U25770">
        <v>12</v>
      </c>
      <c r="X25770">
        <v>48320</v>
      </c>
      <c r="Y25770">
        <v>-0.148172268</v>
      </c>
      <c r="Z25770">
        <v>8.8904233589999997</v>
      </c>
      <c r="AA25770">
        <v>0.23551054199999999</v>
      </c>
      <c r="AB25770">
        <v>236237</v>
      </c>
      <c r="AC25770">
        <v>15850</v>
      </c>
      <c r="AD25770">
        <v>-190.93333329999999</v>
      </c>
      <c r="AE25770">
        <v>3.2214438890000001</v>
      </c>
      <c r="AF25770">
        <v>2323015.4029999999</v>
      </c>
      <c r="AG25770" t="s">
        <v>4774</v>
      </c>
      <c r="AH25770" t="s">
        <v>5264</v>
      </c>
      <c r="AI25770" t="s">
        <v>5277</v>
      </c>
      <c r="AJ25770">
        <v>243589</v>
      </c>
      <c r="AK25770">
        <v>68211</v>
      </c>
      <c r="AL25770">
        <v>202039</v>
      </c>
      <c r="AM25770">
        <v>0</v>
      </c>
      <c r="AN25770">
        <v>175378</v>
      </c>
      <c r="AO25770">
        <v>-26661</v>
      </c>
      <c r="AP25770">
        <v>316723</v>
      </c>
      <c r="AQ25770">
        <v>9446</v>
      </c>
      <c r="AR25770">
        <v>80486</v>
      </c>
      <c r="AS25770">
        <v>166227</v>
      </c>
    </row>
    <row r="25771" spans="1:45">
      <c r="A25771" t="s">
        <v>3292</v>
      </c>
      <c r="B25771">
        <v>2019</v>
      </c>
      <c r="C25771">
        <v>-30164</v>
      </c>
      <c r="D25771">
        <v>-2137</v>
      </c>
      <c r="E25771">
        <v>532</v>
      </c>
      <c r="F25771">
        <v>-1361371</v>
      </c>
      <c r="G25771">
        <v>657</v>
      </c>
      <c r="H25771">
        <v>2393317</v>
      </c>
      <c r="I25771">
        <v>316367</v>
      </c>
      <c r="J25771">
        <v>0</v>
      </c>
      <c r="K25771">
        <v>369612</v>
      </c>
      <c r="L25771">
        <v>34334</v>
      </c>
      <c r="M25771">
        <v>0</v>
      </c>
      <c r="N25771">
        <v>2023705</v>
      </c>
      <c r="O25771">
        <v>18.64</v>
      </c>
      <c r="P25771">
        <v>18.64</v>
      </c>
      <c r="Q25771">
        <v>558226.29399999999</v>
      </c>
      <c r="R25771">
        <v>-1361075</v>
      </c>
      <c r="S25771">
        <v>-585844</v>
      </c>
      <c r="T25771">
        <v>27791</v>
      </c>
      <c r="U25771">
        <v>12</v>
      </c>
      <c r="X25771">
        <v>586501</v>
      </c>
      <c r="Y25771">
        <v>-2.4882290390000001</v>
      </c>
      <c r="Z25771">
        <v>3.6252412719999998</v>
      </c>
      <c r="AA25771">
        <v>-2.4876880290000001</v>
      </c>
      <c r="AB25771">
        <v>1891077</v>
      </c>
      <c r="AC25771">
        <v>33783</v>
      </c>
      <c r="AD25771">
        <v>-5.7530864199999998</v>
      </c>
      <c r="AE25771">
        <v>5.1417267439999996</v>
      </c>
      <c r="AF25771">
        <v>10405338.119999999</v>
      </c>
      <c r="AG25771" t="s">
        <v>4774</v>
      </c>
      <c r="AH25771" t="s">
        <v>5258</v>
      </c>
      <c r="AI25771" t="s">
        <v>5277</v>
      </c>
      <c r="AJ25771">
        <v>1142761</v>
      </c>
      <c r="AK25771">
        <v>358903</v>
      </c>
      <c r="AL25771">
        <v>2172724</v>
      </c>
      <c r="AM25771">
        <v>0</v>
      </c>
      <c r="AN25771">
        <v>783858</v>
      </c>
      <c r="AO25771">
        <v>-1388866</v>
      </c>
      <c r="AP25771">
        <v>2067234</v>
      </c>
      <c r="AQ25771">
        <v>91992</v>
      </c>
      <c r="AR25771">
        <v>176157</v>
      </c>
      <c r="AS25771">
        <v>173392</v>
      </c>
    </row>
    <row r="25772" spans="1:45">
      <c r="A25772" t="s">
        <v>3292</v>
      </c>
      <c r="B25772">
        <v>2020</v>
      </c>
      <c r="C25772">
        <v>-16119</v>
      </c>
      <c r="D25772">
        <v>-635</v>
      </c>
      <c r="E25772">
        <v>1303</v>
      </c>
      <c r="F25772">
        <v>-128323</v>
      </c>
      <c r="G25772">
        <v>28826</v>
      </c>
      <c r="H25772">
        <v>2609459</v>
      </c>
      <c r="I25772">
        <v>563733</v>
      </c>
      <c r="J25772">
        <v>0</v>
      </c>
      <c r="K25772">
        <v>367088</v>
      </c>
      <c r="L25772">
        <v>49491</v>
      </c>
      <c r="M25772">
        <v>0</v>
      </c>
      <c r="N25772">
        <v>2242371</v>
      </c>
      <c r="O25772">
        <v>65.900000000000006</v>
      </c>
      <c r="P25772">
        <v>65.900000000000006</v>
      </c>
      <c r="Q25772">
        <v>618070.41099999996</v>
      </c>
      <c r="R25772">
        <v>-105516</v>
      </c>
      <c r="S25772">
        <v>-19113</v>
      </c>
      <c r="T25772">
        <v>36988</v>
      </c>
      <c r="U25772">
        <v>12</v>
      </c>
      <c r="X25772">
        <v>47939</v>
      </c>
      <c r="Y25772">
        <v>-0.217389633</v>
      </c>
      <c r="Z25772">
        <v>3.6280186849999998</v>
      </c>
      <c r="AA25772">
        <v>-0.17875271400000001</v>
      </c>
      <c r="AB25772">
        <v>2152710</v>
      </c>
      <c r="AC25772">
        <v>17401</v>
      </c>
      <c r="AD25772">
        <v>-299.54545460000003</v>
      </c>
      <c r="AE25772">
        <v>18.164184290000001</v>
      </c>
      <c r="AF25772">
        <v>40730840.090000004</v>
      </c>
      <c r="AG25772" t="s">
        <v>4774</v>
      </c>
      <c r="AH25772" t="s">
        <v>5258</v>
      </c>
      <c r="AI25772" t="s">
        <v>5277</v>
      </c>
      <c r="AJ25772">
        <v>1692658</v>
      </c>
      <c r="AK25772">
        <v>449358</v>
      </c>
      <c r="AL25772">
        <v>1385804</v>
      </c>
      <c r="AM25772">
        <v>0</v>
      </c>
      <c r="AN25772">
        <v>1243300</v>
      </c>
      <c r="AO25772">
        <v>-142504</v>
      </c>
      <c r="AP25772">
        <v>2357541</v>
      </c>
      <c r="AQ25772">
        <v>69375</v>
      </c>
      <c r="AR25772">
        <v>204831</v>
      </c>
      <c r="AS25772">
        <v>139321</v>
      </c>
    </row>
    <row r="25773" spans="1:45">
      <c r="A25773" t="s">
        <v>3294</v>
      </c>
      <c r="B25773">
        <v>2011</v>
      </c>
      <c r="C25773">
        <v>37.912999999999997</v>
      </c>
      <c r="D25773">
        <v>7966.0709999999999</v>
      </c>
      <c r="E25773">
        <v>0</v>
      </c>
      <c r="F25773">
        <v>-3797.5729999999999</v>
      </c>
      <c r="G25773">
        <v>-7808.5529999999999</v>
      </c>
      <c r="H25773">
        <v>22803.508999999998</v>
      </c>
      <c r="I25773">
        <v>7895.84</v>
      </c>
      <c r="J25773">
        <v>0</v>
      </c>
      <c r="K25773">
        <v>6951.7030000000004</v>
      </c>
      <c r="L25773">
        <v>1445.7</v>
      </c>
      <c r="M25773">
        <v>0</v>
      </c>
      <c r="N25773">
        <v>15851.806</v>
      </c>
      <c r="O25773">
        <v>1.500909091</v>
      </c>
      <c r="P25773">
        <v>1.27</v>
      </c>
      <c r="Q25773">
        <v>48282.1</v>
      </c>
      <c r="R25773">
        <v>-11264.657999999999</v>
      </c>
      <c r="S25773">
        <v>-6121.0320000000002</v>
      </c>
      <c r="T25773">
        <v>461.07299999999998</v>
      </c>
      <c r="U25773">
        <v>12</v>
      </c>
      <c r="X25773">
        <v>-1687.521</v>
      </c>
      <c r="Y25773">
        <v>-0.78701662400000005</v>
      </c>
      <c r="Z25773">
        <v>3.2831641540000001</v>
      </c>
      <c r="AA25773">
        <v>-2.3345102550000001</v>
      </c>
      <c r="AB25773">
        <v>14997.664000000001</v>
      </c>
      <c r="AC25773">
        <v>71.438999999999993</v>
      </c>
      <c r="AD25773">
        <v>-15.875</v>
      </c>
      <c r="AE25773">
        <v>3.8682196210000002</v>
      </c>
      <c r="AF25773">
        <v>61318.267</v>
      </c>
      <c r="AG25773" t="s">
        <v>4774</v>
      </c>
      <c r="AH25773" t="s">
        <v>5257</v>
      </c>
      <c r="AI25773" t="s">
        <v>5278</v>
      </c>
      <c r="AJ25773">
        <v>24266.2734375</v>
      </c>
      <c r="AK25773">
        <v>0</v>
      </c>
      <c r="AL25773">
        <v>35992.00390625</v>
      </c>
      <c r="AM25773">
        <v>0</v>
      </c>
      <c r="AN25773">
        <v>24266.2734375</v>
      </c>
      <c r="AO25773">
        <v>-11725.7314453125</v>
      </c>
      <c r="AP25773">
        <v>19613.005859375</v>
      </c>
      <c r="AQ25773">
        <v>788.666015625</v>
      </c>
      <c r="AR25773">
        <v>4615.341796875</v>
      </c>
      <c r="AS25773">
        <v>0</v>
      </c>
    </row>
    <row r="25774" spans="1:45">
      <c r="A25774" t="s">
        <v>3294</v>
      </c>
      <c r="B25774">
        <v>2012</v>
      </c>
      <c r="C25774">
        <v>324.75299999999999</v>
      </c>
      <c r="D25774">
        <v>1866.557</v>
      </c>
      <c r="E25774">
        <v>195.529</v>
      </c>
      <c r="F25774">
        <v>-4920.1149999999998</v>
      </c>
      <c r="G25774">
        <v>-2322.9059999999999</v>
      </c>
      <c r="H25774">
        <v>22741.403999999999</v>
      </c>
      <c r="I25774">
        <v>2432.6410000000001</v>
      </c>
      <c r="J25774">
        <v>0</v>
      </c>
      <c r="K25774">
        <v>11067.564</v>
      </c>
      <c r="L25774">
        <v>1697.28</v>
      </c>
      <c r="M25774">
        <v>2080.5039999999999</v>
      </c>
      <c r="N25774">
        <v>11673.84</v>
      </c>
      <c r="O25774">
        <v>1.323636364</v>
      </c>
      <c r="P25774">
        <v>1.1200000000000001</v>
      </c>
      <c r="Q25774">
        <v>48365.983999999997</v>
      </c>
      <c r="R25774">
        <v>-5962.4740000000002</v>
      </c>
      <c r="S25774">
        <v>-2255.5059999999999</v>
      </c>
      <c r="T25774">
        <v>303.916</v>
      </c>
      <c r="U25774">
        <v>12</v>
      </c>
      <c r="X25774">
        <v>-67.400000000000006</v>
      </c>
      <c r="Y25774">
        <v>-1.017750645</v>
      </c>
      <c r="Z25774">
        <v>2.4136467480000001</v>
      </c>
      <c r="AA25774">
        <v>-1.2333678699999999</v>
      </c>
      <c r="AB25774">
        <v>12307.429</v>
      </c>
      <c r="AC25774">
        <v>-67.400000000000006</v>
      </c>
      <c r="AD25774">
        <v>-11.2</v>
      </c>
      <c r="AE25774">
        <v>4.6402813539999999</v>
      </c>
      <c r="AF25774">
        <v>54169.90208</v>
      </c>
      <c r="AG25774" t="s">
        <v>4774</v>
      </c>
      <c r="AH25774" t="s">
        <v>5257</v>
      </c>
      <c r="AI25774" t="s">
        <v>5278</v>
      </c>
      <c r="AJ25774">
        <v>25175.88671875</v>
      </c>
      <c r="AK25774">
        <v>0</v>
      </c>
      <c r="AL25774">
        <v>31442.27734375</v>
      </c>
      <c r="AM25774">
        <v>0</v>
      </c>
      <c r="AN25774">
        <v>25175.88671875</v>
      </c>
      <c r="AO25774">
        <v>-6266.39013671875</v>
      </c>
      <c r="AP25774">
        <v>19795.845703125</v>
      </c>
      <c r="AQ25774">
        <v>483.97601318359375</v>
      </c>
      <c r="AR25774">
        <v>7488.416015625</v>
      </c>
      <c r="AS25774">
        <v>1704.1080322265625</v>
      </c>
    </row>
    <row r="25775" spans="1:45">
      <c r="A25775" t="s">
        <v>3294</v>
      </c>
      <c r="B25775">
        <v>2013</v>
      </c>
      <c r="C25775">
        <v>366.70600000000002</v>
      </c>
      <c r="D25775">
        <v>-450.69299999999998</v>
      </c>
      <c r="E25775">
        <v>61.746000000000002</v>
      </c>
      <c r="F25775">
        <v>-11718.352999999999</v>
      </c>
      <c r="G25775">
        <v>-7168.2039999999997</v>
      </c>
      <c r="H25775">
        <v>17139.289000000001</v>
      </c>
      <c r="I25775">
        <v>1427.1130000000001</v>
      </c>
      <c r="J25775">
        <v>0</v>
      </c>
      <c r="K25775">
        <v>9803.5769999999993</v>
      </c>
      <c r="L25775">
        <v>1128.172</v>
      </c>
      <c r="M25775">
        <v>2091.7359999999999</v>
      </c>
      <c r="N25775">
        <v>7335.7120000000004</v>
      </c>
      <c r="O25775">
        <v>2.1981818180000001</v>
      </c>
      <c r="P25775">
        <v>1.86</v>
      </c>
      <c r="Q25775">
        <v>52310.913</v>
      </c>
      <c r="R25775">
        <v>-10656.721</v>
      </c>
      <c r="S25775">
        <v>-7249.2830000000004</v>
      </c>
      <c r="T25775">
        <v>182.48699999999999</v>
      </c>
      <c r="U25775">
        <v>12</v>
      </c>
      <c r="X25775">
        <v>81.078999999999994</v>
      </c>
      <c r="Y25775">
        <v>-2.330399968</v>
      </c>
      <c r="Z25775">
        <v>1.4023291849999999</v>
      </c>
      <c r="AA25775">
        <v>-2.1192758299999999</v>
      </c>
      <c r="AB25775">
        <v>7543.1270000000004</v>
      </c>
      <c r="AC25775">
        <v>81.078999999999994</v>
      </c>
      <c r="AD25775">
        <v>-8.0869565219999995</v>
      </c>
      <c r="AE25775">
        <v>13.26364751</v>
      </c>
      <c r="AF25775">
        <v>97298.298179999998</v>
      </c>
      <c r="AG25775" t="s">
        <v>4774</v>
      </c>
      <c r="AH25775" t="s">
        <v>5257</v>
      </c>
      <c r="AI25775" t="s">
        <v>5278</v>
      </c>
      <c r="AJ25775">
        <v>17912.607421875</v>
      </c>
      <c r="AK25775">
        <v>0</v>
      </c>
      <c r="AL25775">
        <v>28751.814453125</v>
      </c>
      <c r="AM25775">
        <v>0</v>
      </c>
      <c r="AN25775">
        <v>17912.607421875</v>
      </c>
      <c r="AO25775">
        <v>-10839.2080078125</v>
      </c>
      <c r="AP25775">
        <v>14339.1083984375</v>
      </c>
      <c r="AQ25775">
        <v>386.0679931640625</v>
      </c>
      <c r="AR25775">
        <v>6795.98095703125</v>
      </c>
      <c r="AS25775">
        <v>730.27899169921875</v>
      </c>
    </row>
    <row r="25776" spans="1:45">
      <c r="A25776" t="s">
        <v>3294</v>
      </c>
      <c r="B25776">
        <v>2014</v>
      </c>
      <c r="C25776">
        <v>210.399</v>
      </c>
      <c r="D25776">
        <v>508.05500000000001</v>
      </c>
      <c r="E25776">
        <v>61.746000000000002</v>
      </c>
      <c r="F25776">
        <v>-9955.3950000000004</v>
      </c>
      <c r="G25776">
        <v>-8474.0419999999995</v>
      </c>
      <c r="H25776">
        <v>21978.241000000002</v>
      </c>
      <c r="I25776">
        <v>110.65600000000001</v>
      </c>
      <c r="J25776">
        <v>0</v>
      </c>
      <c r="K25776">
        <v>3704.096</v>
      </c>
      <c r="L25776">
        <v>391.39600000000002</v>
      </c>
      <c r="M25776">
        <v>816.47199999999998</v>
      </c>
      <c r="N25776">
        <v>18274.145</v>
      </c>
      <c r="O25776">
        <v>2.1390909090000001</v>
      </c>
      <c r="P25776">
        <v>1.81</v>
      </c>
      <c r="Q25776">
        <v>63373.584000000003</v>
      </c>
      <c r="R25776">
        <v>-10041.347</v>
      </c>
      <c r="S25776">
        <v>-8558.3109999999997</v>
      </c>
      <c r="T25776">
        <v>149.958</v>
      </c>
      <c r="U25776">
        <v>12</v>
      </c>
      <c r="X25776">
        <v>84.269000000000005</v>
      </c>
      <c r="Y25776">
        <v>-1.7811828279999999</v>
      </c>
      <c r="Z25776">
        <v>2.8835587079999998</v>
      </c>
      <c r="AA25776">
        <v>-1.796561045</v>
      </c>
      <c r="AB25776">
        <v>16668.843000000001</v>
      </c>
      <c r="AC25776">
        <v>84.269000000000005</v>
      </c>
      <c r="AD25776">
        <v>-10.64705882</v>
      </c>
      <c r="AE25776">
        <v>6.2769660109999998</v>
      </c>
      <c r="AF25776">
        <v>114706.18700000001</v>
      </c>
      <c r="AG25776" t="s">
        <v>4774</v>
      </c>
      <c r="AH25776" t="s">
        <v>5257</v>
      </c>
      <c r="AI25776" t="s">
        <v>5278</v>
      </c>
      <c r="AJ25776">
        <v>10190.205078125</v>
      </c>
      <c r="AK25776">
        <v>0</v>
      </c>
      <c r="AL25776">
        <v>20381.509765625</v>
      </c>
      <c r="AM25776">
        <v>0</v>
      </c>
      <c r="AN25776">
        <v>10190.205078125</v>
      </c>
      <c r="AO25776">
        <v>-10191.3046875</v>
      </c>
      <c r="AP25776">
        <v>19250.6328125</v>
      </c>
      <c r="AQ25776">
        <v>325.77200317382813</v>
      </c>
      <c r="AR25776">
        <v>2581.7890625</v>
      </c>
      <c r="AS25776">
        <v>0</v>
      </c>
    </row>
    <row r="25777" spans="1:45">
      <c r="A25777" t="s">
        <v>3294</v>
      </c>
      <c r="B25777">
        <v>2015</v>
      </c>
      <c r="C25777">
        <v>54.581000000000003</v>
      </c>
      <c r="D25777">
        <v>78.421999999999997</v>
      </c>
      <c r="E25777">
        <v>61.746000000000002</v>
      </c>
      <c r="F25777">
        <v>-3440.7049999999999</v>
      </c>
      <c r="G25777">
        <v>-3215.9810000000002</v>
      </c>
      <c r="H25777">
        <v>19862.397000000001</v>
      </c>
      <c r="I25777">
        <v>511.99400000000003</v>
      </c>
      <c r="J25777">
        <v>0</v>
      </c>
      <c r="K25777">
        <v>3213.28</v>
      </c>
      <c r="L25777">
        <v>521.12199999999996</v>
      </c>
      <c r="M25777">
        <v>0</v>
      </c>
      <c r="N25777">
        <v>16649.116999999998</v>
      </c>
      <c r="O25777">
        <v>2.2454545449999999</v>
      </c>
      <c r="P25777">
        <v>1.9</v>
      </c>
      <c r="Q25777">
        <v>64451.334000000003</v>
      </c>
      <c r="R25777">
        <v>-3261.1959999999999</v>
      </c>
      <c r="S25777">
        <v>-3294.8879999999999</v>
      </c>
      <c r="T25777">
        <v>141.60400000000001</v>
      </c>
      <c r="U25777">
        <v>12</v>
      </c>
      <c r="X25777">
        <v>78.906999999999996</v>
      </c>
      <c r="Y25777">
        <v>-0.53836730099999996</v>
      </c>
      <c r="Z25777">
        <v>2.5832075099999998</v>
      </c>
      <c r="AA25777">
        <v>-0.51027951800000004</v>
      </c>
      <c r="AB25777">
        <v>15047.424999999999</v>
      </c>
      <c r="AC25777">
        <v>78.906999999999996</v>
      </c>
      <c r="AD25777">
        <v>-38</v>
      </c>
      <c r="AE25777">
        <v>7.3551969509999999</v>
      </c>
      <c r="AF25777">
        <v>122457.5346</v>
      </c>
      <c r="AG25777" t="s">
        <v>4774</v>
      </c>
      <c r="AH25777" t="s">
        <v>5257</v>
      </c>
      <c r="AI25777" t="s">
        <v>5278</v>
      </c>
      <c r="AJ25777">
        <v>10640.66015625</v>
      </c>
      <c r="AK25777">
        <v>0</v>
      </c>
      <c r="AL25777">
        <v>11497.30078125</v>
      </c>
      <c r="AM25777">
        <v>2546.158935546875</v>
      </c>
      <c r="AN25777">
        <v>10640.66015625</v>
      </c>
      <c r="AO25777">
        <v>-3402.800048828125</v>
      </c>
      <c r="AP25777">
        <v>17226.865234375</v>
      </c>
      <c r="AQ25777">
        <v>233.69400024414063</v>
      </c>
      <c r="AR25777">
        <v>2179.44091796875</v>
      </c>
      <c r="AS25777">
        <v>0</v>
      </c>
    </row>
    <row r="25778" spans="1:45">
      <c r="A25778" t="s">
        <v>3294</v>
      </c>
      <c r="B25778">
        <v>2016</v>
      </c>
      <c r="C25778">
        <v>-168.15</v>
      </c>
      <c r="D25778">
        <v>216119.74600000001</v>
      </c>
      <c r="E25778">
        <v>11169.376</v>
      </c>
      <c r="F25778">
        <v>193854.17300000001</v>
      </c>
      <c r="G25778">
        <v>201508.23800000001</v>
      </c>
      <c r="H25778">
        <v>224739.223</v>
      </c>
      <c r="I25778">
        <v>301.82400000000001</v>
      </c>
      <c r="J25778">
        <v>0</v>
      </c>
      <c r="K25778">
        <v>205280.13200000001</v>
      </c>
      <c r="L25778">
        <v>926.529</v>
      </c>
      <c r="M25778">
        <v>0</v>
      </c>
      <c r="N25778">
        <v>19459.091</v>
      </c>
      <c r="O25778">
        <v>3.8409090909999999</v>
      </c>
      <c r="P25778">
        <v>3.25</v>
      </c>
      <c r="Q25778">
        <v>66728.567999999999</v>
      </c>
      <c r="R25778">
        <v>-11085.338</v>
      </c>
      <c r="S25778">
        <v>134630.652</v>
      </c>
      <c r="T25778">
        <v>179.00899999999999</v>
      </c>
      <c r="U25778">
        <v>12</v>
      </c>
      <c r="X25778">
        <v>66877.585999999996</v>
      </c>
      <c r="Y25778">
        <v>29.585015599999998</v>
      </c>
      <c r="Z25778">
        <v>2.916155941</v>
      </c>
      <c r="AA25778">
        <v>-1.691786628</v>
      </c>
      <c r="AB25778">
        <v>17432.282999999999</v>
      </c>
      <c r="AC25778">
        <v>30</v>
      </c>
      <c r="AD25778">
        <v>1.1016949149999999</v>
      </c>
      <c r="AE25778">
        <v>11.14480867</v>
      </c>
      <c r="AF25778">
        <v>216867.84599999999</v>
      </c>
      <c r="AG25778" t="s">
        <v>4774</v>
      </c>
      <c r="AH25778" t="s">
        <v>5257</v>
      </c>
      <c r="AI25778" t="s">
        <v>5278</v>
      </c>
      <c r="AJ25778">
        <v>5230.19580078125</v>
      </c>
      <c r="AK25778">
        <v>0</v>
      </c>
      <c r="AL25778">
        <v>16494.54296875</v>
      </c>
      <c r="AM25778">
        <v>0</v>
      </c>
      <c r="AN25778">
        <v>5230.19580078125</v>
      </c>
      <c r="AO25778">
        <v>-11264.3466796875</v>
      </c>
      <c r="AP25778">
        <v>222269.828125</v>
      </c>
      <c r="AQ25778">
        <v>120.94400024414063</v>
      </c>
      <c r="AR25778">
        <v>204837.546875</v>
      </c>
      <c r="AS25778">
        <v>0</v>
      </c>
    </row>
    <row r="25779" spans="1:45">
      <c r="A25779" t="s">
        <v>3294</v>
      </c>
      <c r="B25779">
        <v>2017</v>
      </c>
      <c r="C25779">
        <v>114.56</v>
      </c>
      <c r="D25779">
        <v>96.054000000000002</v>
      </c>
      <c r="E25779">
        <v>-5638.375</v>
      </c>
      <c r="F25779">
        <v>-46425.39</v>
      </c>
      <c r="G25779">
        <v>-20214.079000000002</v>
      </c>
      <c r="H25779">
        <v>63030.2</v>
      </c>
      <c r="I25779">
        <v>3806.239</v>
      </c>
      <c r="J25779">
        <v>0</v>
      </c>
      <c r="K25779">
        <v>23634.377</v>
      </c>
      <c r="L25779">
        <v>129.07499999999999</v>
      </c>
      <c r="M25779">
        <v>49.701999999999998</v>
      </c>
      <c r="N25779">
        <v>39395.822999999997</v>
      </c>
      <c r="Q25779">
        <v>15652.64</v>
      </c>
      <c r="R25779">
        <v>-51808.18</v>
      </c>
      <c r="S25779">
        <v>-20372.771000000001</v>
      </c>
      <c r="T25779">
        <v>237.07900000000001</v>
      </c>
      <c r="U25779">
        <v>12</v>
      </c>
      <c r="X25779">
        <v>158.69200000000001</v>
      </c>
      <c r="Y25779">
        <v>-4.5095754809999997</v>
      </c>
      <c r="Z25779">
        <v>2.5168804109999998</v>
      </c>
      <c r="AA25779">
        <v>-5.0324380309999999</v>
      </c>
      <c r="AB25779">
        <v>19626.166000000001</v>
      </c>
      <c r="AC25779">
        <v>158.69200000000001</v>
      </c>
      <c r="AG25779" t="s">
        <v>4774</v>
      </c>
      <c r="AH25779" t="s">
        <v>5257</v>
      </c>
      <c r="AI25779" t="s">
        <v>5278</v>
      </c>
      <c r="AJ25779">
        <v>10738.322265625</v>
      </c>
      <c r="AK25779">
        <v>0</v>
      </c>
      <c r="AL25779">
        <v>26863.88671875</v>
      </c>
      <c r="AM25779">
        <v>35919.6953125</v>
      </c>
      <c r="AN25779">
        <v>10738.322265625</v>
      </c>
      <c r="AO25779">
        <v>-52045.2578125</v>
      </c>
      <c r="AP25779">
        <v>23465.8671875</v>
      </c>
      <c r="AQ25779">
        <v>603.14599609375</v>
      </c>
      <c r="AR25779">
        <v>3839.700927734375</v>
      </c>
      <c r="AS25779">
        <v>4574.5068359375</v>
      </c>
    </row>
    <row r="25780" spans="1:45">
      <c r="A25780" t="s">
        <v>3294</v>
      </c>
      <c r="B25780">
        <v>2018</v>
      </c>
      <c r="C25780">
        <v>70.492999999999995</v>
      </c>
      <c r="D25780">
        <v>-2416.0430000000001</v>
      </c>
      <c r="E25780">
        <v>-6149.7939999999999</v>
      </c>
      <c r="F25780">
        <v>-39171.152000000002</v>
      </c>
      <c r="G25780">
        <v>-9388.9079999999994</v>
      </c>
      <c r="H25780">
        <v>54750.542000000001</v>
      </c>
      <c r="I25780">
        <v>3461.9380000000001</v>
      </c>
      <c r="J25780">
        <v>0</v>
      </c>
      <c r="K25780">
        <v>6437.9759999999997</v>
      </c>
      <c r="L25780">
        <v>372.86</v>
      </c>
      <c r="M25780">
        <v>71.596000000000004</v>
      </c>
      <c r="N25780">
        <v>48312.565999999999</v>
      </c>
      <c r="Q25780">
        <v>8755.26</v>
      </c>
      <c r="R25780">
        <v>-42351.43</v>
      </c>
      <c r="S25780">
        <v>-10390.049999999999</v>
      </c>
      <c r="T25780">
        <v>482.98</v>
      </c>
      <c r="U25780">
        <v>12</v>
      </c>
      <c r="X25780">
        <v>1001.1420000000001</v>
      </c>
      <c r="Y25780">
        <v>-1.6462654329999999</v>
      </c>
      <c r="Z25780">
        <v>5.5181189369999997</v>
      </c>
      <c r="AA25780">
        <v>-1.7799245539999999</v>
      </c>
      <c r="AB25780">
        <v>34844.728999999999</v>
      </c>
      <c r="AC25780">
        <v>1001.1420000000001</v>
      </c>
      <c r="AG25780" t="s">
        <v>4774</v>
      </c>
      <c r="AH25780" t="s">
        <v>5257</v>
      </c>
      <c r="AI25780" t="s">
        <v>5278</v>
      </c>
      <c r="AJ25780">
        <v>10331.16796875</v>
      </c>
      <c r="AK25780">
        <v>0</v>
      </c>
      <c r="AL25780">
        <v>28224.890625</v>
      </c>
      <c r="AM25780">
        <v>24940.6875</v>
      </c>
      <c r="AN25780">
        <v>10331.16796875</v>
      </c>
      <c r="AO25780">
        <v>-42834.41015625</v>
      </c>
      <c r="AP25780">
        <v>39372.1328125</v>
      </c>
      <c r="AQ25780">
        <v>1342.802001953125</v>
      </c>
      <c r="AR25780">
        <v>4527.40478515625</v>
      </c>
      <c r="AS25780">
        <v>1852.071044921875</v>
      </c>
    </row>
    <row r="25781" spans="1:45">
      <c r="A25781" t="s">
        <v>3294</v>
      </c>
      <c r="B25781">
        <v>2019</v>
      </c>
      <c r="C25781">
        <v>-841.16499999999996</v>
      </c>
      <c r="D25781">
        <v>45.139000000000003</v>
      </c>
      <c r="E25781">
        <v>-58.5</v>
      </c>
      <c r="F25781">
        <v>-20520.131000000001</v>
      </c>
      <c r="G25781">
        <v>-9601.9969999999994</v>
      </c>
      <c r="H25781">
        <v>54058.02</v>
      </c>
      <c r="I25781">
        <v>1021.179</v>
      </c>
      <c r="J25781">
        <v>0</v>
      </c>
      <c r="K25781">
        <v>8537.8739999999998</v>
      </c>
      <c r="L25781">
        <v>18.231999999999999</v>
      </c>
      <c r="M25781">
        <v>0</v>
      </c>
      <c r="N25781">
        <v>45520.146000000001</v>
      </c>
      <c r="Q25781">
        <v>15338.072</v>
      </c>
      <c r="R25781">
        <v>-21077.614000000001</v>
      </c>
      <c r="S25781">
        <v>-37888.375</v>
      </c>
      <c r="T25781">
        <v>387.32100000000003</v>
      </c>
      <c r="U25781">
        <v>12</v>
      </c>
      <c r="X25781">
        <v>28286.378000000001</v>
      </c>
      <c r="Y25781">
        <v>-1.568054705</v>
      </c>
      <c r="Z25781">
        <v>2.9677879979999999</v>
      </c>
      <c r="AA25781">
        <v>-1.610655011</v>
      </c>
      <c r="AB25781">
        <v>35471.75</v>
      </c>
      <c r="AC25781">
        <v>28.998999999999999</v>
      </c>
      <c r="AG25781" t="s">
        <v>4774</v>
      </c>
      <c r="AH25781" t="s">
        <v>5257</v>
      </c>
      <c r="AI25781" t="s">
        <v>5278</v>
      </c>
      <c r="AJ25781">
        <v>5801.40087890625</v>
      </c>
      <c r="AK25781">
        <v>0</v>
      </c>
      <c r="AL25781">
        <v>26266.3359375</v>
      </c>
      <c r="AM25781">
        <v>1000</v>
      </c>
      <c r="AN25781">
        <v>5801.40087890625</v>
      </c>
      <c r="AO25781">
        <v>-21464.935546875</v>
      </c>
      <c r="AP25781">
        <v>39394.75</v>
      </c>
      <c r="AQ25781">
        <v>1104.2080078125</v>
      </c>
      <c r="AR25781">
        <v>3922.9990234375</v>
      </c>
      <c r="AS25781">
        <v>1864.875</v>
      </c>
    </row>
    <row r="25782" spans="1:45">
      <c r="A25782" t="s">
        <v>3294</v>
      </c>
      <c r="B25782">
        <v>2020</v>
      </c>
      <c r="C25782">
        <v>-313.09300000000002</v>
      </c>
      <c r="D25782">
        <v>24.146999999999998</v>
      </c>
      <c r="E25782">
        <v>-5417.0240000000003</v>
      </c>
      <c r="F25782">
        <v>-49044.476999999999</v>
      </c>
      <c r="G25782">
        <v>-34436.635999999999</v>
      </c>
      <c r="H25782">
        <v>245115.21299999999</v>
      </c>
      <c r="I25782">
        <v>4610.2020000000002</v>
      </c>
      <c r="J25782">
        <v>0</v>
      </c>
      <c r="K25782">
        <v>19238.89</v>
      </c>
      <c r="L25782">
        <v>612.29300000000001</v>
      </c>
      <c r="M25782">
        <v>0</v>
      </c>
      <c r="N25782">
        <v>225876.323</v>
      </c>
      <c r="Q25782">
        <v>33071.019999999997</v>
      </c>
      <c r="R25782">
        <v>-54500.684000000001</v>
      </c>
      <c r="S25782">
        <v>-106531.591</v>
      </c>
      <c r="T25782">
        <v>298.05700000000002</v>
      </c>
      <c r="U25782">
        <v>12</v>
      </c>
      <c r="X25782">
        <v>72094.955000000002</v>
      </c>
      <c r="Y25782">
        <v>-2.18302058</v>
      </c>
      <c r="Z25782">
        <v>6.8300379910000002</v>
      </c>
      <c r="AA25782">
        <v>-2.4258820170000002</v>
      </c>
      <c r="AB25782">
        <v>218236.76199999999</v>
      </c>
      <c r="AC25782">
        <v>342.42099999999999</v>
      </c>
      <c r="AG25782" t="s">
        <v>4774</v>
      </c>
      <c r="AH25782" t="s">
        <v>5257</v>
      </c>
      <c r="AI25782" t="s">
        <v>5278</v>
      </c>
      <c r="AJ25782">
        <v>8185.02685546875</v>
      </c>
      <c r="AK25782">
        <v>0</v>
      </c>
      <c r="AL25782">
        <v>62983.76953125</v>
      </c>
      <c r="AM25782">
        <v>0</v>
      </c>
      <c r="AN25782">
        <v>8185.02685546875</v>
      </c>
      <c r="AO25782">
        <v>-54798.7421875</v>
      </c>
      <c r="AP25782">
        <v>230257.203125</v>
      </c>
      <c r="AQ25782">
        <v>1056.9200439453125</v>
      </c>
      <c r="AR25782">
        <v>12020.447265625</v>
      </c>
      <c r="AS25782">
        <v>1828.4429931640625</v>
      </c>
    </row>
    <row r="25783" spans="1:45">
      <c r="A25783" t="s">
        <v>3293</v>
      </c>
      <c r="B25783">
        <v>2011</v>
      </c>
      <c r="C25783">
        <v>0</v>
      </c>
      <c r="D25783">
        <v>0</v>
      </c>
      <c r="E25783">
        <v>10876</v>
      </c>
      <c r="F25783">
        <v>-102020</v>
      </c>
      <c r="G25783">
        <v>203204</v>
      </c>
      <c r="H25783">
        <v>1655721</v>
      </c>
      <c r="I25783">
        <v>148857</v>
      </c>
      <c r="J25783">
        <v>0</v>
      </c>
      <c r="K25783">
        <v>905121</v>
      </c>
      <c r="L25783">
        <v>37962</v>
      </c>
      <c r="M25783">
        <v>166175</v>
      </c>
      <c r="N25783">
        <v>750600</v>
      </c>
      <c r="O25783">
        <v>17.591419479999999</v>
      </c>
      <c r="P25783">
        <v>20.2</v>
      </c>
      <c r="Q25783">
        <v>19170.47</v>
      </c>
      <c r="R25783">
        <v>-65702</v>
      </c>
      <c r="S25783">
        <v>195500</v>
      </c>
      <c r="T25783">
        <v>23979</v>
      </c>
      <c r="U25783">
        <v>12</v>
      </c>
      <c r="X25783">
        <v>7704</v>
      </c>
      <c r="Y25783">
        <v>-5.3139084480000003</v>
      </c>
      <c r="Z25783">
        <v>37.473833450000001</v>
      </c>
      <c r="AA25783">
        <v>-3.4222153780000002</v>
      </c>
      <c r="AB25783">
        <v>427278</v>
      </c>
      <c r="AC25783">
        <v>7648</v>
      </c>
      <c r="AD25783">
        <v>-3.102918587</v>
      </c>
      <c r="AE25783">
        <v>0.53904279700000002</v>
      </c>
      <c r="AF25783">
        <v>387243.49400000001</v>
      </c>
      <c r="AG25783" t="s">
        <v>4774</v>
      </c>
      <c r="AH25783" t="s">
        <v>5260</v>
      </c>
      <c r="AI25783" t="s">
        <v>5277</v>
      </c>
      <c r="AJ25783">
        <v>489702</v>
      </c>
      <c r="AL25783">
        <v>579383</v>
      </c>
      <c r="AN25783">
        <v>-89681</v>
      </c>
      <c r="AO25783">
        <v>-89681</v>
      </c>
      <c r="AP25783">
        <v>1217399</v>
      </c>
      <c r="AQ25783">
        <v>21793</v>
      </c>
      <c r="AR25783">
        <v>790121</v>
      </c>
      <c r="AS25783">
        <v>115000</v>
      </c>
    </row>
    <row r="25784" spans="1:45">
      <c r="A25784" t="s">
        <v>3293</v>
      </c>
      <c r="B25784">
        <v>2012</v>
      </c>
      <c r="C25784">
        <v>0</v>
      </c>
      <c r="D25784">
        <v>0</v>
      </c>
      <c r="E25784">
        <v>19470</v>
      </c>
      <c r="F25784">
        <v>41268</v>
      </c>
      <c r="G25784">
        <v>-211782</v>
      </c>
      <c r="H25784">
        <v>2087733</v>
      </c>
      <c r="I25784">
        <v>161912</v>
      </c>
      <c r="J25784">
        <v>0</v>
      </c>
      <c r="K25784">
        <v>1297558</v>
      </c>
      <c r="L25784">
        <v>60155</v>
      </c>
      <c r="M25784">
        <v>477014</v>
      </c>
      <c r="N25784">
        <v>790175</v>
      </c>
      <c r="O25784">
        <v>27.98080732</v>
      </c>
      <c r="P25784">
        <v>32.130000000000003</v>
      </c>
      <c r="Q25784">
        <v>17681.150000000001</v>
      </c>
      <c r="R25784">
        <v>91742</v>
      </c>
      <c r="S25784">
        <v>-213913</v>
      </c>
      <c r="T25784">
        <v>22731</v>
      </c>
      <c r="U25784">
        <v>12</v>
      </c>
      <c r="X25784">
        <v>2131</v>
      </c>
      <c r="Y25784">
        <v>2.2352569820000001</v>
      </c>
      <c r="Z25784">
        <v>41.473094230000001</v>
      </c>
      <c r="AA25784">
        <v>4.9691515470000001</v>
      </c>
      <c r="AB25784">
        <v>357760</v>
      </c>
      <c r="AC25784">
        <v>2131</v>
      </c>
      <c r="AD25784">
        <v>14.21681416</v>
      </c>
      <c r="AE25784">
        <v>0.774719143</v>
      </c>
      <c r="AF25784">
        <v>568095.34950000001</v>
      </c>
      <c r="AG25784" t="s">
        <v>4774</v>
      </c>
      <c r="AH25784" t="s">
        <v>5260</v>
      </c>
      <c r="AI25784" t="s">
        <v>5277</v>
      </c>
      <c r="AJ25784">
        <v>518242</v>
      </c>
      <c r="AL25784">
        <v>449231</v>
      </c>
      <c r="AN25784">
        <v>69011</v>
      </c>
      <c r="AO25784">
        <v>69011</v>
      </c>
      <c r="AP25784">
        <v>1655318</v>
      </c>
      <c r="AQ25784">
        <v>15089</v>
      </c>
      <c r="AR25784">
        <v>1297558</v>
      </c>
      <c r="AS25784">
        <v>0</v>
      </c>
    </row>
    <row r="25785" spans="1:45">
      <c r="A25785" t="s">
        <v>3293</v>
      </c>
      <c r="B25785">
        <v>2013</v>
      </c>
      <c r="C25785">
        <v>0</v>
      </c>
      <c r="D25785">
        <v>0</v>
      </c>
      <c r="E25785">
        <v>20390</v>
      </c>
      <c r="F25785">
        <v>45090</v>
      </c>
      <c r="G25785">
        <v>46560</v>
      </c>
      <c r="H25785">
        <v>2318157</v>
      </c>
      <c r="I25785">
        <v>138746</v>
      </c>
      <c r="J25785">
        <v>0</v>
      </c>
      <c r="K25785">
        <v>1436085</v>
      </c>
      <c r="L25785">
        <v>27722</v>
      </c>
      <c r="M25785">
        <v>514711</v>
      </c>
      <c r="N25785">
        <v>882072</v>
      </c>
      <c r="O25785">
        <v>34.442605960000002</v>
      </c>
      <c r="P25785">
        <v>39.549999999999997</v>
      </c>
      <c r="Q25785">
        <v>15904.666999999999</v>
      </c>
      <c r="R25785">
        <v>95620</v>
      </c>
      <c r="S25785">
        <v>16608</v>
      </c>
      <c r="T25785">
        <v>20007</v>
      </c>
      <c r="U25785">
        <v>12</v>
      </c>
      <c r="X25785">
        <v>29952</v>
      </c>
      <c r="Y25785">
        <v>2.6749291409999998</v>
      </c>
      <c r="Z25785">
        <v>46.192479229999996</v>
      </c>
      <c r="AA25785">
        <v>5.6725820450000004</v>
      </c>
      <c r="AB25785">
        <v>401259</v>
      </c>
      <c r="AC25785">
        <v>5476</v>
      </c>
      <c r="AD25785">
        <v>14.648148150000001</v>
      </c>
      <c r="AE25785">
        <v>0.85619998500000005</v>
      </c>
      <c r="AF25785">
        <v>629029.57990000001</v>
      </c>
      <c r="AG25785" t="s">
        <v>4774</v>
      </c>
      <c r="AH25785" t="s">
        <v>5260</v>
      </c>
      <c r="AI25785" t="s">
        <v>5277</v>
      </c>
      <c r="AJ25785">
        <v>550231</v>
      </c>
      <c r="AL25785">
        <v>474618</v>
      </c>
      <c r="AN25785">
        <v>75613</v>
      </c>
      <c r="AO25785">
        <v>75613</v>
      </c>
      <c r="AP25785">
        <v>1837344</v>
      </c>
      <c r="AQ25785">
        <v>16114</v>
      </c>
      <c r="AR25785">
        <v>1436085</v>
      </c>
      <c r="AS25785">
        <v>0</v>
      </c>
    </row>
    <row r="25786" spans="1:45">
      <c r="A25786" t="s">
        <v>3293</v>
      </c>
      <c r="B25786">
        <v>2014</v>
      </c>
      <c r="C25786">
        <v>0</v>
      </c>
      <c r="D25786">
        <v>0</v>
      </c>
      <c r="E25786">
        <v>35986</v>
      </c>
      <c r="F25786">
        <v>63172</v>
      </c>
      <c r="G25786">
        <v>-50069</v>
      </c>
      <c r="H25786">
        <v>2623917</v>
      </c>
      <c r="I25786">
        <v>170667</v>
      </c>
      <c r="J25786">
        <v>0</v>
      </c>
      <c r="K25786">
        <v>1654457</v>
      </c>
      <c r="L25786">
        <v>25564</v>
      </c>
      <c r="M25786">
        <v>502767</v>
      </c>
      <c r="N25786">
        <v>969460</v>
      </c>
      <c r="O25786">
        <v>50.588393930000002</v>
      </c>
      <c r="P25786">
        <v>58.09</v>
      </c>
      <c r="Q25786">
        <v>16285.976000000001</v>
      </c>
      <c r="R25786">
        <v>130168</v>
      </c>
      <c r="S25786">
        <v>-55456</v>
      </c>
      <c r="T25786">
        <v>19857</v>
      </c>
      <c r="U25786">
        <v>12</v>
      </c>
      <c r="X25786">
        <v>5387</v>
      </c>
      <c r="Y25786">
        <v>3.8984219059999998</v>
      </c>
      <c r="Z25786">
        <v>50.344664639999998</v>
      </c>
      <c r="AA25786">
        <v>8.0328275599999994</v>
      </c>
      <c r="AB25786">
        <v>481614</v>
      </c>
      <c r="AC25786">
        <v>7387</v>
      </c>
      <c r="AD25786">
        <v>15.010335919999999</v>
      </c>
      <c r="AE25786">
        <v>1.1538462</v>
      </c>
      <c r="AF25786">
        <v>946052.34580000001</v>
      </c>
      <c r="AG25786" t="s">
        <v>4774</v>
      </c>
      <c r="AH25786" t="s">
        <v>5260</v>
      </c>
      <c r="AI25786" t="s">
        <v>5277</v>
      </c>
      <c r="AJ25786">
        <v>673211</v>
      </c>
      <c r="AL25786">
        <v>562900</v>
      </c>
      <c r="AN25786">
        <v>110311</v>
      </c>
      <c r="AO25786">
        <v>110311</v>
      </c>
      <c r="AP25786">
        <v>2136071</v>
      </c>
      <c r="AQ25786">
        <v>18171</v>
      </c>
      <c r="AR25786">
        <v>1654457</v>
      </c>
      <c r="AS25786">
        <v>0</v>
      </c>
    </row>
    <row r="25787" spans="1:45">
      <c r="A25787" t="s">
        <v>3293</v>
      </c>
      <c r="B25787">
        <v>2015</v>
      </c>
      <c r="C25787">
        <v>0</v>
      </c>
      <c r="D25787">
        <v>0</v>
      </c>
      <c r="E25787">
        <v>27941</v>
      </c>
      <c r="F25787">
        <v>52075</v>
      </c>
      <c r="G25787">
        <v>379524</v>
      </c>
      <c r="H25787">
        <v>2138518</v>
      </c>
      <c r="I25787">
        <v>189116</v>
      </c>
      <c r="J25787">
        <v>0</v>
      </c>
      <c r="K25787">
        <v>1305698</v>
      </c>
      <c r="L25787">
        <v>48131</v>
      </c>
      <c r="M25787">
        <v>621190</v>
      </c>
      <c r="N25787">
        <v>832820</v>
      </c>
      <c r="O25787">
        <v>35.182838949999997</v>
      </c>
      <c r="P25787">
        <v>40.4</v>
      </c>
      <c r="Q25787">
        <v>15187.33</v>
      </c>
      <c r="R25787">
        <v>105520</v>
      </c>
      <c r="S25787">
        <v>363371</v>
      </c>
      <c r="T25787">
        <v>19097</v>
      </c>
      <c r="U25787">
        <v>12</v>
      </c>
      <c r="X25787">
        <v>16153</v>
      </c>
      <c r="Y25787">
        <v>3.2983905949999999</v>
      </c>
      <c r="Z25787">
        <v>51.599524080000002</v>
      </c>
      <c r="AA25787">
        <v>6.6835559409999998</v>
      </c>
      <c r="AB25787">
        <v>282267</v>
      </c>
      <c r="AC25787">
        <v>5914</v>
      </c>
      <c r="AD25787">
        <v>12.095808379999999</v>
      </c>
      <c r="AE25787">
        <v>0.78295295799999998</v>
      </c>
      <c r="AF25787">
        <v>613568.13199999998</v>
      </c>
      <c r="AG25787" t="s">
        <v>4774</v>
      </c>
      <c r="AH25787" t="s">
        <v>5260</v>
      </c>
      <c r="AI25787" t="s">
        <v>5277</v>
      </c>
      <c r="AJ25787">
        <v>696317</v>
      </c>
      <c r="AL25787">
        <v>609894</v>
      </c>
      <c r="AN25787">
        <v>86423</v>
      </c>
      <c r="AO25787">
        <v>86423</v>
      </c>
      <c r="AP25787">
        <v>1587965</v>
      </c>
      <c r="AQ25787">
        <v>18984</v>
      </c>
      <c r="AR25787">
        <v>1305698</v>
      </c>
      <c r="AS25787">
        <v>0</v>
      </c>
    </row>
    <row r="25788" spans="1:45">
      <c r="A25788" t="s">
        <v>3293</v>
      </c>
      <c r="B25788">
        <v>2016</v>
      </c>
      <c r="C25788">
        <v>0</v>
      </c>
      <c r="D25788">
        <v>0</v>
      </c>
      <c r="E25788">
        <v>-17128</v>
      </c>
      <c r="F25788">
        <v>-21952</v>
      </c>
      <c r="G25788">
        <v>48782</v>
      </c>
      <c r="H25788">
        <v>2125503</v>
      </c>
      <c r="I25788">
        <v>244647</v>
      </c>
      <c r="J25788">
        <v>0</v>
      </c>
      <c r="K25788">
        <v>1309237</v>
      </c>
      <c r="L25788">
        <v>40842</v>
      </c>
      <c r="M25788">
        <v>593832</v>
      </c>
      <c r="N25788">
        <v>816266</v>
      </c>
      <c r="O25788">
        <v>63.1375204</v>
      </c>
      <c r="P25788">
        <v>72.5</v>
      </c>
      <c r="Q25788">
        <v>15129.897000000001</v>
      </c>
      <c r="R25788">
        <v>5535</v>
      </c>
      <c r="S25788">
        <v>-34944</v>
      </c>
      <c r="T25788">
        <v>36409</v>
      </c>
      <c r="U25788">
        <v>12</v>
      </c>
      <c r="X25788">
        <v>83726</v>
      </c>
      <c r="Y25788">
        <v>-1.429324459</v>
      </c>
      <c r="Z25788">
        <v>50.182099719999997</v>
      </c>
      <c r="AA25788">
        <v>0.360391348</v>
      </c>
      <c r="AB25788">
        <v>224452</v>
      </c>
      <c r="AC25788">
        <v>11017</v>
      </c>
      <c r="AD25788">
        <v>-41.907514450000001</v>
      </c>
      <c r="AE25788">
        <v>1.4447382710000001</v>
      </c>
      <c r="AF25788">
        <v>1096917.5330000001</v>
      </c>
      <c r="AG25788" t="s">
        <v>4774</v>
      </c>
      <c r="AH25788" t="s">
        <v>5260</v>
      </c>
      <c r="AI25788" t="s">
        <v>5277</v>
      </c>
      <c r="AJ25788">
        <v>769874</v>
      </c>
      <c r="AL25788">
        <v>800748</v>
      </c>
      <c r="AN25788">
        <v>-30874</v>
      </c>
      <c r="AO25788">
        <v>-30874</v>
      </c>
      <c r="AP25788">
        <v>1533689</v>
      </c>
      <c r="AQ25788">
        <v>25343</v>
      </c>
      <c r="AR25788">
        <v>1309237</v>
      </c>
      <c r="AS25788">
        <v>0</v>
      </c>
    </row>
    <row r="25789" spans="1:45">
      <c r="A25789" t="s">
        <v>3293</v>
      </c>
      <c r="B25789">
        <v>2017</v>
      </c>
      <c r="C25789">
        <v>0</v>
      </c>
      <c r="D25789">
        <v>0</v>
      </c>
      <c r="E25789">
        <v>30229</v>
      </c>
      <c r="F25789">
        <v>-61939</v>
      </c>
      <c r="G25789">
        <v>232119</v>
      </c>
      <c r="H25789">
        <v>2024683</v>
      </c>
      <c r="I25789">
        <v>145394</v>
      </c>
      <c r="J25789">
        <v>0</v>
      </c>
      <c r="K25789">
        <v>1283448</v>
      </c>
      <c r="L25789">
        <v>19392</v>
      </c>
      <c r="M25789">
        <v>414937</v>
      </c>
      <c r="N25789">
        <v>741235</v>
      </c>
      <c r="O25789">
        <v>76.536121699999995</v>
      </c>
      <c r="P25789">
        <v>86.25</v>
      </c>
      <c r="Q25789">
        <v>15109.138000000001</v>
      </c>
      <c r="R25789">
        <v>69</v>
      </c>
      <c r="S25789">
        <v>224022</v>
      </c>
      <c r="T25789">
        <v>29392</v>
      </c>
      <c r="U25789">
        <v>12</v>
      </c>
      <c r="X25789">
        <v>8097</v>
      </c>
      <c r="Y25789">
        <v>-4.0989060210000003</v>
      </c>
      <c r="Z25789">
        <v>45.888256499999997</v>
      </c>
      <c r="AA25789">
        <v>4.5661779999999997E-3</v>
      </c>
      <c r="AB25789">
        <v>279116</v>
      </c>
      <c r="AC25789">
        <v>8097</v>
      </c>
      <c r="AD25789">
        <v>-17.011834319999998</v>
      </c>
      <c r="AE25789">
        <v>1.879565854</v>
      </c>
      <c r="AF25789">
        <v>1303163.1529999999</v>
      </c>
      <c r="AG25789" t="s">
        <v>4774</v>
      </c>
      <c r="AH25789" t="s">
        <v>5260</v>
      </c>
      <c r="AI25789" t="s">
        <v>5277</v>
      </c>
      <c r="AJ25789">
        <v>895191</v>
      </c>
      <c r="AL25789">
        <v>924514</v>
      </c>
      <c r="AN25789">
        <v>-29323</v>
      </c>
      <c r="AO25789">
        <v>-29323</v>
      </c>
      <c r="AP25789">
        <v>1562564</v>
      </c>
      <c r="AQ25789">
        <v>25179</v>
      </c>
      <c r="AR25789">
        <v>1283448</v>
      </c>
      <c r="AS25789">
        <v>0</v>
      </c>
    </row>
    <row r="25790" spans="1:45">
      <c r="A25790" t="s">
        <v>3293</v>
      </c>
      <c r="B25790">
        <v>2018</v>
      </c>
      <c r="C25790">
        <v>0</v>
      </c>
      <c r="D25790">
        <v>0</v>
      </c>
      <c r="E25790">
        <v>19047</v>
      </c>
      <c r="F25790">
        <v>57036</v>
      </c>
      <c r="G25790">
        <v>509850</v>
      </c>
      <c r="H25790">
        <v>1345269</v>
      </c>
      <c r="I25790">
        <v>235278</v>
      </c>
      <c r="J25790">
        <v>0</v>
      </c>
      <c r="K25790">
        <v>614853</v>
      </c>
      <c r="L25790">
        <v>8657</v>
      </c>
      <c r="M25790">
        <v>49953</v>
      </c>
      <c r="N25790">
        <v>730416</v>
      </c>
      <c r="O25790">
        <v>60.697863310000002</v>
      </c>
      <c r="P25790">
        <v>65.84</v>
      </c>
      <c r="Q25790">
        <v>14827.021000000001</v>
      </c>
      <c r="R25790">
        <v>98833</v>
      </c>
      <c r="S25790">
        <v>493991</v>
      </c>
      <c r="T25790">
        <v>23956</v>
      </c>
      <c r="U25790">
        <v>12</v>
      </c>
      <c r="X25790">
        <v>15859</v>
      </c>
      <c r="Y25790">
        <v>3.7732476799999999</v>
      </c>
      <c r="Z25790">
        <v>45.68982535</v>
      </c>
      <c r="AA25790">
        <v>6.538351005</v>
      </c>
      <c r="AB25790">
        <v>298011</v>
      </c>
      <c r="AC25790">
        <v>15859</v>
      </c>
      <c r="AD25790">
        <v>17.698924730000002</v>
      </c>
      <c r="AE25790">
        <v>1.4410210480000001</v>
      </c>
      <c r="AF25790">
        <v>976211.06259999995</v>
      </c>
      <c r="AG25790" t="s">
        <v>4774</v>
      </c>
      <c r="AH25790" t="s">
        <v>5260</v>
      </c>
      <c r="AI25790" t="s">
        <v>5277</v>
      </c>
      <c r="AJ25790">
        <v>800993</v>
      </c>
      <c r="AL25790">
        <v>726116</v>
      </c>
      <c r="AN25790">
        <v>74877</v>
      </c>
      <c r="AO25790">
        <v>74877</v>
      </c>
      <c r="AP25790">
        <v>912864</v>
      </c>
      <c r="AQ25790">
        <v>32619</v>
      </c>
      <c r="AR25790">
        <v>614853</v>
      </c>
      <c r="AS25790">
        <v>0</v>
      </c>
    </row>
    <row r="25791" spans="1:45">
      <c r="A25791" t="s">
        <v>3293</v>
      </c>
      <c r="B25791">
        <v>2019</v>
      </c>
      <c r="C25791">
        <v>0</v>
      </c>
      <c r="D25791">
        <v>0</v>
      </c>
      <c r="E25791">
        <v>24577</v>
      </c>
      <c r="F25791">
        <v>111711</v>
      </c>
      <c r="G25791">
        <v>67798</v>
      </c>
      <c r="H25791">
        <v>1628719</v>
      </c>
      <c r="I25791">
        <v>283108</v>
      </c>
      <c r="J25791">
        <v>0</v>
      </c>
      <c r="K25791">
        <v>822191</v>
      </c>
      <c r="L25791">
        <v>7514</v>
      </c>
      <c r="M25791">
        <v>107147</v>
      </c>
      <c r="N25791">
        <v>806528</v>
      </c>
      <c r="O25791">
        <v>76.269511620000003</v>
      </c>
      <c r="P25791">
        <v>79.94</v>
      </c>
      <c r="Q25791">
        <v>14357.300999999999</v>
      </c>
      <c r="R25791">
        <v>128339</v>
      </c>
      <c r="S25791">
        <v>94489</v>
      </c>
      <c r="T25791">
        <v>9360</v>
      </c>
      <c r="U25791">
        <v>12</v>
      </c>
      <c r="X25791">
        <v>-26691</v>
      </c>
      <c r="Y25791">
        <v>7.7562762100000002</v>
      </c>
      <c r="Z25791">
        <v>50.934573290000003</v>
      </c>
      <c r="AA25791">
        <v>8.9107852629999993</v>
      </c>
      <c r="AB25791">
        <v>525697</v>
      </c>
      <c r="AC25791">
        <v>6516</v>
      </c>
      <c r="AD25791">
        <v>10.3953186</v>
      </c>
      <c r="AE25791">
        <v>1.5694644099999999</v>
      </c>
      <c r="AF25791">
        <v>1147722.642</v>
      </c>
      <c r="AG25791" t="s">
        <v>4774</v>
      </c>
      <c r="AH25791" t="s">
        <v>5260</v>
      </c>
      <c r="AI25791" t="s">
        <v>5277</v>
      </c>
      <c r="AJ25791">
        <v>846299</v>
      </c>
      <c r="AL25791">
        <v>727320</v>
      </c>
      <c r="AN25791">
        <v>118979</v>
      </c>
      <c r="AO25791">
        <v>118979</v>
      </c>
      <c r="AP25791">
        <v>1172888</v>
      </c>
      <c r="AQ25791">
        <v>29850</v>
      </c>
      <c r="AR25791">
        <v>647191</v>
      </c>
      <c r="AS25791">
        <v>175000</v>
      </c>
    </row>
    <row r="25792" spans="1:45">
      <c r="A25792" t="s">
        <v>3293</v>
      </c>
      <c r="B25792">
        <v>2020</v>
      </c>
      <c r="C25792">
        <v>0</v>
      </c>
      <c r="D25792">
        <v>0</v>
      </c>
      <c r="E25792">
        <v>19192</v>
      </c>
      <c r="F25792">
        <v>40504</v>
      </c>
      <c r="G25792">
        <v>779765</v>
      </c>
      <c r="H25792">
        <v>1997140</v>
      </c>
      <c r="I25792">
        <v>221491</v>
      </c>
      <c r="J25792">
        <v>0</v>
      </c>
      <c r="K25792">
        <v>1071058</v>
      </c>
      <c r="L25792">
        <v>18591</v>
      </c>
      <c r="M25792">
        <v>99478</v>
      </c>
      <c r="N25792">
        <v>926082</v>
      </c>
      <c r="O25792">
        <v>98.873714750000005</v>
      </c>
      <c r="P25792">
        <v>100.9</v>
      </c>
      <c r="Q25792">
        <v>17868.182000000001</v>
      </c>
      <c r="R25792">
        <v>79247</v>
      </c>
      <c r="S25792">
        <v>344770</v>
      </c>
      <c r="T25792">
        <v>10699</v>
      </c>
      <c r="U25792">
        <v>12</v>
      </c>
      <c r="X25792">
        <v>434995</v>
      </c>
      <c r="Y25792">
        <v>2.3400127030000002</v>
      </c>
      <c r="Z25792">
        <v>46.419104079999997</v>
      </c>
      <c r="AA25792">
        <v>4.5782882359999997</v>
      </c>
      <c r="AB25792">
        <v>254920</v>
      </c>
      <c r="AC25792">
        <v>17581</v>
      </c>
      <c r="AD25792">
        <v>37.095588239999998</v>
      </c>
      <c r="AE25792">
        <v>2.1736740079999999</v>
      </c>
      <c r="AF25792">
        <v>1802899.564</v>
      </c>
      <c r="AG25792" t="s">
        <v>4774</v>
      </c>
      <c r="AH25792" t="s">
        <v>5260</v>
      </c>
      <c r="AI25792" t="s">
        <v>5277</v>
      </c>
      <c r="AJ25792">
        <v>1252658</v>
      </c>
      <c r="AL25792">
        <v>1184110</v>
      </c>
      <c r="AN25792">
        <v>68548</v>
      </c>
      <c r="AO25792">
        <v>68548</v>
      </c>
      <c r="AP25792">
        <v>1130978</v>
      </c>
      <c r="AQ25792">
        <v>43812</v>
      </c>
      <c r="AR25792">
        <v>876058</v>
      </c>
      <c r="AS25792">
        <v>195000</v>
      </c>
    </row>
    <row r="25793" spans="1:45">
      <c r="A25793" t="s">
        <v>3296</v>
      </c>
      <c r="B25793">
        <v>2010</v>
      </c>
      <c r="C25793">
        <v>22045</v>
      </c>
      <c r="D25793">
        <v>57349</v>
      </c>
      <c r="E25793">
        <v>-54796</v>
      </c>
      <c r="F25793">
        <v>86847</v>
      </c>
      <c r="G25793">
        <v>70555</v>
      </c>
      <c r="H25793">
        <v>642974</v>
      </c>
      <c r="I25793">
        <v>14701</v>
      </c>
      <c r="J25793">
        <v>313496</v>
      </c>
      <c r="K25793">
        <v>339840</v>
      </c>
      <c r="L25793">
        <v>65344</v>
      </c>
      <c r="M25793">
        <v>16435</v>
      </c>
      <c r="N25793">
        <v>303134</v>
      </c>
      <c r="O25793">
        <v>106.5473451</v>
      </c>
      <c r="P25793">
        <v>6.37</v>
      </c>
      <c r="Q25793">
        <v>115588.5</v>
      </c>
      <c r="R25793">
        <v>22305</v>
      </c>
      <c r="S25793">
        <v>66282</v>
      </c>
      <c r="T25793">
        <v>25558</v>
      </c>
      <c r="U25793">
        <v>12</v>
      </c>
      <c r="X25793">
        <v>4273</v>
      </c>
      <c r="Y25793">
        <v>17.97951565</v>
      </c>
      <c r="Z25793">
        <v>52.450546549999999</v>
      </c>
      <c r="AA25793">
        <v>4.6176966000000004</v>
      </c>
      <c r="AB25793">
        <v>316652</v>
      </c>
      <c r="AC25793">
        <v>4516</v>
      </c>
      <c r="AD25793">
        <v>7.4069767439999996</v>
      </c>
      <c r="AE25793">
        <v>2.42895467</v>
      </c>
      <c r="AF25793">
        <v>736298.745</v>
      </c>
      <c r="AG25793" t="s">
        <v>4774</v>
      </c>
      <c r="AH25793" t="s">
        <v>5262</v>
      </c>
      <c r="AI25793" t="s">
        <v>5278</v>
      </c>
      <c r="AJ25793">
        <v>1290852</v>
      </c>
      <c r="AK25793">
        <v>850438</v>
      </c>
      <c r="AL25793">
        <v>443667</v>
      </c>
      <c r="AM25793">
        <v>0</v>
      </c>
      <c r="AN25793">
        <v>440414</v>
      </c>
      <c r="AO25793">
        <v>-3253</v>
      </c>
      <c r="AP25793">
        <v>553827</v>
      </c>
      <c r="AQ25793">
        <v>55837</v>
      </c>
      <c r="AR25793">
        <v>237175</v>
      </c>
      <c r="AS25793">
        <v>19000</v>
      </c>
    </row>
    <row r="25794" spans="1:45">
      <c r="A25794" t="s">
        <v>3296</v>
      </c>
      <c r="B25794">
        <v>2011</v>
      </c>
      <c r="C25794">
        <v>3862</v>
      </c>
      <c r="D25794">
        <v>3658</v>
      </c>
      <c r="E25794">
        <v>3419</v>
      </c>
      <c r="F25794">
        <v>100125</v>
      </c>
      <c r="G25794">
        <v>148385</v>
      </c>
      <c r="H25794">
        <v>743577</v>
      </c>
      <c r="I25794">
        <v>14814</v>
      </c>
      <c r="J25794">
        <v>311770</v>
      </c>
      <c r="K25794">
        <v>330725</v>
      </c>
      <c r="L25794">
        <v>57421</v>
      </c>
      <c r="M25794">
        <v>0</v>
      </c>
      <c r="N25794">
        <v>412852</v>
      </c>
      <c r="O25794">
        <v>169.7732421</v>
      </c>
      <c r="P25794">
        <v>10.15</v>
      </c>
      <c r="Q25794">
        <v>117276.818</v>
      </c>
      <c r="R25794">
        <v>126201</v>
      </c>
      <c r="S25794">
        <v>128414</v>
      </c>
      <c r="T25794">
        <v>22453</v>
      </c>
      <c r="U25794">
        <v>12</v>
      </c>
      <c r="X25794">
        <v>19971</v>
      </c>
      <c r="Y25794">
        <v>17.145210519999999</v>
      </c>
      <c r="Z25794">
        <v>70.406412290000006</v>
      </c>
      <c r="AA25794">
        <v>21.610414120000002</v>
      </c>
      <c r="AB25794">
        <v>415614</v>
      </c>
      <c r="AC25794">
        <v>19903</v>
      </c>
      <c r="AD25794">
        <v>11.94117647</v>
      </c>
      <c r="AE25794">
        <v>2.8832601090000001</v>
      </c>
      <c r="AF25794">
        <v>1190359.703</v>
      </c>
      <c r="AG25794" t="s">
        <v>4774</v>
      </c>
      <c r="AH25794" t="s">
        <v>5262</v>
      </c>
      <c r="AI25794" t="s">
        <v>5278</v>
      </c>
      <c r="AJ25794">
        <v>1396470</v>
      </c>
      <c r="AK25794">
        <v>841083</v>
      </c>
      <c r="AL25794">
        <v>451639</v>
      </c>
      <c r="AM25794">
        <v>0</v>
      </c>
      <c r="AN25794">
        <v>555387</v>
      </c>
      <c r="AO25794">
        <v>103748</v>
      </c>
      <c r="AP25794">
        <v>651969</v>
      </c>
      <c r="AQ25794">
        <v>64773</v>
      </c>
      <c r="AR25794">
        <v>236355</v>
      </c>
      <c r="AS25794">
        <v>9500</v>
      </c>
    </row>
    <row r="25795" spans="1:45">
      <c r="A25795" t="s">
        <v>3296</v>
      </c>
      <c r="B25795">
        <v>2012</v>
      </c>
      <c r="C25795">
        <v>-9347</v>
      </c>
      <c r="D25795">
        <v>0</v>
      </c>
      <c r="E25795">
        <v>-4831</v>
      </c>
      <c r="F25795">
        <v>168938</v>
      </c>
      <c r="G25795">
        <v>142221</v>
      </c>
      <c r="H25795">
        <v>823363</v>
      </c>
      <c r="I25795">
        <v>16282</v>
      </c>
      <c r="J25795">
        <v>322482</v>
      </c>
      <c r="K25795">
        <v>329720</v>
      </c>
      <c r="L25795">
        <v>63827</v>
      </c>
      <c r="M25795">
        <v>0</v>
      </c>
      <c r="N25795">
        <v>493643</v>
      </c>
      <c r="O25795">
        <v>304.08645730000001</v>
      </c>
      <c r="P25795">
        <v>18.18</v>
      </c>
      <c r="Q25795">
        <v>109623.572</v>
      </c>
      <c r="R25795">
        <v>149065</v>
      </c>
      <c r="S25795">
        <v>80151</v>
      </c>
      <c r="T25795">
        <v>-5695</v>
      </c>
      <c r="U25795">
        <v>12</v>
      </c>
      <c r="X25795">
        <v>62070</v>
      </c>
      <c r="Y25795">
        <v>29.6151749</v>
      </c>
      <c r="Z25795">
        <v>90.061469630000005</v>
      </c>
      <c r="AA25795">
        <v>26.1313976</v>
      </c>
      <c r="AB25795">
        <v>404926</v>
      </c>
      <c r="AC25795">
        <v>60966</v>
      </c>
      <c r="AD25795">
        <v>12.28378378</v>
      </c>
      <c r="AE25795">
        <v>4.03724258</v>
      </c>
      <c r="AF25795">
        <v>1992956.5390000001</v>
      </c>
      <c r="AG25795" t="s">
        <v>4774</v>
      </c>
      <c r="AH25795" t="s">
        <v>5262</v>
      </c>
      <c r="AI25795" t="s">
        <v>5278</v>
      </c>
      <c r="AJ25795">
        <v>1533611</v>
      </c>
      <c r="AK25795">
        <v>882449</v>
      </c>
      <c r="AL25795">
        <v>496402</v>
      </c>
      <c r="AM25795">
        <v>0</v>
      </c>
      <c r="AN25795">
        <v>651162</v>
      </c>
      <c r="AO25795">
        <v>154760</v>
      </c>
      <c r="AP25795">
        <v>650314</v>
      </c>
      <c r="AQ25795">
        <v>103640</v>
      </c>
      <c r="AR25795">
        <v>245388</v>
      </c>
      <c r="AS25795">
        <v>9500</v>
      </c>
    </row>
    <row r="25796" spans="1:45">
      <c r="A25796" t="s">
        <v>3296</v>
      </c>
      <c r="B25796">
        <v>2013</v>
      </c>
      <c r="C25796">
        <v>-2014</v>
      </c>
      <c r="D25796">
        <v>0</v>
      </c>
      <c r="E25796">
        <v>71556</v>
      </c>
      <c r="F25796">
        <v>129444</v>
      </c>
      <c r="G25796">
        <v>124049</v>
      </c>
      <c r="H25796">
        <v>857215</v>
      </c>
      <c r="I25796">
        <v>22309</v>
      </c>
      <c r="J25796">
        <v>356053</v>
      </c>
      <c r="K25796">
        <v>320084</v>
      </c>
      <c r="L25796">
        <v>58701</v>
      </c>
      <c r="M25796">
        <v>0</v>
      </c>
      <c r="N25796">
        <v>537131</v>
      </c>
      <c r="O25796">
        <v>388.29786150000001</v>
      </c>
      <c r="P25796">
        <v>23</v>
      </c>
      <c r="Q25796">
        <v>105819.67600000001</v>
      </c>
      <c r="R25796">
        <v>230500</v>
      </c>
      <c r="S25796">
        <v>41626</v>
      </c>
      <c r="T25796">
        <v>31514</v>
      </c>
      <c r="U25796">
        <v>12</v>
      </c>
      <c r="X25796">
        <v>82423</v>
      </c>
      <c r="Y25796">
        <v>24.08907722</v>
      </c>
      <c r="Z25796">
        <v>101.51817130000001</v>
      </c>
      <c r="AA25796">
        <v>42.895246589999999</v>
      </c>
      <c r="AB25796">
        <v>410807</v>
      </c>
      <c r="AC25796">
        <v>80146</v>
      </c>
      <c r="AD25796">
        <v>19.166666670000001</v>
      </c>
      <c r="AE25796">
        <v>4.5312084910000001</v>
      </c>
      <c r="AF25796">
        <v>2433852.548</v>
      </c>
      <c r="AG25796" t="s">
        <v>4774</v>
      </c>
      <c r="AH25796" t="s">
        <v>5262</v>
      </c>
      <c r="AI25796" t="s">
        <v>5278</v>
      </c>
      <c r="AJ25796">
        <v>1704885</v>
      </c>
      <c r="AK25796">
        <v>961826</v>
      </c>
      <c r="AL25796">
        <v>544073</v>
      </c>
      <c r="AM25796">
        <v>0</v>
      </c>
      <c r="AN25796">
        <v>743059</v>
      </c>
      <c r="AO25796">
        <v>198986</v>
      </c>
      <c r="AP25796">
        <v>658934</v>
      </c>
      <c r="AQ25796">
        <v>150615</v>
      </c>
      <c r="AR25796">
        <v>248127</v>
      </c>
      <c r="AS25796">
        <v>9500</v>
      </c>
    </row>
    <row r="25797" spans="1:45">
      <c r="A25797" t="s">
        <v>3296</v>
      </c>
      <c r="B25797">
        <v>2014</v>
      </c>
      <c r="C25797">
        <v>851</v>
      </c>
      <c r="D25797">
        <v>0</v>
      </c>
      <c r="E25797">
        <v>67118</v>
      </c>
      <c r="F25797">
        <v>107531</v>
      </c>
      <c r="G25797">
        <v>159232</v>
      </c>
      <c r="H25797">
        <v>803623</v>
      </c>
      <c r="I25797">
        <v>24614</v>
      </c>
      <c r="J25797">
        <v>377650</v>
      </c>
      <c r="K25797">
        <v>354191</v>
      </c>
      <c r="L25797">
        <v>84238</v>
      </c>
      <c r="M25797">
        <v>0</v>
      </c>
      <c r="N25797">
        <v>449432</v>
      </c>
      <c r="O25797">
        <v>321.84699860000001</v>
      </c>
      <c r="P25797">
        <v>18.88</v>
      </c>
      <c r="Q25797">
        <v>102748.406</v>
      </c>
      <c r="R25797">
        <v>218123</v>
      </c>
      <c r="S25797">
        <v>89081</v>
      </c>
      <c r="T25797">
        <v>42623</v>
      </c>
      <c r="U25797">
        <v>12</v>
      </c>
      <c r="X25797">
        <v>70151</v>
      </c>
      <c r="Y25797">
        <v>20.428833439999998</v>
      </c>
      <c r="Z25797">
        <v>87.482038410000001</v>
      </c>
      <c r="AA25797">
        <v>41.439198349999998</v>
      </c>
      <c r="AB25797">
        <v>310537</v>
      </c>
      <c r="AC25797">
        <v>67713</v>
      </c>
      <c r="AD25797">
        <v>18.693069309999998</v>
      </c>
      <c r="AE25797">
        <v>4.3163146040000004</v>
      </c>
      <c r="AF25797">
        <v>1939889.905</v>
      </c>
      <c r="AG25797" t="s">
        <v>4774</v>
      </c>
      <c r="AH25797" t="s">
        <v>5262</v>
      </c>
      <c r="AI25797" t="s">
        <v>5278</v>
      </c>
      <c r="AJ25797">
        <v>1771743</v>
      </c>
      <c r="AK25797">
        <v>1026180</v>
      </c>
      <c r="AL25797">
        <v>570063</v>
      </c>
      <c r="AM25797">
        <v>0</v>
      </c>
      <c r="AN25797">
        <v>745563</v>
      </c>
      <c r="AO25797">
        <v>175500</v>
      </c>
      <c r="AP25797">
        <v>576506</v>
      </c>
      <c r="AQ25797">
        <v>183352</v>
      </c>
      <c r="AR25797">
        <v>265969</v>
      </c>
      <c r="AS25797">
        <v>9500</v>
      </c>
    </row>
    <row r="25798" spans="1:45">
      <c r="A25798" t="s">
        <v>3296</v>
      </c>
      <c r="B25798">
        <v>2015</v>
      </c>
      <c r="C25798">
        <v>6869</v>
      </c>
      <c r="D25798">
        <v>0</v>
      </c>
      <c r="E25798">
        <v>45240</v>
      </c>
      <c r="F25798">
        <v>75162</v>
      </c>
      <c r="G25798">
        <v>65691</v>
      </c>
      <c r="H25798">
        <v>910204</v>
      </c>
      <c r="I25798">
        <v>29405</v>
      </c>
      <c r="J25798">
        <v>478843</v>
      </c>
      <c r="K25798">
        <v>572937</v>
      </c>
      <c r="L25798">
        <v>102762</v>
      </c>
      <c r="M25798">
        <v>2000</v>
      </c>
      <c r="N25798">
        <v>337267</v>
      </c>
      <c r="O25798">
        <v>242.13527099999999</v>
      </c>
      <c r="P25798">
        <v>13.98</v>
      </c>
      <c r="Q25798">
        <v>90007.448000000004</v>
      </c>
      <c r="R25798">
        <v>177995</v>
      </c>
      <c r="S25798">
        <v>-17610</v>
      </c>
      <c r="T25798">
        <v>50724</v>
      </c>
      <c r="U25798">
        <v>12</v>
      </c>
      <c r="X25798">
        <v>83301</v>
      </c>
      <c r="Y25798">
        <v>16.04832953</v>
      </c>
      <c r="Z25798">
        <v>74.942020350000007</v>
      </c>
      <c r="AA25798">
        <v>38.004874999999998</v>
      </c>
      <c r="AB25798">
        <v>365350</v>
      </c>
      <c r="AC25798">
        <v>81824</v>
      </c>
      <c r="AD25798">
        <v>17.048780489999999</v>
      </c>
      <c r="AE25798">
        <v>3.7308842050000002</v>
      </c>
      <c r="AF25798">
        <v>1258304.1229999999</v>
      </c>
      <c r="AG25798" t="s">
        <v>4774</v>
      </c>
      <c r="AH25798" t="s">
        <v>5262</v>
      </c>
      <c r="AI25798" t="s">
        <v>5278</v>
      </c>
      <c r="AJ25798">
        <v>1865782</v>
      </c>
      <c r="AK25798">
        <v>1116076</v>
      </c>
      <c r="AL25798">
        <v>622435</v>
      </c>
      <c r="AM25798">
        <v>0</v>
      </c>
      <c r="AN25798">
        <v>749706</v>
      </c>
      <c r="AO25798">
        <v>127271</v>
      </c>
      <c r="AP25798">
        <v>654163</v>
      </c>
      <c r="AQ25798">
        <v>214048</v>
      </c>
      <c r="AR25798">
        <v>288813</v>
      </c>
      <c r="AS25798">
        <v>204746</v>
      </c>
    </row>
    <row r="25799" spans="1:45">
      <c r="A25799" t="s">
        <v>3296</v>
      </c>
      <c r="B25799">
        <v>2016</v>
      </c>
      <c r="C25799">
        <v>12043</v>
      </c>
      <c r="D25799">
        <v>0</v>
      </c>
      <c r="E25799">
        <v>23531</v>
      </c>
      <c r="F25799">
        <v>39634</v>
      </c>
      <c r="G25799">
        <v>164047</v>
      </c>
      <c r="H25799">
        <v>819191</v>
      </c>
      <c r="I25799">
        <v>22639</v>
      </c>
      <c r="J25799">
        <v>405859</v>
      </c>
      <c r="K25799">
        <v>534434</v>
      </c>
      <c r="L25799">
        <v>72570</v>
      </c>
      <c r="M25799">
        <v>2000</v>
      </c>
      <c r="N25799">
        <v>284757</v>
      </c>
      <c r="O25799">
        <v>125.92104310000001</v>
      </c>
      <c r="P25799">
        <v>7.01</v>
      </c>
      <c r="Q25799">
        <v>83668.035999999993</v>
      </c>
      <c r="R25799">
        <v>129131</v>
      </c>
      <c r="S25799">
        <v>112358</v>
      </c>
      <c r="T25799">
        <v>53923</v>
      </c>
      <c r="U25799">
        <v>12</v>
      </c>
      <c r="X25799">
        <v>51689</v>
      </c>
      <c r="Y25799">
        <v>9.0305530909999998</v>
      </c>
      <c r="Z25799">
        <v>68.068288350000003</v>
      </c>
      <c r="AA25799">
        <v>29.422323039999998</v>
      </c>
      <c r="AB25799">
        <v>328207</v>
      </c>
      <c r="AC25799">
        <v>51795</v>
      </c>
      <c r="AD25799">
        <v>15.239130429999999</v>
      </c>
      <c r="AE25799">
        <v>2.0596962759999999</v>
      </c>
      <c r="AF25799">
        <v>586512.93240000005</v>
      </c>
      <c r="AG25799" t="s">
        <v>4774</v>
      </c>
      <c r="AH25799" t="s">
        <v>5262</v>
      </c>
      <c r="AI25799" t="s">
        <v>5278</v>
      </c>
      <c r="AJ25799">
        <v>1892230</v>
      </c>
      <c r="AK25799">
        <v>1187250</v>
      </c>
      <c r="AL25799">
        <v>629772</v>
      </c>
      <c r="AM25799">
        <v>0</v>
      </c>
      <c r="AN25799">
        <v>704980</v>
      </c>
      <c r="AO25799">
        <v>75208</v>
      </c>
      <c r="AP25799">
        <v>574894</v>
      </c>
      <c r="AQ25799">
        <v>207633</v>
      </c>
      <c r="AR25799">
        <v>246687</v>
      </c>
      <c r="AS25799">
        <v>200255</v>
      </c>
    </row>
    <row r="25800" spans="1:45">
      <c r="A25800" t="s">
        <v>3296</v>
      </c>
      <c r="B25800">
        <v>2017</v>
      </c>
      <c r="C25800">
        <v>12073</v>
      </c>
      <c r="D25800">
        <v>2470</v>
      </c>
      <c r="E25800">
        <v>15130</v>
      </c>
      <c r="F25800">
        <v>30129</v>
      </c>
      <c r="G25800">
        <v>115738</v>
      </c>
      <c r="H25800">
        <v>843082</v>
      </c>
      <c r="I25800">
        <v>22945</v>
      </c>
      <c r="J25800">
        <v>400976</v>
      </c>
      <c r="K25800">
        <v>551054</v>
      </c>
      <c r="L25800">
        <v>68981</v>
      </c>
      <c r="M25800">
        <v>2000</v>
      </c>
      <c r="N25800">
        <v>292028</v>
      </c>
      <c r="O25800">
        <v>135.0791418</v>
      </c>
      <c r="P25800">
        <v>7.16</v>
      </c>
      <c r="Q25800">
        <v>83034.240999999995</v>
      </c>
      <c r="R25800">
        <v>114293</v>
      </c>
      <c r="S25800">
        <v>72665</v>
      </c>
      <c r="T25800">
        <v>59431</v>
      </c>
      <c r="U25800">
        <v>12</v>
      </c>
      <c r="X25800">
        <v>43073</v>
      </c>
      <c r="Y25800">
        <v>7.2304707969999997</v>
      </c>
      <c r="Z25800">
        <v>70.339174900000003</v>
      </c>
      <c r="AA25800">
        <v>27.428464229999999</v>
      </c>
      <c r="AB25800">
        <v>318685</v>
      </c>
      <c r="AC25800">
        <v>44107</v>
      </c>
      <c r="AD25800">
        <v>19.351351350000002</v>
      </c>
      <c r="AE25800">
        <v>2.0358498690000002</v>
      </c>
      <c r="AF25800">
        <v>594525.16559999995</v>
      </c>
      <c r="AG25800" t="s">
        <v>4774</v>
      </c>
      <c r="AH25800" t="s">
        <v>5262</v>
      </c>
      <c r="AI25800" t="s">
        <v>5278</v>
      </c>
      <c r="AJ25800">
        <v>1828446</v>
      </c>
      <c r="AK25800">
        <v>1131138</v>
      </c>
      <c r="AL25800">
        <v>642446</v>
      </c>
      <c r="AM25800">
        <v>0</v>
      </c>
      <c r="AN25800">
        <v>697308</v>
      </c>
      <c r="AO25800">
        <v>54862</v>
      </c>
      <c r="AP25800">
        <v>609988</v>
      </c>
      <c r="AQ25800">
        <v>191476</v>
      </c>
      <c r="AR25800">
        <v>291303</v>
      </c>
      <c r="AS25800">
        <v>199077</v>
      </c>
    </row>
    <row r="25801" spans="1:45">
      <c r="A25801" t="s">
        <v>3296</v>
      </c>
      <c r="B25801">
        <v>2018</v>
      </c>
      <c r="C25801">
        <v>12362</v>
      </c>
      <c r="D25801">
        <v>2590</v>
      </c>
      <c r="E25801">
        <v>6271</v>
      </c>
      <c r="F25801">
        <v>11626</v>
      </c>
      <c r="G25801">
        <v>65806</v>
      </c>
      <c r="H25801">
        <v>772319</v>
      </c>
      <c r="I25801">
        <v>22149</v>
      </c>
      <c r="J25801">
        <v>347440</v>
      </c>
      <c r="K25801">
        <v>494749</v>
      </c>
      <c r="L25801">
        <v>71279</v>
      </c>
      <c r="M25801">
        <v>2000</v>
      </c>
      <c r="N25801">
        <v>277570</v>
      </c>
      <c r="O25801">
        <v>64.400000000000006</v>
      </c>
      <c r="P25801">
        <v>3.22</v>
      </c>
      <c r="Q25801">
        <v>83348.017000000007</v>
      </c>
      <c r="R25801">
        <v>88027</v>
      </c>
      <c r="S25801">
        <v>14197</v>
      </c>
      <c r="T25801">
        <v>60358</v>
      </c>
      <c r="U25801">
        <v>12</v>
      </c>
      <c r="X25801">
        <v>51609</v>
      </c>
      <c r="Y25801">
        <v>2.7795616970000001</v>
      </c>
      <c r="Z25801">
        <v>66.605063920000006</v>
      </c>
      <c r="AA25801">
        <v>21.045628539999999</v>
      </c>
      <c r="AB25801">
        <v>316633</v>
      </c>
      <c r="AC25801">
        <v>53089</v>
      </c>
      <c r="AD25801">
        <v>23</v>
      </c>
      <c r="AE25801">
        <v>0.96689344899999996</v>
      </c>
      <c r="AF25801">
        <v>268380.61469999998</v>
      </c>
      <c r="AG25801" t="s">
        <v>4774</v>
      </c>
      <c r="AH25801" t="s">
        <v>5262</v>
      </c>
      <c r="AI25801" t="s">
        <v>5278</v>
      </c>
      <c r="AJ25801">
        <v>1798522</v>
      </c>
      <c r="AK25801">
        <v>1140372</v>
      </c>
      <c r="AL25801">
        <v>630481</v>
      </c>
      <c r="AM25801">
        <v>0</v>
      </c>
      <c r="AN25801">
        <v>658150</v>
      </c>
      <c r="AO25801">
        <v>27669</v>
      </c>
      <c r="AP25801">
        <v>553762</v>
      </c>
      <c r="AQ25801">
        <v>178767</v>
      </c>
      <c r="AR25801">
        <v>237129</v>
      </c>
      <c r="AS25801">
        <v>197906</v>
      </c>
    </row>
    <row r="25802" spans="1:45">
      <c r="A25802" t="s">
        <v>3296</v>
      </c>
      <c r="B25802">
        <v>2019</v>
      </c>
      <c r="C25802">
        <v>15294</v>
      </c>
      <c r="D25802">
        <v>2000</v>
      </c>
      <c r="E25802">
        <v>-2546</v>
      </c>
      <c r="F25802">
        <v>-198833</v>
      </c>
      <c r="G25802">
        <v>-98798</v>
      </c>
      <c r="H25802">
        <v>656290</v>
      </c>
      <c r="I25802">
        <v>21189</v>
      </c>
      <c r="J25802">
        <v>347584</v>
      </c>
      <c r="K25802">
        <v>566761</v>
      </c>
      <c r="L25802">
        <v>121969</v>
      </c>
      <c r="M25802">
        <v>2000</v>
      </c>
      <c r="N25802">
        <v>89529</v>
      </c>
      <c r="O25802">
        <v>15.27</v>
      </c>
      <c r="P25802">
        <v>0.76349999999999996</v>
      </c>
      <c r="Q25802">
        <v>85006.385999999999</v>
      </c>
      <c r="R25802">
        <v>-128562</v>
      </c>
      <c r="S25802">
        <v>-128048</v>
      </c>
      <c r="T25802">
        <v>59523</v>
      </c>
      <c r="U25802">
        <v>12</v>
      </c>
      <c r="X25802">
        <v>29250</v>
      </c>
      <c r="Y25802">
        <v>-47.01783468</v>
      </c>
      <c r="Z25802">
        <v>21.06406453</v>
      </c>
      <c r="AA25802">
        <v>-30.4009237</v>
      </c>
      <c r="AB25802">
        <v>204062</v>
      </c>
      <c r="AC25802">
        <v>34386</v>
      </c>
      <c r="AD25802">
        <v>-0.310365854</v>
      </c>
      <c r="AE25802">
        <v>0.72493131499999997</v>
      </c>
      <c r="AF25802">
        <v>64902.37571</v>
      </c>
      <c r="AG25802" t="s">
        <v>4774</v>
      </c>
      <c r="AH25802" t="s">
        <v>5262</v>
      </c>
      <c r="AI25802" t="s">
        <v>5278</v>
      </c>
      <c r="AJ25802">
        <v>1552938</v>
      </c>
      <c r="AK25802">
        <v>1102035</v>
      </c>
      <c r="AL25802">
        <v>638988</v>
      </c>
      <c r="AM25802">
        <v>0</v>
      </c>
      <c r="AN25802">
        <v>450903</v>
      </c>
      <c r="AO25802">
        <v>-188085</v>
      </c>
      <c r="AP25802">
        <v>473527</v>
      </c>
      <c r="AQ25802">
        <v>149356</v>
      </c>
      <c r="AR25802">
        <v>269465</v>
      </c>
      <c r="AS25802">
        <v>245624</v>
      </c>
    </row>
    <row r="25803" spans="1:45">
      <c r="A25803" t="s">
        <v>3295</v>
      </c>
      <c r="B25803">
        <v>2014</v>
      </c>
      <c r="C25803">
        <v>0</v>
      </c>
      <c r="D25803">
        <v>0</v>
      </c>
      <c r="E25803">
        <v>0</v>
      </c>
      <c r="F25803">
        <v>-15712</v>
      </c>
      <c r="G25803">
        <v>-15062</v>
      </c>
      <c r="H25803">
        <v>11138</v>
      </c>
      <c r="I25803">
        <v>0</v>
      </c>
      <c r="J25803">
        <v>0</v>
      </c>
      <c r="K25803">
        <v>1124</v>
      </c>
      <c r="L25803">
        <v>650</v>
      </c>
      <c r="M25803">
        <v>0</v>
      </c>
      <c r="N25803">
        <v>10014</v>
      </c>
      <c r="Q25803">
        <v>6100</v>
      </c>
      <c r="R25803">
        <v>-15712</v>
      </c>
      <c r="S25803">
        <v>-15062</v>
      </c>
      <c r="T25803">
        <v>0</v>
      </c>
      <c r="U25803">
        <v>12</v>
      </c>
      <c r="X25803">
        <v>0</v>
      </c>
      <c r="Y25803">
        <v>-3.1386060809999998</v>
      </c>
      <c r="Z25803">
        <v>1.6416393439999999</v>
      </c>
      <c r="AA25803">
        <v>-3.1386060809999998</v>
      </c>
      <c r="AB25803">
        <v>10488</v>
      </c>
      <c r="AC25803">
        <v>0</v>
      </c>
      <c r="AG25803" t="s">
        <v>4774</v>
      </c>
      <c r="AH25803" t="s">
        <v>5257</v>
      </c>
      <c r="AI25803" t="s">
        <v>5277</v>
      </c>
      <c r="AJ25803">
        <v>0</v>
      </c>
      <c r="AK25803">
        <v>0</v>
      </c>
      <c r="AL25803">
        <v>525</v>
      </c>
      <c r="AM25803">
        <v>15187</v>
      </c>
      <c r="AN25803">
        <v>0</v>
      </c>
      <c r="AO25803">
        <v>-15712</v>
      </c>
      <c r="AP25803">
        <v>11138</v>
      </c>
      <c r="AQ25803">
        <v>0</v>
      </c>
      <c r="AR25803">
        <v>650</v>
      </c>
      <c r="AS25803">
        <v>0</v>
      </c>
    </row>
    <row r="25804" spans="1:45">
      <c r="A25804" t="s">
        <v>3295</v>
      </c>
      <c r="B25804">
        <v>2015</v>
      </c>
      <c r="C25804">
        <v>184.64500000000001</v>
      </c>
      <c r="D25804">
        <v>10.904999999999999</v>
      </c>
      <c r="E25804">
        <v>203.86600000000001</v>
      </c>
      <c r="F25804">
        <v>-14058.641</v>
      </c>
      <c r="G25804">
        <v>-12705.48</v>
      </c>
      <c r="H25804">
        <v>33950.061000000002</v>
      </c>
      <c r="I25804">
        <v>0</v>
      </c>
      <c r="J25804">
        <v>0</v>
      </c>
      <c r="K25804">
        <v>2821.768</v>
      </c>
      <c r="L25804">
        <v>1058.5360000000001</v>
      </c>
      <c r="M25804">
        <v>0</v>
      </c>
      <c r="N25804">
        <v>31128.293000000001</v>
      </c>
      <c r="O25804">
        <v>2.29</v>
      </c>
      <c r="P25804">
        <v>2.29</v>
      </c>
      <c r="Q25804">
        <v>39759.53</v>
      </c>
      <c r="R25804">
        <v>-13373.129000000001</v>
      </c>
      <c r="S25804">
        <v>-13326.227000000001</v>
      </c>
      <c r="T25804">
        <v>307.90600000000001</v>
      </c>
      <c r="U25804">
        <v>12</v>
      </c>
      <c r="X25804">
        <v>620.74699999999996</v>
      </c>
      <c r="Y25804">
        <v>-0.50244350699999996</v>
      </c>
      <c r="Z25804">
        <v>0.78291400799999999</v>
      </c>
      <c r="AA25804">
        <v>-0.477943909</v>
      </c>
      <c r="AB25804">
        <v>28862.593000000001</v>
      </c>
      <c r="AC25804">
        <v>620.74699999999996</v>
      </c>
      <c r="AD25804">
        <v>-5.585365854</v>
      </c>
      <c r="AE25804">
        <v>2.9249700170000001</v>
      </c>
      <c r="AF25804">
        <v>91049.323699999994</v>
      </c>
      <c r="AG25804" t="s">
        <v>4774</v>
      </c>
      <c r="AH25804" t="s">
        <v>5257</v>
      </c>
      <c r="AI25804" t="s">
        <v>5277</v>
      </c>
      <c r="AJ25804">
        <v>2931.930908203125</v>
      </c>
      <c r="AK25804">
        <v>0</v>
      </c>
      <c r="AL25804">
        <v>16612.966796875</v>
      </c>
      <c r="AM25804">
        <v>0</v>
      </c>
      <c r="AN25804">
        <v>2931.930908203125</v>
      </c>
      <c r="AO25804">
        <v>-13681.03515625</v>
      </c>
      <c r="AP25804">
        <v>31660.509765625</v>
      </c>
      <c r="AQ25804">
        <v>2162.77099609375</v>
      </c>
      <c r="AR25804">
        <v>2797.916015625</v>
      </c>
      <c r="AS25804">
        <v>0</v>
      </c>
    </row>
    <row r="25805" spans="1:45">
      <c r="A25805" t="s">
        <v>3295</v>
      </c>
      <c r="B25805">
        <v>2016</v>
      </c>
      <c r="C25805">
        <v>-2.3199999999999998</v>
      </c>
      <c r="D25805">
        <v>119.501</v>
      </c>
      <c r="E25805">
        <v>161.97</v>
      </c>
      <c r="F25805">
        <v>-22799.164000000001</v>
      </c>
      <c r="G25805">
        <v>-14387.933999999999</v>
      </c>
      <c r="H25805">
        <v>35062.830999999998</v>
      </c>
      <c r="I25805">
        <v>57.582000000000001</v>
      </c>
      <c r="J25805">
        <v>0</v>
      </c>
      <c r="K25805">
        <v>9836.3040000000001</v>
      </c>
      <c r="L25805">
        <v>2386.183</v>
      </c>
      <c r="M25805">
        <v>0</v>
      </c>
      <c r="N25805">
        <v>25226.526999999998</v>
      </c>
      <c r="O25805">
        <v>1.4052</v>
      </c>
      <c r="P25805">
        <v>1.4052</v>
      </c>
      <c r="Q25805">
        <v>43058.826999999997</v>
      </c>
      <c r="R25805">
        <v>-22397.633000000002</v>
      </c>
      <c r="S25805">
        <v>-14947.605</v>
      </c>
      <c r="T25805">
        <v>361.38200000000001</v>
      </c>
      <c r="U25805">
        <v>12</v>
      </c>
      <c r="X25805">
        <v>559.67100000000005</v>
      </c>
      <c r="Y25805">
        <v>-0.55455188799999999</v>
      </c>
      <c r="Z25805">
        <v>0.58586180300000001</v>
      </c>
      <c r="AA25805">
        <v>-0.54478531200000002</v>
      </c>
      <c r="AB25805">
        <v>24292.458999999999</v>
      </c>
      <c r="AC25805">
        <v>559.67100000000005</v>
      </c>
      <c r="AD25805">
        <v>-2.5549090909999999</v>
      </c>
      <c r="AE25805">
        <v>2.3985178660000002</v>
      </c>
      <c r="AF25805">
        <v>60506.263700000003</v>
      </c>
      <c r="AG25805" t="s">
        <v>4774</v>
      </c>
      <c r="AH25805" t="s">
        <v>5257</v>
      </c>
      <c r="AI25805" t="s">
        <v>5277</v>
      </c>
      <c r="AJ25805">
        <v>5830.673828125</v>
      </c>
      <c r="AK25805">
        <v>0</v>
      </c>
      <c r="AL25805">
        <v>28589.689453125</v>
      </c>
      <c r="AM25805">
        <v>0</v>
      </c>
      <c r="AN25805">
        <v>5830.673828125</v>
      </c>
      <c r="AO25805">
        <v>-22759.015625</v>
      </c>
      <c r="AP25805">
        <v>32672.61328125</v>
      </c>
      <c r="AQ25805">
        <v>2264.47705078125</v>
      </c>
      <c r="AR25805">
        <v>8380.154296875</v>
      </c>
      <c r="AS25805">
        <v>0</v>
      </c>
    </row>
    <row r="25806" spans="1:45">
      <c r="A25806" t="s">
        <v>3295</v>
      </c>
      <c r="B25806">
        <v>2017</v>
      </c>
      <c r="C25806">
        <v>-152</v>
      </c>
      <c r="D25806">
        <v>-2102</v>
      </c>
      <c r="E25806">
        <v>1103</v>
      </c>
      <c r="F25806">
        <v>-17647</v>
      </c>
      <c r="G25806">
        <v>49754</v>
      </c>
      <c r="H25806">
        <v>103876</v>
      </c>
      <c r="I25806">
        <v>15546</v>
      </c>
      <c r="J25806">
        <v>0</v>
      </c>
      <c r="K25806">
        <v>92354</v>
      </c>
      <c r="L25806">
        <v>8622</v>
      </c>
      <c r="M25806">
        <v>0</v>
      </c>
      <c r="N25806">
        <v>11522</v>
      </c>
      <c r="O25806">
        <v>7.55</v>
      </c>
      <c r="P25806">
        <v>7.55</v>
      </c>
      <c r="Q25806">
        <v>44794.307999999997</v>
      </c>
      <c r="R25806">
        <v>-14225</v>
      </c>
      <c r="S25806">
        <v>3879</v>
      </c>
      <c r="T25806">
        <v>369</v>
      </c>
      <c r="U25806">
        <v>12</v>
      </c>
      <c r="X25806">
        <v>45875</v>
      </c>
      <c r="Y25806">
        <v>-0.404428128</v>
      </c>
      <c r="Z25806">
        <v>0.25722018099999999</v>
      </c>
      <c r="AA25806">
        <v>-0.32600385999999998</v>
      </c>
      <c r="AB25806">
        <v>44015</v>
      </c>
      <c r="AC25806">
        <v>1950</v>
      </c>
      <c r="AD25806">
        <v>-18.875</v>
      </c>
      <c r="AE25806">
        <v>29.352284789999999</v>
      </c>
      <c r="AF25806">
        <v>338197.02539999998</v>
      </c>
      <c r="AG25806" t="s">
        <v>4774</v>
      </c>
      <c r="AH25806" t="s">
        <v>5257</v>
      </c>
      <c r="AI25806" t="s">
        <v>5277</v>
      </c>
      <c r="AJ25806">
        <v>25275</v>
      </c>
      <c r="AK25806">
        <v>0</v>
      </c>
      <c r="AL25806">
        <v>39869</v>
      </c>
      <c r="AM25806">
        <v>0</v>
      </c>
      <c r="AN25806">
        <v>25275</v>
      </c>
      <c r="AO25806">
        <v>-14594</v>
      </c>
      <c r="AP25806">
        <v>89790</v>
      </c>
      <c r="AQ25806">
        <v>4034</v>
      </c>
      <c r="AR25806">
        <v>45775</v>
      </c>
      <c r="AS25806">
        <v>0</v>
      </c>
    </row>
    <row r="25807" spans="1:45">
      <c r="A25807" t="s">
        <v>3295</v>
      </c>
      <c r="B25807">
        <v>2018</v>
      </c>
      <c r="C25807">
        <v>-1962</v>
      </c>
      <c r="D25807">
        <v>1803</v>
      </c>
      <c r="E25807">
        <v>-312</v>
      </c>
      <c r="F25807">
        <v>-26754</v>
      </c>
      <c r="G25807">
        <v>-1066</v>
      </c>
      <c r="H25807">
        <v>141341</v>
      </c>
      <c r="I25807">
        <v>2701</v>
      </c>
      <c r="J25807">
        <v>0</v>
      </c>
      <c r="K25807">
        <v>101406</v>
      </c>
      <c r="L25807">
        <v>12464</v>
      </c>
      <c r="M25807">
        <v>0</v>
      </c>
      <c r="N25807">
        <v>39935</v>
      </c>
      <c r="O25807">
        <v>2.66</v>
      </c>
      <c r="P25807">
        <v>2.66</v>
      </c>
      <c r="Q25807">
        <v>54149.718999999997</v>
      </c>
      <c r="R25807">
        <v>-30261</v>
      </c>
      <c r="S25807">
        <v>-9941</v>
      </c>
      <c r="T25807">
        <v>570</v>
      </c>
      <c r="U25807">
        <v>12</v>
      </c>
      <c r="X25807">
        <v>8875</v>
      </c>
      <c r="Y25807">
        <v>-0.50835355199999999</v>
      </c>
      <c r="Z25807">
        <v>0.73749228499999997</v>
      </c>
      <c r="AA25807">
        <v>-0.57499016400000003</v>
      </c>
      <c r="AB25807">
        <v>87306</v>
      </c>
      <c r="AC25807">
        <v>1698</v>
      </c>
      <c r="AD25807">
        <v>-5.32</v>
      </c>
      <c r="AE25807">
        <v>3.606817392</v>
      </c>
      <c r="AF25807">
        <v>144038.2525</v>
      </c>
      <c r="AG25807" t="s">
        <v>4774</v>
      </c>
      <c r="AH25807" t="s">
        <v>5257</v>
      </c>
      <c r="AI25807" t="s">
        <v>5277</v>
      </c>
      <c r="AJ25807">
        <v>29101</v>
      </c>
      <c r="AK25807">
        <v>0</v>
      </c>
      <c r="AL25807">
        <v>59932</v>
      </c>
      <c r="AM25807">
        <v>0</v>
      </c>
      <c r="AN25807">
        <v>29101</v>
      </c>
      <c r="AO25807">
        <v>-30831</v>
      </c>
      <c r="AP25807">
        <v>135382</v>
      </c>
      <c r="AQ25807">
        <v>5049</v>
      </c>
      <c r="AR25807">
        <v>48076</v>
      </c>
      <c r="AS25807">
        <v>0</v>
      </c>
    </row>
    <row r="25808" spans="1:45">
      <c r="A25808" t="s">
        <v>3295</v>
      </c>
      <c r="B25808">
        <v>2019</v>
      </c>
      <c r="C25808">
        <v>-1714</v>
      </c>
      <c r="D25808">
        <v>-26</v>
      </c>
      <c r="E25808">
        <v>0</v>
      </c>
      <c r="F25808">
        <v>-25469</v>
      </c>
      <c r="G25808">
        <v>-52467</v>
      </c>
      <c r="H25808">
        <v>141097</v>
      </c>
      <c r="I25808">
        <v>6787</v>
      </c>
      <c r="J25808">
        <v>0</v>
      </c>
      <c r="K25808">
        <v>89745</v>
      </c>
      <c r="L25808">
        <v>15747</v>
      </c>
      <c r="M25808">
        <v>0</v>
      </c>
      <c r="N25808">
        <v>51352</v>
      </c>
      <c r="O25808">
        <v>3.62</v>
      </c>
      <c r="P25808">
        <v>3.62</v>
      </c>
      <c r="Q25808">
        <v>54975.665999999997</v>
      </c>
      <c r="R25808">
        <v>-26525</v>
      </c>
      <c r="S25808">
        <v>-42629</v>
      </c>
      <c r="T25808">
        <v>632</v>
      </c>
      <c r="U25808">
        <v>12</v>
      </c>
      <c r="X25808">
        <v>-9838</v>
      </c>
      <c r="Y25808">
        <v>-0.49898668400000001</v>
      </c>
      <c r="Z25808">
        <v>0.93408600100000005</v>
      </c>
      <c r="AA25808">
        <v>-0.51967575399999999</v>
      </c>
      <c r="AB25808">
        <v>88010</v>
      </c>
      <c r="AC25808">
        <v>2462</v>
      </c>
      <c r="AD25808">
        <v>-6.4642857139999998</v>
      </c>
      <c r="AE25808">
        <v>3.875446154</v>
      </c>
      <c r="AF25808">
        <v>199011.91089999999</v>
      </c>
      <c r="AG25808" t="s">
        <v>4774</v>
      </c>
      <c r="AH25808" t="s">
        <v>5257</v>
      </c>
      <c r="AI25808" t="s">
        <v>5277</v>
      </c>
      <c r="AJ25808">
        <v>46279</v>
      </c>
      <c r="AK25808">
        <v>0</v>
      </c>
      <c r="AL25808">
        <v>73436</v>
      </c>
      <c r="AM25808">
        <v>0</v>
      </c>
      <c r="AN25808">
        <v>46279</v>
      </c>
      <c r="AO25808">
        <v>-27157</v>
      </c>
      <c r="AP25808">
        <v>115013</v>
      </c>
      <c r="AQ25808">
        <v>19502</v>
      </c>
      <c r="AR25808">
        <v>27003</v>
      </c>
      <c r="AS25808">
        <v>15484</v>
      </c>
    </row>
    <row r="25809" spans="1:45">
      <c r="A25809" t="s">
        <v>3297</v>
      </c>
      <c r="B25809">
        <v>2015</v>
      </c>
      <c r="C25809">
        <v>0</v>
      </c>
      <c r="D25809">
        <v>0</v>
      </c>
      <c r="E25809">
        <v>239</v>
      </c>
      <c r="F25809">
        <v>7576</v>
      </c>
      <c r="G25809">
        <v>112093</v>
      </c>
      <c r="H25809">
        <v>467252</v>
      </c>
      <c r="I25809">
        <v>169590</v>
      </c>
      <c r="J25809">
        <v>0</v>
      </c>
      <c r="K25809">
        <v>578102</v>
      </c>
      <c r="L25809">
        <v>29533</v>
      </c>
      <c r="M25809">
        <v>0</v>
      </c>
      <c r="N25809">
        <v>-110850</v>
      </c>
      <c r="O25809">
        <v>27.57681491</v>
      </c>
      <c r="P25809">
        <v>28.29</v>
      </c>
      <c r="Q25809">
        <v>17966.756000000001</v>
      </c>
      <c r="R25809">
        <v>8824</v>
      </c>
      <c r="S25809">
        <v>76631</v>
      </c>
      <c r="T25809">
        <v>14760</v>
      </c>
      <c r="U25809">
        <v>12</v>
      </c>
      <c r="X25809">
        <v>35462</v>
      </c>
      <c r="Y25809">
        <v>0.421667662</v>
      </c>
      <c r="Z25809">
        <v>-6.1697281359999998</v>
      </c>
      <c r="AA25809">
        <v>0.49112928300000003</v>
      </c>
      <c r="AB25809">
        <v>127899</v>
      </c>
      <c r="AC25809">
        <v>35462</v>
      </c>
      <c r="AD25809">
        <v>46.37704918</v>
      </c>
      <c r="AE25809">
        <v>-4.5852911790000004</v>
      </c>
      <c r="AF25809">
        <v>508279.52720000001</v>
      </c>
      <c r="AG25809" t="s">
        <v>4774</v>
      </c>
      <c r="AH25809" t="s">
        <v>5260</v>
      </c>
      <c r="AI25809" t="s">
        <v>5277</v>
      </c>
      <c r="AJ25809">
        <v>405938</v>
      </c>
      <c r="AL25809">
        <v>411874</v>
      </c>
      <c r="AN25809">
        <v>-5936</v>
      </c>
      <c r="AO25809">
        <v>-5936</v>
      </c>
      <c r="AP25809">
        <v>252739</v>
      </c>
      <c r="AQ25809">
        <v>31490</v>
      </c>
      <c r="AR25809">
        <v>124840</v>
      </c>
      <c r="AS25809">
        <v>0</v>
      </c>
    </row>
    <row r="25810" spans="1:45">
      <c r="A25810" t="s">
        <v>3297</v>
      </c>
      <c r="B25810">
        <v>2016</v>
      </c>
      <c r="C25810">
        <v>0</v>
      </c>
      <c r="D25810">
        <v>0</v>
      </c>
      <c r="E25810">
        <v>9392</v>
      </c>
      <c r="F25810">
        <v>-3034</v>
      </c>
      <c r="G25810">
        <v>116851</v>
      </c>
      <c r="H25810">
        <v>590476</v>
      </c>
      <c r="I25810">
        <v>227560</v>
      </c>
      <c r="J25810">
        <v>0</v>
      </c>
      <c r="K25810">
        <v>599036</v>
      </c>
      <c r="L25810">
        <v>17354</v>
      </c>
      <c r="M25810">
        <v>0</v>
      </c>
      <c r="N25810">
        <v>-8560</v>
      </c>
      <c r="O25810">
        <v>30.328678069999999</v>
      </c>
      <c r="P25810">
        <v>30.88</v>
      </c>
      <c r="Q25810">
        <v>18003.577000000001</v>
      </c>
      <c r="R25810">
        <v>28526</v>
      </c>
      <c r="S25810">
        <v>103763</v>
      </c>
      <c r="T25810">
        <v>14026</v>
      </c>
      <c r="U25810">
        <v>12</v>
      </c>
      <c r="X25810">
        <v>13088</v>
      </c>
      <c r="Y25810">
        <v>-0.168809764</v>
      </c>
      <c r="Z25810">
        <v>-0.47546107100000001</v>
      </c>
      <c r="AA25810">
        <v>1.5871678709999999</v>
      </c>
      <c r="AB25810">
        <v>203717</v>
      </c>
      <c r="AC25810">
        <v>13088</v>
      </c>
      <c r="AD25810">
        <v>-181.6470588</v>
      </c>
      <c r="AE25810">
        <v>-64.947483379999994</v>
      </c>
      <c r="AF25810">
        <v>555950.45779999997</v>
      </c>
      <c r="AG25810" t="s">
        <v>4774</v>
      </c>
      <c r="AH25810" t="s">
        <v>5260</v>
      </c>
      <c r="AI25810" t="s">
        <v>5277</v>
      </c>
      <c r="AJ25810">
        <v>499430</v>
      </c>
      <c r="AL25810">
        <v>484930</v>
      </c>
      <c r="AN25810">
        <v>14500</v>
      </c>
      <c r="AO25810">
        <v>14500</v>
      </c>
      <c r="AP25810">
        <v>379991</v>
      </c>
      <c r="AQ25810">
        <v>38155</v>
      </c>
      <c r="AR25810">
        <v>176274</v>
      </c>
      <c r="AS25810">
        <v>0</v>
      </c>
    </row>
    <row r="25811" spans="1:45">
      <c r="A25811" t="s">
        <v>3297</v>
      </c>
      <c r="B25811">
        <v>2017</v>
      </c>
      <c r="C25811">
        <v>0</v>
      </c>
      <c r="D25811">
        <v>0</v>
      </c>
      <c r="E25811">
        <v>38380</v>
      </c>
      <c r="F25811">
        <v>-32554</v>
      </c>
      <c r="G25811">
        <v>111215</v>
      </c>
      <c r="H25811">
        <v>558965</v>
      </c>
      <c r="I25811">
        <v>190389</v>
      </c>
      <c r="J25811">
        <v>0</v>
      </c>
      <c r="K25811">
        <v>136511</v>
      </c>
      <c r="L25811">
        <v>16873</v>
      </c>
      <c r="M25811">
        <v>0</v>
      </c>
      <c r="N25811">
        <v>422454</v>
      </c>
      <c r="O25811">
        <v>45.012015679999998</v>
      </c>
      <c r="P25811">
        <v>45.6</v>
      </c>
      <c r="Q25811">
        <v>18595.633999999998</v>
      </c>
      <c r="R25811">
        <v>18197</v>
      </c>
      <c r="S25811">
        <v>72978</v>
      </c>
      <c r="T25811">
        <v>8143</v>
      </c>
      <c r="U25811">
        <v>12</v>
      </c>
      <c r="X25811">
        <v>38237</v>
      </c>
      <c r="Y25811">
        <v>-1.7633301029999999</v>
      </c>
      <c r="Z25811">
        <v>-8.4577917589999991</v>
      </c>
      <c r="AA25811">
        <v>0.98566436999999996</v>
      </c>
      <c r="AB25811">
        <v>199879</v>
      </c>
      <c r="AC25811">
        <v>1062</v>
      </c>
      <c r="AD25811">
        <v>-26.3583815</v>
      </c>
      <c r="AE25811">
        <v>-5.3914782130000001</v>
      </c>
      <c r="AF25811">
        <v>847960.91040000005</v>
      </c>
      <c r="AG25811" t="s">
        <v>4774</v>
      </c>
      <c r="AH25811" t="s">
        <v>5260</v>
      </c>
      <c r="AI25811" t="s">
        <v>5277</v>
      </c>
      <c r="AJ25811">
        <v>499282</v>
      </c>
      <c r="AL25811">
        <v>489228</v>
      </c>
      <c r="AN25811">
        <v>10054</v>
      </c>
      <c r="AO25811">
        <v>10054</v>
      </c>
      <c r="AP25811">
        <v>336008</v>
      </c>
      <c r="AQ25811">
        <v>33789</v>
      </c>
      <c r="AR25811">
        <v>136129</v>
      </c>
      <c r="AS25811">
        <v>0</v>
      </c>
    </row>
    <row r="25812" spans="1:45">
      <c r="A25812" t="s">
        <v>3297</v>
      </c>
      <c r="B25812">
        <v>2018</v>
      </c>
      <c r="C25812">
        <v>0</v>
      </c>
      <c r="D25812">
        <v>0</v>
      </c>
      <c r="E25812">
        <v>-1045</v>
      </c>
      <c r="F25812">
        <v>27170</v>
      </c>
      <c r="G25812">
        <v>122940</v>
      </c>
      <c r="H25812">
        <v>671817</v>
      </c>
      <c r="I25812">
        <v>217768</v>
      </c>
      <c r="J25812">
        <v>0</v>
      </c>
      <c r="K25812">
        <v>184068</v>
      </c>
      <c r="L25812">
        <v>24657</v>
      </c>
      <c r="M25812">
        <v>0</v>
      </c>
      <c r="N25812">
        <v>487749</v>
      </c>
      <c r="O25812">
        <v>38.408501149999999</v>
      </c>
      <c r="P25812">
        <v>38.76</v>
      </c>
      <c r="Q25812">
        <v>22252.371999999999</v>
      </c>
      <c r="R25812">
        <v>51486</v>
      </c>
      <c r="S25812">
        <v>91447</v>
      </c>
      <c r="T25812">
        <v>9973</v>
      </c>
      <c r="U25812">
        <v>12</v>
      </c>
      <c r="X25812">
        <v>31493</v>
      </c>
      <c r="Y25812">
        <v>1.342941122</v>
      </c>
      <c r="Z25812">
        <v>-3.8866418380000001</v>
      </c>
      <c r="AA25812">
        <v>2.544816585</v>
      </c>
      <c r="AB25812">
        <v>169810</v>
      </c>
      <c r="AC25812">
        <v>7206</v>
      </c>
      <c r="AD25812">
        <v>33.413793099999999</v>
      </c>
      <c r="AE25812">
        <v>-9.9726194540000002</v>
      </c>
      <c r="AF25812">
        <v>862501.93870000006</v>
      </c>
      <c r="AG25812" t="s">
        <v>4774</v>
      </c>
      <c r="AH25812" t="s">
        <v>5260</v>
      </c>
      <c r="AI25812" t="s">
        <v>5277</v>
      </c>
      <c r="AJ25812">
        <v>580248</v>
      </c>
      <c r="AL25812">
        <v>538735</v>
      </c>
      <c r="AN25812">
        <v>41513</v>
      </c>
      <c r="AO25812">
        <v>41513</v>
      </c>
      <c r="AP25812">
        <v>323878</v>
      </c>
      <c r="AQ25812">
        <v>34805</v>
      </c>
      <c r="AR25812">
        <v>154068</v>
      </c>
      <c r="AS25812">
        <v>30000</v>
      </c>
    </row>
    <row r="25813" spans="1:45">
      <c r="A25813" t="s">
        <v>3297</v>
      </c>
      <c r="B25813">
        <v>2019</v>
      </c>
      <c r="C25813">
        <v>0</v>
      </c>
      <c r="D25813">
        <v>0</v>
      </c>
      <c r="E25813">
        <v>18403</v>
      </c>
      <c r="F25813">
        <v>29562</v>
      </c>
      <c r="G25813">
        <v>211405</v>
      </c>
      <c r="H25813">
        <v>952777</v>
      </c>
      <c r="I25813">
        <v>227516</v>
      </c>
      <c r="J25813">
        <v>0</v>
      </c>
      <c r="K25813">
        <v>378260</v>
      </c>
      <c r="L25813">
        <v>24767</v>
      </c>
      <c r="M25813">
        <v>182924</v>
      </c>
      <c r="N25813">
        <v>574517</v>
      </c>
      <c r="O25813">
        <v>44.938371359999998</v>
      </c>
      <c r="P25813">
        <v>45.13</v>
      </c>
      <c r="Q25813">
        <v>23086.414000000001</v>
      </c>
      <c r="R25813">
        <v>96686</v>
      </c>
      <c r="S25813">
        <v>202200</v>
      </c>
      <c r="T25813">
        <v>14496</v>
      </c>
      <c r="U25813">
        <v>12</v>
      </c>
      <c r="X25813">
        <v>9205</v>
      </c>
      <c r="Y25813">
        <v>1.2812376809999999</v>
      </c>
      <c r="Z25813">
        <v>1.359674136</v>
      </c>
      <c r="AA25813">
        <v>4.1904386159999998</v>
      </c>
      <c r="AB25813">
        <v>86706</v>
      </c>
      <c r="AC25813">
        <v>8811</v>
      </c>
      <c r="AD25813">
        <v>37.297520660000004</v>
      </c>
      <c r="AE25813">
        <v>33.191776480000001</v>
      </c>
      <c r="AF25813">
        <v>1041889.8639999999</v>
      </c>
      <c r="AG25813" t="s">
        <v>4774</v>
      </c>
      <c r="AH25813" t="s">
        <v>5260</v>
      </c>
      <c r="AI25813" t="s">
        <v>5277</v>
      </c>
      <c r="AJ25813">
        <v>717639</v>
      </c>
      <c r="AL25813">
        <v>635449</v>
      </c>
      <c r="AN25813">
        <v>82190</v>
      </c>
      <c r="AO25813">
        <v>82190</v>
      </c>
      <c r="AP25813">
        <v>443466</v>
      </c>
      <c r="AQ25813">
        <v>37123</v>
      </c>
      <c r="AR25813">
        <v>356760</v>
      </c>
      <c r="AS25813">
        <v>21500</v>
      </c>
    </row>
    <row r="25814" spans="1:45">
      <c r="A25814" t="s">
        <v>3297</v>
      </c>
      <c r="B25814">
        <v>2020</v>
      </c>
      <c r="C25814">
        <v>0</v>
      </c>
      <c r="D25814">
        <v>0</v>
      </c>
      <c r="E25814">
        <v>35535</v>
      </c>
      <c r="F25814">
        <v>117549</v>
      </c>
      <c r="G25814">
        <v>469586</v>
      </c>
      <c r="H25814">
        <v>1171607</v>
      </c>
      <c r="I25814">
        <v>233166</v>
      </c>
      <c r="J25814">
        <v>0</v>
      </c>
      <c r="K25814">
        <v>483761</v>
      </c>
      <c r="L25814">
        <v>25944</v>
      </c>
      <c r="M25814">
        <v>172291</v>
      </c>
      <c r="N25814">
        <v>687846</v>
      </c>
      <c r="O25814">
        <v>75.197880589999997</v>
      </c>
      <c r="P25814">
        <v>75.25</v>
      </c>
      <c r="Q25814">
        <v>23798.499</v>
      </c>
      <c r="R25814">
        <v>263016</v>
      </c>
      <c r="S25814">
        <v>323834</v>
      </c>
      <c r="T25814">
        <v>15055</v>
      </c>
      <c r="U25814">
        <v>12</v>
      </c>
      <c r="X25814">
        <v>145752</v>
      </c>
      <c r="Y25814">
        <v>4.9692924420000004</v>
      </c>
      <c r="Z25814">
        <v>6.4818793819999998</v>
      </c>
      <c r="AA25814">
        <v>11.1187966</v>
      </c>
      <c r="AB25814">
        <v>48918</v>
      </c>
      <c r="AC25814">
        <v>8854</v>
      </c>
      <c r="AD25814">
        <v>17.102272729999999</v>
      </c>
      <c r="AE25814">
        <v>11.6092873</v>
      </c>
      <c r="AF25814">
        <v>1790837.05</v>
      </c>
      <c r="AG25814" t="s">
        <v>4774</v>
      </c>
      <c r="AH25814" t="s">
        <v>5260</v>
      </c>
      <c r="AI25814" t="s">
        <v>5277</v>
      </c>
      <c r="AJ25814">
        <v>1052300</v>
      </c>
      <c r="AL25814">
        <v>804339</v>
      </c>
      <c r="AN25814">
        <v>247961</v>
      </c>
      <c r="AO25814">
        <v>247961</v>
      </c>
      <c r="AP25814">
        <v>532679</v>
      </c>
      <c r="AQ25814">
        <v>38777</v>
      </c>
      <c r="AR25814">
        <v>483761</v>
      </c>
      <c r="AS25814">
        <v>0</v>
      </c>
    </row>
    <row r="25815" spans="1:45">
      <c r="A25815" t="s">
        <v>3298</v>
      </c>
      <c r="B25815">
        <v>2017</v>
      </c>
      <c r="C25815">
        <v>122000</v>
      </c>
      <c r="D25815">
        <v>-4000</v>
      </c>
      <c r="E25815">
        <v>-2346000</v>
      </c>
      <c r="F25815">
        <v>2625000</v>
      </c>
      <c r="G25815">
        <v>653000</v>
      </c>
      <c r="H25815">
        <v>9714000</v>
      </c>
      <c r="K25815">
        <v>3752000</v>
      </c>
      <c r="N25815">
        <v>5962000</v>
      </c>
      <c r="O25815">
        <v>23.688357450000002</v>
      </c>
      <c r="P25815">
        <v>28.75</v>
      </c>
      <c r="Q25815">
        <v>214851.098</v>
      </c>
      <c r="R25815">
        <v>659000</v>
      </c>
      <c r="T25815">
        <v>293000</v>
      </c>
      <c r="U25815">
        <v>12</v>
      </c>
      <c r="V25815">
        <v>0</v>
      </c>
      <c r="W25815">
        <v>288000</v>
      </c>
      <c r="X25815">
        <v>186000</v>
      </c>
      <c r="Y25815">
        <v>12.21970906</v>
      </c>
      <c r="Z25815">
        <v>27.97751585</v>
      </c>
      <c r="AA25815">
        <v>3.0677288640000002</v>
      </c>
      <c r="AD25815">
        <v>2.3546273549999999</v>
      </c>
      <c r="AE25815">
        <v>1.0276108909999999</v>
      </c>
      <c r="AF25815">
        <v>6176969.068</v>
      </c>
      <c r="AG25815" t="s">
        <v>4774</v>
      </c>
      <c r="AH25815" t="s">
        <v>5273</v>
      </c>
      <c r="AI25815" t="s">
        <v>5277</v>
      </c>
      <c r="AJ25815">
        <v>2791000</v>
      </c>
      <c r="AL25815">
        <v>2420000</v>
      </c>
      <c r="AM25815">
        <v>0</v>
      </c>
      <c r="AN25815">
        <v>371000</v>
      </c>
      <c r="AO25815">
        <v>371000</v>
      </c>
      <c r="AP25815">
        <v>364000</v>
      </c>
      <c r="AQ25815">
        <v>0</v>
      </c>
      <c r="AR25815">
        <v>791000</v>
      </c>
      <c r="AS25815">
        <v>2961000</v>
      </c>
    </row>
    <row r="25816" spans="1:45">
      <c r="A25816" t="s">
        <v>3298</v>
      </c>
      <c r="B25816">
        <v>2018</v>
      </c>
      <c r="C25816">
        <v>121000</v>
      </c>
      <c r="D25816">
        <v>99000</v>
      </c>
      <c r="E25816">
        <v>23000</v>
      </c>
      <c r="F25816">
        <v>472000</v>
      </c>
      <c r="G25816">
        <v>444000</v>
      </c>
      <c r="H25816">
        <v>9363000</v>
      </c>
      <c r="K25816">
        <v>3777000</v>
      </c>
      <c r="N25816">
        <v>5586000</v>
      </c>
      <c r="O25816">
        <v>22.970049190000001</v>
      </c>
      <c r="P25816">
        <v>25.98</v>
      </c>
      <c r="Q25816">
        <v>201213.20800000001</v>
      </c>
      <c r="R25816">
        <v>781000</v>
      </c>
      <c r="T25816">
        <v>281000</v>
      </c>
      <c r="U25816">
        <v>12</v>
      </c>
      <c r="V25816">
        <v>0</v>
      </c>
      <c r="W25816">
        <v>277000</v>
      </c>
      <c r="X25816">
        <v>-331000</v>
      </c>
      <c r="Y25816">
        <v>2.296122977</v>
      </c>
      <c r="Z25816">
        <v>27.990210269999999</v>
      </c>
      <c r="AA25816">
        <v>3.7993051809999998</v>
      </c>
      <c r="AD25816">
        <v>11.246753249999999</v>
      </c>
      <c r="AE25816">
        <v>0.92818166599999996</v>
      </c>
      <c r="AF25816">
        <v>5227519.1440000003</v>
      </c>
      <c r="AG25816" t="s">
        <v>4774</v>
      </c>
      <c r="AH25816" t="s">
        <v>5273</v>
      </c>
      <c r="AI25816" t="s">
        <v>5277</v>
      </c>
      <c r="AJ25816">
        <v>2737000</v>
      </c>
      <c r="AL25816">
        <v>2233000</v>
      </c>
      <c r="AM25816">
        <v>0</v>
      </c>
      <c r="AN25816">
        <v>504000</v>
      </c>
      <c r="AO25816">
        <v>504000</v>
      </c>
      <c r="AP25816">
        <v>410000</v>
      </c>
      <c r="AQ25816">
        <v>0</v>
      </c>
      <c r="AR25816">
        <v>829000</v>
      </c>
      <c r="AS25816">
        <v>2948000</v>
      </c>
    </row>
    <row r="25817" spans="1:45">
      <c r="A25817" t="s">
        <v>3298</v>
      </c>
      <c r="B25817">
        <v>2019</v>
      </c>
      <c r="C25817">
        <v>134000</v>
      </c>
      <c r="D25817">
        <v>45000</v>
      </c>
      <c r="E25817">
        <v>35000</v>
      </c>
      <c r="F25817">
        <v>306000</v>
      </c>
      <c r="G25817">
        <v>499000</v>
      </c>
      <c r="H25817">
        <v>11290000</v>
      </c>
      <c r="K25817">
        <v>4839000</v>
      </c>
      <c r="N25817">
        <v>6451000</v>
      </c>
      <c r="O25817">
        <v>24.545597269999998</v>
      </c>
      <c r="P25817">
        <v>25.87</v>
      </c>
      <c r="Q25817">
        <v>239387.334</v>
      </c>
      <c r="R25817">
        <v>690000</v>
      </c>
      <c r="T25817">
        <v>269000</v>
      </c>
      <c r="U25817">
        <v>12</v>
      </c>
      <c r="V25817">
        <v>0</v>
      </c>
      <c r="W25817">
        <v>264000</v>
      </c>
      <c r="X25817">
        <v>-240000</v>
      </c>
      <c r="Y25817">
        <v>1.4723156959999999</v>
      </c>
      <c r="Z25817">
        <v>27.13593861</v>
      </c>
      <c r="AA25817">
        <v>3.3199275500000001</v>
      </c>
      <c r="AD25817">
        <v>17.965277780000001</v>
      </c>
      <c r="AE25817">
        <v>0.95334826500000003</v>
      </c>
      <c r="AF25817">
        <v>6192950.3310000002</v>
      </c>
      <c r="AG25817" t="s">
        <v>4774</v>
      </c>
      <c r="AH25817" t="s">
        <v>5273</v>
      </c>
      <c r="AI25817" t="s">
        <v>5277</v>
      </c>
      <c r="AJ25817">
        <v>2844000</v>
      </c>
      <c r="AL25817">
        <v>2418000</v>
      </c>
      <c r="AM25817">
        <v>0</v>
      </c>
      <c r="AN25817">
        <v>426000</v>
      </c>
      <c r="AO25817">
        <v>426000</v>
      </c>
      <c r="AP25817">
        <v>346000</v>
      </c>
      <c r="AQ25817">
        <v>0</v>
      </c>
      <c r="AR25817">
        <v>968000</v>
      </c>
      <c r="AS25817">
        <v>3871000</v>
      </c>
    </row>
    <row r="25818" spans="1:45">
      <c r="A25818" t="s">
        <v>3298</v>
      </c>
      <c r="B25818">
        <v>2020</v>
      </c>
      <c r="C25818">
        <v>211000</v>
      </c>
      <c r="D25818">
        <v>-15000</v>
      </c>
      <c r="E25818">
        <v>-6000</v>
      </c>
      <c r="F25818">
        <v>-1440000</v>
      </c>
      <c r="G25818">
        <v>-438000</v>
      </c>
      <c r="H25818">
        <v>10587000</v>
      </c>
      <c r="K25818">
        <v>5744000</v>
      </c>
      <c r="N25818">
        <v>4843000</v>
      </c>
      <c r="O25818">
        <v>17.149999999999999</v>
      </c>
      <c r="P25818">
        <v>17.149999999999999</v>
      </c>
      <c r="Q25818">
        <v>235612.78700000001</v>
      </c>
      <c r="R25818">
        <v>-904000</v>
      </c>
      <c r="T25818">
        <v>307000</v>
      </c>
      <c r="U25818">
        <v>12</v>
      </c>
      <c r="V25818">
        <v>0</v>
      </c>
      <c r="W25818">
        <v>298000</v>
      </c>
      <c r="X25818">
        <v>-122000</v>
      </c>
      <c r="Y25818">
        <v>-6.0736995069999997</v>
      </c>
      <c r="Z25818">
        <v>20.767124150000001</v>
      </c>
      <c r="AA25818">
        <v>-3.8129335790000001</v>
      </c>
      <c r="AD25818">
        <v>-2.806873977</v>
      </c>
      <c r="AE25818">
        <v>0.82582450399999996</v>
      </c>
      <c r="AF25818">
        <v>4040759.2969999998</v>
      </c>
      <c r="AG25818" t="s">
        <v>4774</v>
      </c>
      <c r="AH25818" t="s">
        <v>5273</v>
      </c>
      <c r="AI25818" t="s">
        <v>5277</v>
      </c>
      <c r="AJ25818">
        <v>852000</v>
      </c>
      <c r="AL25818">
        <v>2054000</v>
      </c>
      <c r="AM25818">
        <v>0</v>
      </c>
      <c r="AN25818">
        <v>-1202000</v>
      </c>
      <c r="AO25818">
        <v>-1202000</v>
      </c>
      <c r="AP25818">
        <v>951000</v>
      </c>
      <c r="AQ25818">
        <v>0</v>
      </c>
      <c r="AR25818">
        <v>623000</v>
      </c>
      <c r="AS25818">
        <v>5121000</v>
      </c>
    </row>
    <row r="25819" spans="1:45">
      <c r="A25819" t="s">
        <v>3299</v>
      </c>
      <c r="B25819">
        <v>2011</v>
      </c>
      <c r="E25819">
        <v>5524</v>
      </c>
      <c r="F25819">
        <v>7272</v>
      </c>
      <c r="G25819">
        <v>17484</v>
      </c>
      <c r="H25819">
        <v>790738</v>
      </c>
      <c r="K25819">
        <v>713465</v>
      </c>
      <c r="N25819">
        <v>77273</v>
      </c>
      <c r="O25819">
        <v>3.7529292490000001</v>
      </c>
      <c r="P25819">
        <v>5.46</v>
      </c>
      <c r="Q25819">
        <v>4886.1779999999999</v>
      </c>
      <c r="U25819">
        <v>12</v>
      </c>
      <c r="Y25819">
        <v>1.229983303</v>
      </c>
      <c r="Z25819">
        <v>10.37773041</v>
      </c>
      <c r="AD25819">
        <v>4.3333333329999997</v>
      </c>
      <c r="AE25819">
        <v>0.43481537100000001</v>
      </c>
      <c r="AF25819">
        <v>26678.531879999999</v>
      </c>
      <c r="AG25819" t="s">
        <v>4774</v>
      </c>
      <c r="AH25819" t="s">
        <v>5260</v>
      </c>
      <c r="AI25819" t="s">
        <v>5277</v>
      </c>
      <c r="AJ25819">
        <v>41309</v>
      </c>
      <c r="AK25819">
        <v>9231</v>
      </c>
      <c r="AN25819">
        <v>32078</v>
      </c>
      <c r="AO25819">
        <v>32078</v>
      </c>
      <c r="AP25819">
        <v>110228</v>
      </c>
      <c r="AR25819">
        <v>634855</v>
      </c>
      <c r="AS25819">
        <v>74628</v>
      </c>
    </row>
    <row r="25820" spans="1:45">
      <c r="A25820" t="s">
        <v>3299</v>
      </c>
      <c r="B25820">
        <v>2012</v>
      </c>
      <c r="E25820">
        <v>4242</v>
      </c>
      <c r="F25820">
        <v>7313</v>
      </c>
      <c r="G25820">
        <v>17284</v>
      </c>
      <c r="H25820">
        <v>770477</v>
      </c>
      <c r="K25820">
        <v>686934</v>
      </c>
      <c r="N25820">
        <v>83543</v>
      </c>
      <c r="O25820">
        <v>3.4160591710000001</v>
      </c>
      <c r="P25820">
        <v>4.9699</v>
      </c>
      <c r="Q25820">
        <v>5383.893</v>
      </c>
      <c r="U25820">
        <v>12</v>
      </c>
      <c r="Y25820">
        <v>1.1908497339999999</v>
      </c>
      <c r="Z25820">
        <v>10.37253677</v>
      </c>
      <c r="AD25820">
        <v>4.2477777779999997</v>
      </c>
      <c r="AE25820">
        <v>0.39598368900000003</v>
      </c>
      <c r="AF25820">
        <v>26757.409820000001</v>
      </c>
      <c r="AG25820" t="s">
        <v>4774</v>
      </c>
      <c r="AH25820" t="s">
        <v>5260</v>
      </c>
      <c r="AI25820" t="s">
        <v>5277</v>
      </c>
      <c r="AJ25820">
        <v>37746</v>
      </c>
      <c r="AK25820">
        <v>7424</v>
      </c>
      <c r="AN25820">
        <v>30322</v>
      </c>
      <c r="AO25820">
        <v>30322</v>
      </c>
      <c r="AP25820">
        <v>76866</v>
      </c>
      <c r="AR25820">
        <v>637207</v>
      </c>
      <c r="AS25820">
        <v>44388</v>
      </c>
    </row>
    <row r="25821" spans="1:45">
      <c r="A25821" t="s">
        <v>3299</v>
      </c>
      <c r="B25821">
        <v>2013</v>
      </c>
      <c r="E25821">
        <v>5024</v>
      </c>
      <c r="F25821">
        <v>7571</v>
      </c>
      <c r="G25821">
        <v>5642</v>
      </c>
      <c r="H25821">
        <v>794943</v>
      </c>
      <c r="K25821">
        <v>702378</v>
      </c>
      <c r="N25821">
        <v>92565</v>
      </c>
      <c r="O25821">
        <v>6.1242856420000003</v>
      </c>
      <c r="P25821">
        <v>8.91</v>
      </c>
      <c r="Q25821">
        <v>5982.81</v>
      </c>
      <c r="U25821">
        <v>12</v>
      </c>
      <c r="Y25821">
        <v>1.1130227779999999</v>
      </c>
      <c r="Z25821">
        <v>10.182893</v>
      </c>
      <c r="AD25821">
        <v>6.2746478870000004</v>
      </c>
      <c r="AE25821">
        <v>0.72313795000000003</v>
      </c>
      <c r="AF25821">
        <v>53306.837099999997</v>
      </c>
      <c r="AG25821" t="s">
        <v>4774</v>
      </c>
      <c r="AH25821" t="s">
        <v>5260</v>
      </c>
      <c r="AI25821" t="s">
        <v>5277</v>
      </c>
      <c r="AJ25821">
        <v>36784</v>
      </c>
      <c r="AK25821">
        <v>5795</v>
      </c>
      <c r="AN25821">
        <v>30989</v>
      </c>
      <c r="AO25821">
        <v>30989</v>
      </c>
      <c r="AP25821">
        <v>45661</v>
      </c>
      <c r="AR25821">
        <v>626768</v>
      </c>
      <c r="AS25821">
        <v>69106</v>
      </c>
    </row>
    <row r="25822" spans="1:45">
      <c r="A25822" t="s">
        <v>3299</v>
      </c>
      <c r="B25822">
        <v>2014</v>
      </c>
      <c r="E25822">
        <v>5711</v>
      </c>
      <c r="F25822">
        <v>10473</v>
      </c>
      <c r="G25822">
        <v>26530</v>
      </c>
      <c r="H25822">
        <v>821706</v>
      </c>
      <c r="K25822">
        <v>718656</v>
      </c>
      <c r="N25822">
        <v>103050</v>
      </c>
      <c r="O25822">
        <v>8.0091822149999992</v>
      </c>
      <c r="P25822">
        <v>11.55</v>
      </c>
      <c r="Q25822">
        <v>5991.8590000000004</v>
      </c>
      <c r="U25822">
        <v>12</v>
      </c>
      <c r="Y25822">
        <v>1.4324143330000001</v>
      </c>
      <c r="Z25822">
        <v>11.43493679</v>
      </c>
      <c r="AD25822">
        <v>8.75</v>
      </c>
      <c r="AE25822">
        <v>0.83476233600000005</v>
      </c>
      <c r="AF25822">
        <v>69205.971449999997</v>
      </c>
      <c r="AG25822" t="s">
        <v>4774</v>
      </c>
      <c r="AH25822" t="s">
        <v>5260</v>
      </c>
      <c r="AI25822" t="s">
        <v>5277</v>
      </c>
      <c r="AJ25822">
        <v>38132</v>
      </c>
      <c r="AK25822">
        <v>5579</v>
      </c>
      <c r="AN25822">
        <v>32553</v>
      </c>
      <c r="AO25822">
        <v>32553</v>
      </c>
      <c r="AP25822">
        <v>36238</v>
      </c>
      <c r="AR25822">
        <v>647933</v>
      </c>
      <c r="AS25822">
        <v>63200</v>
      </c>
    </row>
    <row r="25823" spans="1:45">
      <c r="A25823" t="s">
        <v>3299</v>
      </c>
      <c r="B25823">
        <v>2015</v>
      </c>
      <c r="E25823">
        <v>6843</v>
      </c>
      <c r="F25823">
        <v>10697</v>
      </c>
      <c r="G25823">
        <v>5054</v>
      </c>
      <c r="H25823">
        <v>885124</v>
      </c>
      <c r="K25823">
        <v>772917</v>
      </c>
      <c r="N25823">
        <v>112207</v>
      </c>
      <c r="O25823">
        <v>8.822933505</v>
      </c>
      <c r="P25823">
        <v>12.48</v>
      </c>
      <c r="Q25823">
        <v>6165.5290000000005</v>
      </c>
      <c r="U25823">
        <v>12</v>
      </c>
      <c r="Y25823">
        <v>1.44497666</v>
      </c>
      <c r="Z25823">
        <v>12.337321859999999</v>
      </c>
      <c r="AD25823">
        <v>9.3134328360000005</v>
      </c>
      <c r="AE25823">
        <v>0.83600393200000001</v>
      </c>
      <c r="AF25823">
        <v>76945.801919999998</v>
      </c>
      <c r="AG25823" t="s">
        <v>4774</v>
      </c>
      <c r="AH25823" t="s">
        <v>5260</v>
      </c>
      <c r="AI25823" t="s">
        <v>5277</v>
      </c>
      <c r="AJ25823">
        <v>39410</v>
      </c>
      <c r="AK25823">
        <v>5812</v>
      </c>
      <c r="AN25823">
        <v>33598</v>
      </c>
      <c r="AO25823">
        <v>33598</v>
      </c>
      <c r="AP25823">
        <v>27429</v>
      </c>
      <c r="AR25823">
        <v>665210</v>
      </c>
      <c r="AS25823">
        <v>98547</v>
      </c>
    </row>
    <row r="25824" spans="1:45">
      <c r="A25824" t="s">
        <v>3299</v>
      </c>
      <c r="B25824">
        <v>2016</v>
      </c>
      <c r="E25824">
        <v>8695</v>
      </c>
      <c r="F25824">
        <v>18510</v>
      </c>
      <c r="G25824">
        <v>12722</v>
      </c>
      <c r="H25824">
        <v>1016185</v>
      </c>
      <c r="K25824">
        <v>889095</v>
      </c>
      <c r="N25824">
        <v>127090</v>
      </c>
      <c r="O25824">
        <v>14.57714554</v>
      </c>
      <c r="P25824">
        <v>20.149999999999999</v>
      </c>
      <c r="Q25824">
        <v>6843.0640000000003</v>
      </c>
      <c r="U25824">
        <v>12</v>
      </c>
      <c r="Y25824">
        <v>2.3733244039999999</v>
      </c>
      <c r="Z25824">
        <v>12.938720999999999</v>
      </c>
      <c r="AD25824">
        <v>9.7815533979999998</v>
      </c>
      <c r="AE25824">
        <v>1.287058633</v>
      </c>
      <c r="AF25824">
        <v>137887.7396</v>
      </c>
      <c r="AG25824" t="s">
        <v>4774</v>
      </c>
      <c r="AH25824" t="s">
        <v>5260</v>
      </c>
      <c r="AI25824" t="s">
        <v>5277</v>
      </c>
      <c r="AJ25824">
        <v>42202</v>
      </c>
      <c r="AK25824">
        <v>6764</v>
      </c>
      <c r="AN25824">
        <v>35438</v>
      </c>
      <c r="AO25824">
        <v>35438</v>
      </c>
      <c r="AP25824">
        <v>70720</v>
      </c>
      <c r="AR25824">
        <v>788694</v>
      </c>
      <c r="AS25824">
        <v>93708</v>
      </c>
    </row>
    <row r="25825" spans="1:45">
      <c r="A25825" t="s">
        <v>3299</v>
      </c>
      <c r="B25825">
        <v>2017</v>
      </c>
      <c r="E25825">
        <v>12389</v>
      </c>
      <c r="F25825">
        <v>11870</v>
      </c>
      <c r="G25825">
        <v>18924</v>
      </c>
      <c r="H25825">
        <v>1137452</v>
      </c>
      <c r="K25825">
        <v>1002672</v>
      </c>
      <c r="N25825">
        <v>134780</v>
      </c>
      <c r="O25825">
        <v>16.689498610000001</v>
      </c>
      <c r="P25825">
        <v>20.55</v>
      </c>
      <c r="Q25825">
        <v>7672.0129999999999</v>
      </c>
      <c r="U25825">
        <v>12</v>
      </c>
      <c r="Y25825">
        <v>1.453589113</v>
      </c>
      <c r="Z25825">
        <v>14.078206310000001</v>
      </c>
      <c r="AD25825">
        <v>16.572580649999999</v>
      </c>
      <c r="AE25825">
        <v>1.3270027280000001</v>
      </c>
      <c r="AF25825">
        <v>157659.86720000001</v>
      </c>
      <c r="AG25825" t="s">
        <v>4774</v>
      </c>
      <c r="AH25825" t="s">
        <v>5260</v>
      </c>
      <c r="AI25825" t="s">
        <v>5277</v>
      </c>
      <c r="AJ25825">
        <v>48655</v>
      </c>
      <c r="AK25825">
        <v>8280</v>
      </c>
      <c r="AN25825">
        <v>40375</v>
      </c>
      <c r="AO25825">
        <v>40375</v>
      </c>
      <c r="AP25825">
        <v>42113</v>
      </c>
      <c r="AR25825">
        <v>866383</v>
      </c>
      <c r="AS25825">
        <v>128772</v>
      </c>
    </row>
    <row r="25826" spans="1:45">
      <c r="A25826" t="s">
        <v>3299</v>
      </c>
      <c r="B25826">
        <v>2018</v>
      </c>
      <c r="E25826">
        <v>8377</v>
      </c>
      <c r="F25826">
        <v>24824</v>
      </c>
      <c r="G25826">
        <v>28901</v>
      </c>
      <c r="H25826">
        <v>1467398</v>
      </c>
      <c r="K25826">
        <v>1312402</v>
      </c>
      <c r="N25826">
        <v>154996</v>
      </c>
      <c r="O25826">
        <v>17.240099529999998</v>
      </c>
      <c r="P25826">
        <v>18.715</v>
      </c>
      <c r="Q25826">
        <v>10396.958000000001</v>
      </c>
      <c r="U25826">
        <v>12</v>
      </c>
      <c r="Y25826">
        <v>2.7351750099999999</v>
      </c>
      <c r="Z25826">
        <v>14.651689470000001</v>
      </c>
      <c r="AD25826">
        <v>8.2083333330000006</v>
      </c>
      <c r="AE25826">
        <v>1.2773270990000001</v>
      </c>
      <c r="AF25826">
        <v>194579.06899999999</v>
      </c>
      <c r="AG25826" t="s">
        <v>4774</v>
      </c>
      <c r="AH25826" t="s">
        <v>5260</v>
      </c>
      <c r="AI25826" t="s">
        <v>5277</v>
      </c>
      <c r="AJ25826">
        <v>61864</v>
      </c>
      <c r="AK25826">
        <v>13771</v>
      </c>
      <c r="AN25826">
        <v>48093</v>
      </c>
      <c r="AO25826">
        <v>48093</v>
      </c>
      <c r="AP25826">
        <v>154471</v>
      </c>
      <c r="AR25826">
        <v>1183873</v>
      </c>
      <c r="AS25826">
        <v>119443</v>
      </c>
    </row>
    <row r="25827" spans="1:45">
      <c r="A25827" t="s">
        <v>3299</v>
      </c>
      <c r="B25827">
        <v>2019</v>
      </c>
      <c r="E25827">
        <v>9785</v>
      </c>
      <c r="F25827">
        <v>29841</v>
      </c>
      <c r="G25827">
        <v>34433</v>
      </c>
      <c r="H25827">
        <v>1681160</v>
      </c>
      <c r="K25827">
        <v>1501736</v>
      </c>
      <c r="N25827">
        <v>179424</v>
      </c>
      <c r="O25827">
        <v>24.049178950000002</v>
      </c>
      <c r="P25827">
        <v>25.39</v>
      </c>
      <c r="Q25827">
        <v>10770.96</v>
      </c>
      <c r="U25827">
        <v>12</v>
      </c>
      <c r="Y25827">
        <v>2.789026921</v>
      </c>
      <c r="Z25827">
        <v>16.442824040000001</v>
      </c>
      <c r="AD25827">
        <v>10.237903230000001</v>
      </c>
      <c r="AE25827">
        <v>1.5441386429999999</v>
      </c>
      <c r="AF25827">
        <v>273474.67440000002</v>
      </c>
      <c r="AG25827" t="s">
        <v>4774</v>
      </c>
      <c r="AH25827" t="s">
        <v>5260</v>
      </c>
      <c r="AI25827" t="s">
        <v>5277</v>
      </c>
      <c r="AJ25827">
        <v>79540</v>
      </c>
      <c r="AK25827">
        <v>22655</v>
      </c>
      <c r="AN25827">
        <v>56885</v>
      </c>
      <c r="AO25827">
        <v>56885</v>
      </c>
      <c r="AP25827">
        <v>191607</v>
      </c>
      <c r="AR25827">
        <v>1339219</v>
      </c>
      <c r="AS25827">
        <v>150313</v>
      </c>
    </row>
    <row r="25828" spans="1:45">
      <c r="A25828" t="s">
        <v>3300</v>
      </c>
      <c r="B25828">
        <v>2011</v>
      </c>
      <c r="C25828">
        <v>22338</v>
      </c>
      <c r="D25828">
        <v>-435</v>
      </c>
      <c r="E25828">
        <v>-14767</v>
      </c>
      <c r="F25828">
        <v>-50451</v>
      </c>
      <c r="G25828">
        <v>225885</v>
      </c>
      <c r="H25828">
        <v>1216246</v>
      </c>
      <c r="I25828">
        <v>183923</v>
      </c>
      <c r="J25828">
        <v>29947</v>
      </c>
      <c r="K25828">
        <v>672196</v>
      </c>
      <c r="L25828">
        <v>76706</v>
      </c>
      <c r="M25828">
        <v>145723</v>
      </c>
      <c r="N25828">
        <v>544050</v>
      </c>
      <c r="O25828">
        <v>107.55</v>
      </c>
      <c r="P25828">
        <v>7.17</v>
      </c>
      <c r="R25828">
        <v>69497</v>
      </c>
      <c r="S25828">
        <v>41021</v>
      </c>
      <c r="T25828">
        <v>112136</v>
      </c>
      <c r="U25828">
        <v>12</v>
      </c>
      <c r="X25828">
        <v>184864</v>
      </c>
      <c r="Y25828">
        <v>-6.4570980349999996</v>
      </c>
      <c r="AA25828">
        <v>8.8947482139999998</v>
      </c>
      <c r="AB25828">
        <v>81803</v>
      </c>
      <c r="AC25828">
        <v>184864</v>
      </c>
      <c r="AD25828">
        <v>-16.67441861</v>
      </c>
      <c r="AG25828" t="s">
        <v>4774</v>
      </c>
      <c r="AH25828" t="s">
        <v>5269</v>
      </c>
      <c r="AI25828" t="s">
        <v>5278</v>
      </c>
      <c r="AJ25828">
        <v>686646</v>
      </c>
      <c r="AK25828">
        <v>530280</v>
      </c>
      <c r="AL25828">
        <v>31314</v>
      </c>
      <c r="AM25828">
        <v>167691</v>
      </c>
      <c r="AN25828">
        <v>156366</v>
      </c>
      <c r="AO25828">
        <v>-42639</v>
      </c>
      <c r="AP25828">
        <v>367613</v>
      </c>
      <c r="AQ25828">
        <v>730204</v>
      </c>
      <c r="AR25828">
        <v>285810</v>
      </c>
      <c r="AS25828">
        <v>337000</v>
      </c>
    </row>
    <row r="25829" spans="1:45">
      <c r="A25829" t="s">
        <v>3300</v>
      </c>
      <c r="B25829">
        <v>2012</v>
      </c>
      <c r="C25829">
        <v>33389</v>
      </c>
      <c r="D25829">
        <v>-2457</v>
      </c>
      <c r="E25829">
        <v>33879</v>
      </c>
      <c r="F25829">
        <v>37313</v>
      </c>
      <c r="G25829">
        <v>189699</v>
      </c>
      <c r="H25829">
        <v>1255733</v>
      </c>
      <c r="I25829">
        <v>168562</v>
      </c>
      <c r="J25829">
        <v>28860</v>
      </c>
      <c r="K25829">
        <v>665100</v>
      </c>
      <c r="L25829">
        <v>62090</v>
      </c>
      <c r="M25829">
        <v>10000</v>
      </c>
      <c r="N25829">
        <v>590633</v>
      </c>
      <c r="O25829">
        <v>69</v>
      </c>
      <c r="P25829">
        <v>4.5999999999999996</v>
      </c>
      <c r="Q25829">
        <v>118272.379</v>
      </c>
      <c r="R25829">
        <v>219840</v>
      </c>
      <c r="S25829">
        <v>2093</v>
      </c>
      <c r="T25829">
        <v>113017</v>
      </c>
      <c r="U25829">
        <v>12</v>
      </c>
      <c r="X25829">
        <v>187606</v>
      </c>
      <c r="Y25829">
        <v>4.7515856149999998</v>
      </c>
      <c r="Z25829">
        <v>75.005340000000004</v>
      </c>
      <c r="AA25829">
        <v>27.995298729999998</v>
      </c>
      <c r="AB25829">
        <v>201168</v>
      </c>
      <c r="AC25829">
        <v>187606</v>
      </c>
      <c r="AD25829">
        <v>14.838709679999999</v>
      </c>
      <c r="AE25829">
        <v>0.91993450099999996</v>
      </c>
      <c r="AF25829">
        <v>544052.94339999999</v>
      </c>
      <c r="AG25829" t="s">
        <v>4774</v>
      </c>
      <c r="AH25829" t="s">
        <v>5269</v>
      </c>
      <c r="AI25829" t="s">
        <v>5278</v>
      </c>
      <c r="AJ25829">
        <v>677982</v>
      </c>
      <c r="AK25829">
        <v>527081</v>
      </c>
      <c r="AL25829">
        <v>46052</v>
      </c>
      <c r="AM25829">
        <v>-1974</v>
      </c>
      <c r="AN25829">
        <v>150901</v>
      </c>
      <c r="AO25829">
        <v>106823</v>
      </c>
      <c r="AP25829">
        <v>353034</v>
      </c>
      <c r="AQ25829">
        <v>795138</v>
      </c>
      <c r="AR25829">
        <v>151866</v>
      </c>
      <c r="AS25829">
        <v>469205</v>
      </c>
    </row>
    <row r="25830" spans="1:45">
      <c r="A25830" t="s">
        <v>3300</v>
      </c>
      <c r="B25830">
        <v>2013</v>
      </c>
      <c r="C25830">
        <v>45370</v>
      </c>
      <c r="D25830">
        <v>-3715</v>
      </c>
      <c r="E25830">
        <v>25608</v>
      </c>
      <c r="F25830">
        <v>27015</v>
      </c>
      <c r="G25830">
        <v>161497</v>
      </c>
      <c r="H25830">
        <v>1534756</v>
      </c>
      <c r="I25830">
        <v>257889</v>
      </c>
      <c r="J25830">
        <v>41781</v>
      </c>
      <c r="K25830">
        <v>901614</v>
      </c>
      <c r="L25830">
        <v>90033</v>
      </c>
      <c r="M25830">
        <v>25000</v>
      </c>
      <c r="N25830">
        <v>633142</v>
      </c>
      <c r="O25830">
        <v>121.95</v>
      </c>
      <c r="P25830">
        <v>8.1300000000000008</v>
      </c>
      <c r="Q25830">
        <v>120191.933</v>
      </c>
      <c r="R25830">
        <v>235925</v>
      </c>
      <c r="S25830">
        <v>-103921</v>
      </c>
      <c r="T25830">
        <v>134053</v>
      </c>
      <c r="U25830">
        <v>12</v>
      </c>
      <c r="X25830">
        <v>265418</v>
      </c>
      <c r="Y25830">
        <v>3.3900331810000002</v>
      </c>
      <c r="Z25830">
        <v>78.835906570000006</v>
      </c>
      <c r="AA25830">
        <v>29.605536860000001</v>
      </c>
      <c r="AB25830">
        <v>312131</v>
      </c>
      <c r="AC25830">
        <v>147427</v>
      </c>
      <c r="AD25830">
        <v>36.954545459999999</v>
      </c>
      <c r="AE25830">
        <v>1.5468839679999999</v>
      </c>
      <c r="AF25830">
        <v>977160.41529999999</v>
      </c>
      <c r="AG25830" t="s">
        <v>4774</v>
      </c>
      <c r="AH25830" t="s">
        <v>5269</v>
      </c>
      <c r="AI25830" t="s">
        <v>5278</v>
      </c>
      <c r="AJ25830">
        <v>874172</v>
      </c>
      <c r="AK25830">
        <v>705725</v>
      </c>
      <c r="AL25830">
        <v>68025</v>
      </c>
      <c r="AM25830">
        <v>-1450</v>
      </c>
      <c r="AN25830">
        <v>168447</v>
      </c>
      <c r="AO25830">
        <v>101872</v>
      </c>
      <c r="AP25830">
        <v>519283</v>
      </c>
      <c r="AQ25830">
        <v>881577</v>
      </c>
      <c r="AR25830">
        <v>207152</v>
      </c>
      <c r="AS25830">
        <v>628781</v>
      </c>
    </row>
    <row r="25831" spans="1:45">
      <c r="A25831" t="s">
        <v>3300</v>
      </c>
      <c r="B25831">
        <v>2014</v>
      </c>
      <c r="C25831">
        <v>44070</v>
      </c>
      <c r="D25831">
        <v>-27613</v>
      </c>
      <c r="E25831">
        <v>24076</v>
      </c>
      <c r="F25831">
        <v>23451</v>
      </c>
      <c r="G25831">
        <v>202467</v>
      </c>
      <c r="H25831">
        <v>1520659</v>
      </c>
      <c r="I25831">
        <v>270952</v>
      </c>
      <c r="J25831">
        <v>47943</v>
      </c>
      <c r="K25831">
        <v>854445</v>
      </c>
      <c r="L25831">
        <v>78776</v>
      </c>
      <c r="M25831">
        <v>10000</v>
      </c>
      <c r="N25831">
        <v>666214</v>
      </c>
      <c r="O25831">
        <v>46.05</v>
      </c>
      <c r="P25831">
        <v>3.07</v>
      </c>
      <c r="Q25831">
        <v>122022.09299999999</v>
      </c>
      <c r="R25831">
        <v>265341</v>
      </c>
      <c r="S25831">
        <v>28892</v>
      </c>
      <c r="T25831">
        <v>145121</v>
      </c>
      <c r="U25831">
        <v>12</v>
      </c>
      <c r="X25831">
        <v>173575</v>
      </c>
      <c r="Y25831">
        <v>2.903024308</v>
      </c>
      <c r="Z25831">
        <v>81.431687949999997</v>
      </c>
      <c r="AA25831">
        <v>32.846845459999997</v>
      </c>
      <c r="AB25831">
        <v>291114</v>
      </c>
      <c r="AC25831">
        <v>173575</v>
      </c>
      <c r="AD25831">
        <v>16.15789474</v>
      </c>
      <c r="AE25831">
        <v>0.56550467199999999</v>
      </c>
      <c r="AF25831">
        <v>374607.82549999998</v>
      </c>
      <c r="AG25831" t="s">
        <v>4774</v>
      </c>
      <c r="AH25831" t="s">
        <v>5269</v>
      </c>
      <c r="AI25831" t="s">
        <v>5278</v>
      </c>
      <c r="AJ25831">
        <v>968684</v>
      </c>
      <c r="AK25831">
        <v>814502</v>
      </c>
      <c r="AL25831">
        <v>35016</v>
      </c>
      <c r="AM25831">
        <v>-1054</v>
      </c>
      <c r="AN25831">
        <v>154182</v>
      </c>
      <c r="AO25831">
        <v>120220</v>
      </c>
      <c r="AP25831">
        <v>469779</v>
      </c>
      <c r="AQ25831">
        <v>902877</v>
      </c>
      <c r="AR25831">
        <v>178665</v>
      </c>
      <c r="AS25831">
        <v>605000</v>
      </c>
    </row>
    <row r="25832" spans="1:45">
      <c r="A25832" t="s">
        <v>3300</v>
      </c>
      <c r="B25832">
        <v>2015</v>
      </c>
      <c r="C25832">
        <v>44886</v>
      </c>
      <c r="D25832">
        <v>-9747</v>
      </c>
      <c r="E25832">
        <v>22313</v>
      </c>
      <c r="F25832">
        <v>-95073</v>
      </c>
      <c r="G25832">
        <v>162122</v>
      </c>
      <c r="H25832">
        <v>1376904</v>
      </c>
      <c r="I25832">
        <v>175105</v>
      </c>
      <c r="J25832">
        <v>34937</v>
      </c>
      <c r="K25832">
        <v>808392</v>
      </c>
      <c r="L25832">
        <v>58080</v>
      </c>
      <c r="M25832">
        <v>0</v>
      </c>
      <c r="N25832">
        <v>568512</v>
      </c>
      <c r="O25832">
        <v>27.3</v>
      </c>
      <c r="P25832">
        <v>1.82</v>
      </c>
      <c r="Q25832">
        <v>123205.72500000001</v>
      </c>
      <c r="R25832">
        <v>138856</v>
      </c>
      <c r="S25832">
        <v>58379</v>
      </c>
      <c r="T25832">
        <v>156194</v>
      </c>
      <c r="U25832">
        <v>12</v>
      </c>
      <c r="X25832">
        <v>103743</v>
      </c>
      <c r="Y25832">
        <v>-11.63528062</v>
      </c>
      <c r="Z25832">
        <v>69.214965460000002</v>
      </c>
      <c r="AA25832">
        <v>16.993557849999998</v>
      </c>
      <c r="AB25832">
        <v>230620</v>
      </c>
      <c r="AC25832">
        <v>87367</v>
      </c>
      <c r="AD25832">
        <v>-2.3333333330000001</v>
      </c>
      <c r="AE25832">
        <v>0.39442337100000002</v>
      </c>
      <c r="AF25832">
        <v>224234.41949999999</v>
      </c>
      <c r="AG25832" t="s">
        <v>4774</v>
      </c>
      <c r="AH25832" t="s">
        <v>5269</v>
      </c>
      <c r="AI25832" t="s">
        <v>5278</v>
      </c>
      <c r="AJ25832">
        <v>712183</v>
      </c>
      <c r="AK25832">
        <v>682484</v>
      </c>
      <c r="AL25832">
        <v>36190</v>
      </c>
      <c r="AM25832">
        <v>10847</v>
      </c>
      <c r="AN25832">
        <v>29699</v>
      </c>
      <c r="AO25832">
        <v>-17338</v>
      </c>
      <c r="AP25832">
        <v>366741</v>
      </c>
      <c r="AQ25832">
        <v>823945</v>
      </c>
      <c r="AR25832">
        <v>136121</v>
      </c>
      <c r="AS25832">
        <v>585000</v>
      </c>
    </row>
    <row r="25833" spans="1:45">
      <c r="A25833" t="s">
        <v>3300</v>
      </c>
      <c r="B25833">
        <v>2016</v>
      </c>
      <c r="C25833">
        <v>45754</v>
      </c>
      <c r="D25833">
        <v>367</v>
      </c>
      <c r="E25833">
        <v>74170</v>
      </c>
      <c r="F25833">
        <v>-230814</v>
      </c>
      <c r="G25833">
        <v>21285</v>
      </c>
      <c r="H25833">
        <v>1103551</v>
      </c>
      <c r="I25833">
        <v>113231</v>
      </c>
      <c r="J25833">
        <v>32354</v>
      </c>
      <c r="K25833">
        <v>764416</v>
      </c>
      <c r="L25833">
        <v>42655</v>
      </c>
      <c r="M25833">
        <v>0</v>
      </c>
      <c r="N25833">
        <v>339135</v>
      </c>
      <c r="O25833">
        <v>39</v>
      </c>
      <c r="P25833">
        <v>2.6</v>
      </c>
      <c r="Q25833">
        <v>125227.182</v>
      </c>
      <c r="R25833">
        <v>28538</v>
      </c>
      <c r="S25833">
        <v>-5228</v>
      </c>
      <c r="T25833">
        <v>139795</v>
      </c>
      <c r="U25833">
        <v>12</v>
      </c>
      <c r="X25833">
        <v>26513</v>
      </c>
      <c r="Y25833">
        <v>-27.901458900000002</v>
      </c>
      <c r="Z25833">
        <v>40.622370629999999</v>
      </c>
      <c r="AA25833">
        <v>3.4497553619999999</v>
      </c>
      <c r="AB25833">
        <v>183397</v>
      </c>
      <c r="AC25833">
        <v>26513</v>
      </c>
      <c r="AD25833">
        <v>-1.3978494619999999</v>
      </c>
      <c r="AE25833">
        <v>0.96006213799999995</v>
      </c>
      <c r="AF25833">
        <v>325590.67320000002</v>
      </c>
      <c r="AG25833" t="s">
        <v>4774</v>
      </c>
      <c r="AH25833" t="s">
        <v>5269</v>
      </c>
      <c r="AI25833" t="s">
        <v>5278</v>
      </c>
      <c r="AJ25833">
        <v>427004</v>
      </c>
      <c r="AK25833">
        <v>502316</v>
      </c>
      <c r="AL25833">
        <v>34332</v>
      </c>
      <c r="AM25833">
        <v>1613</v>
      </c>
      <c r="AN25833">
        <v>-75312</v>
      </c>
      <c r="AO25833">
        <v>-111257</v>
      </c>
      <c r="AP25833">
        <v>286318</v>
      </c>
      <c r="AQ25833">
        <v>715878</v>
      </c>
      <c r="AR25833">
        <v>102921</v>
      </c>
      <c r="AS25833">
        <v>576326</v>
      </c>
    </row>
    <row r="25834" spans="1:45">
      <c r="A25834" t="s">
        <v>3300</v>
      </c>
      <c r="B25834">
        <v>2017</v>
      </c>
      <c r="C25834">
        <v>43982</v>
      </c>
      <c r="D25834">
        <v>126</v>
      </c>
      <c r="E25834">
        <v>9040</v>
      </c>
      <c r="F25834">
        <v>-118701</v>
      </c>
      <c r="G25834">
        <v>6733</v>
      </c>
      <c r="H25834">
        <v>990279</v>
      </c>
      <c r="I25834">
        <v>122511</v>
      </c>
      <c r="J25834">
        <v>31415</v>
      </c>
      <c r="K25834">
        <v>694158</v>
      </c>
      <c r="L25834">
        <v>41523</v>
      </c>
      <c r="M25834">
        <v>0</v>
      </c>
      <c r="N25834">
        <v>296121</v>
      </c>
      <c r="O25834">
        <v>15</v>
      </c>
      <c r="P25834">
        <v>1</v>
      </c>
      <c r="Q25834">
        <v>138896.69699999999</v>
      </c>
      <c r="R25834">
        <v>56568</v>
      </c>
      <c r="S25834">
        <v>-47397</v>
      </c>
      <c r="T25834">
        <v>122373</v>
      </c>
      <c r="U25834">
        <v>12</v>
      </c>
      <c r="X25834">
        <v>54130</v>
      </c>
      <c r="Y25834">
        <v>-13.28989121</v>
      </c>
      <c r="Z25834">
        <v>31.92527321</v>
      </c>
      <c r="AA25834">
        <v>6.3334139220000001</v>
      </c>
      <c r="AB25834">
        <v>214160</v>
      </c>
      <c r="AC25834">
        <v>54130</v>
      </c>
      <c r="AD25834">
        <v>-1.123595506</v>
      </c>
      <c r="AE25834">
        <v>0.469847193</v>
      </c>
      <c r="AF25834">
        <v>138896.69699999999</v>
      </c>
      <c r="AG25834" t="s">
        <v>4774</v>
      </c>
      <c r="AH25834" t="s">
        <v>5269</v>
      </c>
      <c r="AI25834" t="s">
        <v>5278</v>
      </c>
      <c r="AJ25834">
        <v>442520</v>
      </c>
      <c r="AK25834">
        <v>477860</v>
      </c>
      <c r="AL25834">
        <v>25676</v>
      </c>
      <c r="AM25834">
        <v>4789</v>
      </c>
      <c r="AN25834">
        <v>-35340</v>
      </c>
      <c r="AO25834">
        <v>-65805</v>
      </c>
      <c r="AP25834">
        <v>317836</v>
      </c>
      <c r="AQ25834">
        <v>644559</v>
      </c>
      <c r="AR25834">
        <v>103676</v>
      </c>
      <c r="AS25834">
        <v>577971</v>
      </c>
    </row>
    <row r="25835" spans="1:45">
      <c r="A25835" t="s">
        <v>3300</v>
      </c>
      <c r="B25835">
        <v>2018</v>
      </c>
      <c r="C25835">
        <v>42474</v>
      </c>
      <c r="D25835">
        <v>-2023</v>
      </c>
      <c r="E25835">
        <v>7796</v>
      </c>
      <c r="F25835">
        <v>-165697</v>
      </c>
      <c r="G25835">
        <v>-17050</v>
      </c>
      <c r="H25835">
        <v>828414</v>
      </c>
      <c r="I25835">
        <v>136437</v>
      </c>
      <c r="J25835">
        <v>36245</v>
      </c>
      <c r="K25835">
        <v>701498</v>
      </c>
      <c r="L25835">
        <v>39678</v>
      </c>
      <c r="M25835">
        <v>10000</v>
      </c>
      <c r="N25835">
        <v>126916</v>
      </c>
      <c r="O25835">
        <v>0.43099999999999999</v>
      </c>
      <c r="P25835">
        <v>0.43099999999999999</v>
      </c>
      <c r="Q25835">
        <v>9381.6010000000006</v>
      </c>
      <c r="R25835">
        <v>-5859</v>
      </c>
      <c r="S25835">
        <v>-86264</v>
      </c>
      <c r="T25835">
        <v>107545</v>
      </c>
      <c r="U25835">
        <v>12</v>
      </c>
      <c r="X25835">
        <v>69214</v>
      </c>
      <c r="Y25835">
        <v>-17.80996322</v>
      </c>
      <c r="Z25835">
        <v>13.47488558</v>
      </c>
      <c r="AA25835">
        <v>-0.62975536399999998</v>
      </c>
      <c r="AB25835">
        <v>178456</v>
      </c>
      <c r="AC25835">
        <v>69214</v>
      </c>
      <c r="AD25835">
        <v>-2.3825318000000002E-2</v>
      </c>
      <c r="AE25835">
        <v>3.1985429000000003E-2</v>
      </c>
      <c r="AF25835">
        <v>4043.4700309999998</v>
      </c>
      <c r="AG25835" t="s">
        <v>4774</v>
      </c>
      <c r="AH25835" t="s">
        <v>5269</v>
      </c>
      <c r="AI25835" t="s">
        <v>5278</v>
      </c>
      <c r="AJ25835">
        <v>480821</v>
      </c>
      <c r="AK25835">
        <v>485649</v>
      </c>
      <c r="AL25835">
        <v>24545</v>
      </c>
      <c r="AM25835">
        <v>84031</v>
      </c>
      <c r="AN25835">
        <v>-4828</v>
      </c>
      <c r="AO25835">
        <v>-113404</v>
      </c>
      <c r="AP25835">
        <v>266904</v>
      </c>
      <c r="AQ25835">
        <v>534371</v>
      </c>
      <c r="AR25835">
        <v>88448</v>
      </c>
      <c r="AS25835">
        <v>0</v>
      </c>
    </row>
    <row r="25836" spans="1:45">
      <c r="A25836" t="s">
        <v>3300</v>
      </c>
      <c r="B25836">
        <v>2019</v>
      </c>
      <c r="C25836">
        <v>20281</v>
      </c>
      <c r="D25836">
        <v>-198</v>
      </c>
      <c r="E25836">
        <v>11751</v>
      </c>
      <c r="F25836">
        <v>-83739</v>
      </c>
      <c r="G25836">
        <v>76553</v>
      </c>
      <c r="H25836">
        <v>682848</v>
      </c>
      <c r="I25836">
        <v>166456</v>
      </c>
      <c r="J25836">
        <v>23267</v>
      </c>
      <c r="K25836">
        <v>328947</v>
      </c>
      <c r="L25836">
        <v>55104</v>
      </c>
      <c r="M25836">
        <v>0</v>
      </c>
      <c r="N25836">
        <v>353901</v>
      </c>
      <c r="Q25836">
        <v>15044.739</v>
      </c>
      <c r="R25836">
        <v>35092</v>
      </c>
      <c r="S25836">
        <v>-2892</v>
      </c>
      <c r="T25836">
        <v>86601</v>
      </c>
      <c r="U25836">
        <v>12</v>
      </c>
      <c r="X25836">
        <v>79445</v>
      </c>
      <c r="Y25836">
        <v>-6.3896282590000002</v>
      </c>
      <c r="Z25836">
        <v>23.523239589999999</v>
      </c>
      <c r="AA25836">
        <v>2.6776631540000002</v>
      </c>
      <c r="AB25836">
        <v>202418</v>
      </c>
      <c r="AC25836">
        <v>79445</v>
      </c>
      <c r="AG25836" t="s">
        <v>4774</v>
      </c>
      <c r="AH25836" t="s">
        <v>5269</v>
      </c>
      <c r="AI25836" t="s">
        <v>5278</v>
      </c>
      <c r="AJ25836">
        <v>629792</v>
      </c>
      <c r="AK25836">
        <v>561647</v>
      </c>
      <c r="AL25836">
        <v>26114</v>
      </c>
      <c r="AM25836">
        <v>93540</v>
      </c>
      <c r="AN25836">
        <v>68145</v>
      </c>
      <c r="AO25836">
        <v>-51509</v>
      </c>
      <c r="AP25836">
        <v>320534</v>
      </c>
      <c r="AQ25836">
        <v>299768</v>
      </c>
      <c r="AR25836">
        <v>118116</v>
      </c>
      <c r="AS25836">
        <v>177937</v>
      </c>
    </row>
    <row r="25837" spans="1:45">
      <c r="A25837" t="s">
        <v>3301</v>
      </c>
      <c r="B25837">
        <v>2012</v>
      </c>
      <c r="C25837">
        <v>-808</v>
      </c>
      <c r="D25837">
        <v>1598</v>
      </c>
      <c r="E25837">
        <v>4209</v>
      </c>
      <c r="F25837">
        <v>23442</v>
      </c>
      <c r="G25837">
        <v>31434</v>
      </c>
      <c r="H25837">
        <v>365988</v>
      </c>
      <c r="I25837">
        <v>23533</v>
      </c>
      <c r="J25837">
        <v>15823</v>
      </c>
      <c r="K25837">
        <v>22777</v>
      </c>
      <c r="L25837">
        <v>8427</v>
      </c>
      <c r="M25837">
        <v>0</v>
      </c>
      <c r="N25837">
        <v>343211</v>
      </c>
      <c r="O25837">
        <v>12.97229619</v>
      </c>
      <c r="P25837">
        <v>30.23</v>
      </c>
      <c r="Q25837">
        <v>20753.821</v>
      </c>
      <c r="R25837">
        <v>32617</v>
      </c>
      <c r="S25837">
        <v>23865</v>
      </c>
      <c r="T25837">
        <v>7372</v>
      </c>
      <c r="U25837">
        <v>12</v>
      </c>
      <c r="X25837">
        <v>7569</v>
      </c>
      <c r="Y25837">
        <v>1.1300907309999999</v>
      </c>
      <c r="Z25837">
        <v>16.537243910000001</v>
      </c>
      <c r="AA25837">
        <v>1.5723986599999999</v>
      </c>
      <c r="AB25837">
        <v>290149</v>
      </c>
      <c r="AC25837">
        <v>3994</v>
      </c>
      <c r="AD25837">
        <v>26.75221239</v>
      </c>
      <c r="AE25837">
        <v>1.8279950490000001</v>
      </c>
      <c r="AF25837">
        <v>627388.00879999995</v>
      </c>
      <c r="AG25837" t="s">
        <v>4774</v>
      </c>
      <c r="AH25837" t="s">
        <v>5257</v>
      </c>
      <c r="AI25837" t="s">
        <v>5277</v>
      </c>
      <c r="AJ25837">
        <v>193254</v>
      </c>
      <c r="AK25837">
        <v>138512</v>
      </c>
      <c r="AL25837">
        <v>28247</v>
      </c>
      <c r="AM25837">
        <v>1250</v>
      </c>
      <c r="AN25837">
        <v>54742</v>
      </c>
      <c r="AO25837">
        <v>25245</v>
      </c>
      <c r="AP25837">
        <v>311590</v>
      </c>
      <c r="AQ25837">
        <v>38695</v>
      </c>
      <c r="AR25837">
        <v>21441</v>
      </c>
      <c r="AS25837">
        <v>0</v>
      </c>
    </row>
    <row r="25838" spans="1:45">
      <c r="A25838" t="s">
        <v>3301</v>
      </c>
      <c r="B25838">
        <v>2013</v>
      </c>
      <c r="C25838">
        <v>-633</v>
      </c>
      <c r="D25838">
        <v>0</v>
      </c>
      <c r="E25838">
        <v>3924</v>
      </c>
      <c r="F25838">
        <v>16961</v>
      </c>
      <c r="G25838">
        <v>19334</v>
      </c>
      <c r="H25838">
        <v>369658</v>
      </c>
      <c r="I25838">
        <v>25878</v>
      </c>
      <c r="J25838">
        <v>12918</v>
      </c>
      <c r="K25838">
        <v>69736</v>
      </c>
      <c r="L25838">
        <v>6485</v>
      </c>
      <c r="M25838">
        <v>0</v>
      </c>
      <c r="N25838">
        <v>299922</v>
      </c>
      <c r="O25838">
        <v>12.12201842</v>
      </c>
      <c r="P25838">
        <v>25.34</v>
      </c>
      <c r="Q25838">
        <v>20798.112000000001</v>
      </c>
      <c r="R25838">
        <v>26020</v>
      </c>
      <c r="S25838">
        <v>64281</v>
      </c>
      <c r="T25838">
        <v>5768</v>
      </c>
      <c r="U25838">
        <v>12</v>
      </c>
      <c r="X25838">
        <v>-44947</v>
      </c>
      <c r="Y25838">
        <v>0.81580781899999999</v>
      </c>
      <c r="Z25838">
        <v>14.42063587</v>
      </c>
      <c r="AA25838">
        <v>1.2515370240000001</v>
      </c>
      <c r="AB25838">
        <v>303996</v>
      </c>
      <c r="AC25838">
        <v>1447</v>
      </c>
      <c r="AD25838">
        <v>31.283950619999999</v>
      </c>
      <c r="AE25838">
        <v>1.757204067</v>
      </c>
      <c r="AF25838">
        <v>527024.1581</v>
      </c>
      <c r="AG25838" t="s">
        <v>4774</v>
      </c>
      <c r="AH25838" t="s">
        <v>5257</v>
      </c>
      <c r="AI25838" t="s">
        <v>5277</v>
      </c>
      <c r="AJ25838">
        <v>176416</v>
      </c>
      <c r="AK25838">
        <v>125866</v>
      </c>
      <c r="AL25838">
        <v>26595</v>
      </c>
      <c r="AM25838">
        <v>3703</v>
      </c>
      <c r="AN25838">
        <v>50550</v>
      </c>
      <c r="AO25838">
        <v>20252</v>
      </c>
      <c r="AP25838">
        <v>320674</v>
      </c>
      <c r="AQ25838">
        <v>32187</v>
      </c>
      <c r="AR25838">
        <v>16678</v>
      </c>
      <c r="AS25838">
        <v>52000</v>
      </c>
    </row>
    <row r="25839" spans="1:45">
      <c r="A25839" t="s">
        <v>3301</v>
      </c>
      <c r="B25839">
        <v>2014</v>
      </c>
      <c r="C25839">
        <v>304</v>
      </c>
      <c r="D25839">
        <v>0</v>
      </c>
      <c r="E25839">
        <v>64411</v>
      </c>
      <c r="F25839">
        <v>-42329</v>
      </c>
      <c r="G25839">
        <v>30382</v>
      </c>
      <c r="H25839">
        <v>377093</v>
      </c>
      <c r="I25839">
        <v>22881</v>
      </c>
      <c r="J25839">
        <v>13871</v>
      </c>
      <c r="K25839">
        <v>176550</v>
      </c>
      <c r="L25839">
        <v>6109</v>
      </c>
      <c r="M25839">
        <v>10000</v>
      </c>
      <c r="N25839">
        <v>200543</v>
      </c>
      <c r="O25839">
        <v>15.84175499</v>
      </c>
      <c r="P25839">
        <v>29.87</v>
      </c>
      <c r="Q25839">
        <v>20870.597000000002</v>
      </c>
      <c r="R25839">
        <v>27959</v>
      </c>
      <c r="S25839">
        <v>-20293</v>
      </c>
      <c r="T25839">
        <v>5573</v>
      </c>
      <c r="U25839">
        <v>12</v>
      </c>
      <c r="X25839">
        <v>50675</v>
      </c>
      <c r="Y25839">
        <v>-2.0314763060000001</v>
      </c>
      <c r="Z25839">
        <v>9.608877025</v>
      </c>
      <c r="AA25839">
        <v>1.3418234790000001</v>
      </c>
      <c r="AB25839">
        <v>286997</v>
      </c>
      <c r="AC25839">
        <v>1017</v>
      </c>
      <c r="AD25839">
        <v>-14.71428571</v>
      </c>
      <c r="AE25839">
        <v>3.1085838570000002</v>
      </c>
      <c r="AF25839">
        <v>623404.73239999998</v>
      </c>
      <c r="AG25839" t="s">
        <v>4774</v>
      </c>
      <c r="AH25839" t="s">
        <v>5257</v>
      </c>
      <c r="AI25839" t="s">
        <v>5277</v>
      </c>
      <c r="AJ25839">
        <v>165764</v>
      </c>
      <c r="AK25839">
        <v>117664</v>
      </c>
      <c r="AL25839">
        <v>25168</v>
      </c>
      <c r="AM25839">
        <v>546</v>
      </c>
      <c r="AN25839">
        <v>48100</v>
      </c>
      <c r="AO25839">
        <v>22386</v>
      </c>
      <c r="AP25839">
        <v>311240</v>
      </c>
      <c r="AQ25839">
        <v>29674</v>
      </c>
      <c r="AR25839">
        <v>24243</v>
      </c>
      <c r="AS25839">
        <v>94000</v>
      </c>
    </row>
    <row r="25840" spans="1:45">
      <c r="A25840" t="s">
        <v>3301</v>
      </c>
      <c r="B25840">
        <v>2015</v>
      </c>
      <c r="C25840">
        <v>611</v>
      </c>
      <c r="D25840">
        <v>0</v>
      </c>
      <c r="E25840">
        <v>2747</v>
      </c>
      <c r="F25840">
        <v>20043</v>
      </c>
      <c r="G25840">
        <v>29011</v>
      </c>
      <c r="H25840">
        <v>350682</v>
      </c>
      <c r="I25840">
        <v>21431</v>
      </c>
      <c r="J25840">
        <v>14439</v>
      </c>
      <c r="K25840">
        <v>169083</v>
      </c>
      <c r="L25840">
        <v>6882</v>
      </c>
      <c r="M25840">
        <v>10000</v>
      </c>
      <c r="N25840">
        <v>181599</v>
      </c>
      <c r="O25840">
        <v>12.466731469999999</v>
      </c>
      <c r="P25840">
        <v>21.56</v>
      </c>
      <c r="Q25840">
        <v>20945.633999999998</v>
      </c>
      <c r="R25840">
        <v>27756</v>
      </c>
      <c r="S25840">
        <v>34492</v>
      </c>
      <c r="T25840">
        <v>4355</v>
      </c>
      <c r="U25840">
        <v>12</v>
      </c>
      <c r="X25840">
        <v>-5481</v>
      </c>
      <c r="Y25840">
        <v>0.95817890900000002</v>
      </c>
      <c r="Z25840">
        <v>8.6700168640000008</v>
      </c>
      <c r="AA25840">
        <v>1.3269078379999999</v>
      </c>
      <c r="AB25840">
        <v>283535</v>
      </c>
      <c r="AC25840">
        <v>430</v>
      </c>
      <c r="AD25840">
        <v>22.458333329999999</v>
      </c>
      <c r="AE25840">
        <v>2.486731034</v>
      </c>
      <c r="AF25840">
        <v>451587.86900000001</v>
      </c>
      <c r="AG25840" t="s">
        <v>4774</v>
      </c>
      <c r="AH25840" t="s">
        <v>5257</v>
      </c>
      <c r="AI25840" t="s">
        <v>5277</v>
      </c>
      <c r="AJ25840">
        <v>162086</v>
      </c>
      <c r="AK25840">
        <v>113133</v>
      </c>
      <c r="AL25840">
        <v>24373</v>
      </c>
      <c r="AM25840">
        <v>1179</v>
      </c>
      <c r="AN25840">
        <v>48953</v>
      </c>
      <c r="AO25840">
        <v>23401</v>
      </c>
      <c r="AP25840">
        <v>313259</v>
      </c>
      <c r="AQ25840">
        <v>26537</v>
      </c>
      <c r="AR25840">
        <v>29724</v>
      </c>
      <c r="AS25840">
        <v>84000</v>
      </c>
    </row>
    <row r="25841" spans="1:45">
      <c r="A25841" t="s">
        <v>3301</v>
      </c>
      <c r="B25841">
        <v>2016</v>
      </c>
      <c r="C25841">
        <v>508</v>
      </c>
      <c r="D25841">
        <v>0</v>
      </c>
      <c r="E25841">
        <v>2469</v>
      </c>
      <c r="F25841">
        <v>18029</v>
      </c>
      <c r="G25841">
        <v>13948</v>
      </c>
      <c r="H25841">
        <v>314777</v>
      </c>
      <c r="I25841">
        <v>22583</v>
      </c>
      <c r="J25841">
        <v>10214</v>
      </c>
      <c r="K25841">
        <v>133910</v>
      </c>
      <c r="L25841">
        <v>6155</v>
      </c>
      <c r="M25841">
        <v>3000</v>
      </c>
      <c r="N25841">
        <v>180867</v>
      </c>
      <c r="O25841">
        <v>9.4789607650000001</v>
      </c>
      <c r="P25841">
        <v>16.010000000000002</v>
      </c>
      <c r="Q25841">
        <v>20253.471000000001</v>
      </c>
      <c r="R25841">
        <v>25261</v>
      </c>
      <c r="S25841">
        <v>5931</v>
      </c>
      <c r="T25841">
        <v>4255</v>
      </c>
      <c r="U25841">
        <v>12</v>
      </c>
      <c r="X25841">
        <v>8017</v>
      </c>
      <c r="Y25841">
        <v>0.88213177300000001</v>
      </c>
      <c r="Z25841">
        <v>8.9301730060000004</v>
      </c>
      <c r="AA25841">
        <v>1.235982624</v>
      </c>
      <c r="AB25841">
        <v>255507</v>
      </c>
      <c r="AC25841">
        <v>-1659</v>
      </c>
      <c r="AD25841">
        <v>17.98876405</v>
      </c>
      <c r="AE25841">
        <v>1.792798414</v>
      </c>
      <c r="AF25841">
        <v>324258.07069999998</v>
      </c>
      <c r="AG25841" t="s">
        <v>4774</v>
      </c>
      <c r="AH25841" t="s">
        <v>5257</v>
      </c>
      <c r="AI25841" t="s">
        <v>5277</v>
      </c>
      <c r="AJ25841">
        <v>145855</v>
      </c>
      <c r="AK25841">
        <v>103103</v>
      </c>
      <c r="AL25841">
        <v>21211</v>
      </c>
      <c r="AM25841">
        <v>535</v>
      </c>
      <c r="AN25841">
        <v>42752</v>
      </c>
      <c r="AO25841">
        <v>21006</v>
      </c>
      <c r="AP25841">
        <v>272185</v>
      </c>
      <c r="AQ25841">
        <v>21512</v>
      </c>
      <c r="AR25841">
        <v>16678</v>
      </c>
      <c r="AS25841">
        <v>72000</v>
      </c>
    </row>
    <row r="25842" spans="1:45">
      <c r="A25842" t="s">
        <v>3301</v>
      </c>
      <c r="B25842">
        <v>2017</v>
      </c>
      <c r="C25842">
        <v>-272</v>
      </c>
      <c r="D25842">
        <v>0</v>
      </c>
      <c r="E25842">
        <v>978</v>
      </c>
      <c r="F25842">
        <v>9283</v>
      </c>
      <c r="G25842">
        <v>13167</v>
      </c>
      <c r="H25842">
        <v>308578</v>
      </c>
      <c r="I25842">
        <v>17238</v>
      </c>
      <c r="J25842">
        <v>11105</v>
      </c>
      <c r="K25842">
        <v>125752</v>
      </c>
      <c r="L25842">
        <v>4183</v>
      </c>
      <c r="M25842">
        <v>3500</v>
      </c>
      <c r="N25842">
        <v>182826</v>
      </c>
      <c r="O25842">
        <v>10.829261470000001</v>
      </c>
      <c r="P25842">
        <v>17.86</v>
      </c>
      <c r="Q25842">
        <v>20234.670999999998</v>
      </c>
      <c r="R25842">
        <v>13529</v>
      </c>
      <c r="S25842">
        <v>15645</v>
      </c>
      <c r="T25842">
        <v>3540</v>
      </c>
      <c r="U25842">
        <v>12</v>
      </c>
      <c r="X25842">
        <v>-2478</v>
      </c>
      <c r="Y25842">
        <v>0.45868954899999997</v>
      </c>
      <c r="Z25842">
        <v>9.0352840430000008</v>
      </c>
      <c r="AA25842">
        <v>0.66849196499999997</v>
      </c>
      <c r="AB25842">
        <v>255007</v>
      </c>
      <c r="AC25842">
        <v>242</v>
      </c>
      <c r="AD25842">
        <v>38.826086959999998</v>
      </c>
      <c r="AE25842">
        <v>1.9766949119999999</v>
      </c>
      <c r="AF25842">
        <v>361391.22409999999</v>
      </c>
      <c r="AG25842" t="s">
        <v>4774</v>
      </c>
      <c r="AH25842" t="s">
        <v>5257</v>
      </c>
      <c r="AI25842" t="s">
        <v>5277</v>
      </c>
      <c r="AJ25842">
        <v>114609</v>
      </c>
      <c r="AK25842">
        <v>84568</v>
      </c>
      <c r="AL25842">
        <v>19739</v>
      </c>
      <c r="AM25842">
        <v>313</v>
      </c>
      <c r="AN25842">
        <v>30041</v>
      </c>
      <c r="AO25842">
        <v>9989</v>
      </c>
      <c r="AP25842">
        <v>269130</v>
      </c>
      <c r="AQ25842">
        <v>18638</v>
      </c>
      <c r="AR25842">
        <v>14123</v>
      </c>
      <c r="AS25842">
        <v>68500</v>
      </c>
    </row>
    <row r="25843" spans="1:45">
      <c r="A25843" t="s">
        <v>3301</v>
      </c>
      <c r="B25843">
        <v>2018</v>
      </c>
      <c r="C25843">
        <v>-406</v>
      </c>
      <c r="D25843">
        <v>-1342</v>
      </c>
      <c r="E25843">
        <v>-19465</v>
      </c>
      <c r="F25843">
        <v>20595</v>
      </c>
      <c r="G25843">
        <v>3341</v>
      </c>
      <c r="H25843">
        <v>169023</v>
      </c>
      <c r="I25843">
        <v>19762</v>
      </c>
      <c r="J25843">
        <v>11156</v>
      </c>
      <c r="K25843">
        <v>33762</v>
      </c>
      <c r="L25843">
        <v>4025</v>
      </c>
      <c r="M25843">
        <v>0</v>
      </c>
      <c r="N25843">
        <v>135261</v>
      </c>
      <c r="O25843">
        <v>11.95749356</v>
      </c>
      <c r="P25843">
        <v>16.84</v>
      </c>
      <c r="Q25843">
        <v>20237.446</v>
      </c>
      <c r="R25843">
        <v>5374</v>
      </c>
      <c r="S25843">
        <v>45390</v>
      </c>
      <c r="T25843">
        <v>3308</v>
      </c>
      <c r="U25843">
        <v>12</v>
      </c>
      <c r="X25843">
        <v>-42049</v>
      </c>
      <c r="Y25843">
        <v>1.0177481209999999</v>
      </c>
      <c r="Z25843">
        <v>6.6836991189999999</v>
      </c>
      <c r="AA25843">
        <v>0.265568264</v>
      </c>
      <c r="AB25843">
        <v>129041</v>
      </c>
      <c r="AC25843">
        <v>886</v>
      </c>
      <c r="AD25843">
        <v>16.50980392</v>
      </c>
      <c r="AE25843">
        <v>2.5195628499999998</v>
      </c>
      <c r="AF25843">
        <v>340798.5906</v>
      </c>
      <c r="AG25843" t="s">
        <v>4774</v>
      </c>
      <c r="AH25843" t="s">
        <v>5257</v>
      </c>
      <c r="AI25843" t="s">
        <v>5277</v>
      </c>
      <c r="AJ25843">
        <v>111196</v>
      </c>
      <c r="AK25843">
        <v>84737</v>
      </c>
      <c r="AL25843">
        <v>19371</v>
      </c>
      <c r="AM25843">
        <v>5022</v>
      </c>
      <c r="AN25843">
        <v>26459</v>
      </c>
      <c r="AO25843">
        <v>2066</v>
      </c>
      <c r="AP25843">
        <v>141268</v>
      </c>
      <c r="AQ25843">
        <v>16532</v>
      </c>
      <c r="AR25843">
        <v>12227</v>
      </c>
      <c r="AS25843">
        <v>0</v>
      </c>
    </row>
    <row r="25844" spans="1:45">
      <c r="A25844" t="s">
        <v>3301</v>
      </c>
      <c r="B25844">
        <v>2019</v>
      </c>
      <c r="C25844">
        <v>-2379</v>
      </c>
      <c r="D25844">
        <v>-1498</v>
      </c>
      <c r="E25844">
        <v>1791</v>
      </c>
      <c r="F25844">
        <v>113545</v>
      </c>
      <c r="G25844">
        <v>8060</v>
      </c>
      <c r="H25844">
        <v>188851</v>
      </c>
      <c r="I25844">
        <v>9352</v>
      </c>
      <c r="J25844">
        <v>5267</v>
      </c>
      <c r="K25844">
        <v>29840</v>
      </c>
      <c r="L25844">
        <v>3169</v>
      </c>
      <c r="M25844">
        <v>0</v>
      </c>
      <c r="N25844">
        <v>159011</v>
      </c>
      <c r="O25844">
        <v>13.970910140000001</v>
      </c>
      <c r="P25844">
        <v>15.7</v>
      </c>
      <c r="Q25844">
        <v>20279.407999999999</v>
      </c>
      <c r="R25844">
        <v>8948</v>
      </c>
      <c r="S25844">
        <v>16958</v>
      </c>
      <c r="T25844">
        <v>1732</v>
      </c>
      <c r="U25844">
        <v>12</v>
      </c>
      <c r="X25844">
        <v>-8898</v>
      </c>
      <c r="Y25844">
        <v>5.6053297139999998</v>
      </c>
      <c r="Z25844">
        <v>7.8410079819999998</v>
      </c>
      <c r="AA25844">
        <v>0.44173226700000001</v>
      </c>
      <c r="AB25844">
        <v>156778</v>
      </c>
      <c r="AC25844">
        <v>2764</v>
      </c>
      <c r="AD25844">
        <v>2.818671454</v>
      </c>
      <c r="AE25844">
        <v>2.002293587</v>
      </c>
      <c r="AF25844">
        <v>318386.70559999999</v>
      </c>
      <c r="AG25844" t="s">
        <v>4774</v>
      </c>
      <c r="AH25844" t="s">
        <v>5257</v>
      </c>
      <c r="AI25844" t="s">
        <v>5277</v>
      </c>
      <c r="AJ25844">
        <v>51116</v>
      </c>
      <c r="AK25844">
        <v>34932</v>
      </c>
      <c r="AL25844">
        <v>8968</v>
      </c>
      <c r="AM25844">
        <v>0</v>
      </c>
      <c r="AN25844">
        <v>16184</v>
      </c>
      <c r="AO25844">
        <v>7216</v>
      </c>
      <c r="AP25844">
        <v>167933</v>
      </c>
      <c r="AQ25844">
        <v>10791</v>
      </c>
      <c r="AR25844">
        <v>11155</v>
      </c>
      <c r="AS25844">
        <v>0</v>
      </c>
    </row>
    <row r="25845" spans="1:45">
      <c r="A25845" t="s">
        <v>3301</v>
      </c>
      <c r="B25845">
        <v>2020</v>
      </c>
      <c r="C25845">
        <v>-3330</v>
      </c>
      <c r="D25845">
        <v>0</v>
      </c>
      <c r="E25845">
        <v>3866</v>
      </c>
      <c r="F25845">
        <v>9552</v>
      </c>
      <c r="G25845">
        <v>5871</v>
      </c>
      <c r="H25845">
        <v>171786</v>
      </c>
      <c r="I25845">
        <v>10925</v>
      </c>
      <c r="J25845">
        <v>6379</v>
      </c>
      <c r="K25845">
        <v>30111</v>
      </c>
      <c r="L25845">
        <v>4735</v>
      </c>
      <c r="M25845">
        <v>152</v>
      </c>
      <c r="N25845">
        <v>141675</v>
      </c>
      <c r="O25845">
        <v>12.28298987</v>
      </c>
      <c r="P25845">
        <v>12.6</v>
      </c>
      <c r="Q25845">
        <v>20518.547999999999</v>
      </c>
      <c r="R25845">
        <v>12312</v>
      </c>
      <c r="S25845">
        <v>-36640</v>
      </c>
      <c r="T25845">
        <v>1571</v>
      </c>
      <c r="U25845">
        <v>12</v>
      </c>
      <c r="X25845">
        <v>42511</v>
      </c>
      <c r="Y25845">
        <v>0.46681051800000001</v>
      </c>
      <c r="Z25845">
        <v>6.9047283459999997</v>
      </c>
      <c r="AA25845">
        <v>0.60169295499999997</v>
      </c>
      <c r="AB25845">
        <v>136487</v>
      </c>
      <c r="AC25845">
        <v>6846</v>
      </c>
      <c r="AD25845">
        <v>26.808510640000002</v>
      </c>
      <c r="AE25845">
        <v>1.824836455</v>
      </c>
      <c r="AF25845">
        <v>258533.70480000001</v>
      </c>
      <c r="AG25845" t="s">
        <v>4774</v>
      </c>
      <c r="AH25845" t="s">
        <v>5257</v>
      </c>
      <c r="AI25845" t="s">
        <v>5277</v>
      </c>
      <c r="AJ25845">
        <v>60014</v>
      </c>
      <c r="AK25845">
        <v>41341</v>
      </c>
      <c r="AL25845">
        <v>7932</v>
      </c>
      <c r="AM25845">
        <v>0</v>
      </c>
      <c r="AN25845">
        <v>18673</v>
      </c>
      <c r="AO25845">
        <v>10741</v>
      </c>
      <c r="AP25845">
        <v>145194</v>
      </c>
      <c r="AQ25845">
        <v>16100</v>
      </c>
      <c r="AR25845">
        <v>8707</v>
      </c>
      <c r="AS25845">
        <v>268</v>
      </c>
    </row>
    <row r="25846" spans="1:45">
      <c r="A25846" t="s">
        <v>3302</v>
      </c>
      <c r="B25846">
        <v>2010</v>
      </c>
      <c r="C25846">
        <v>32278</v>
      </c>
      <c r="D25846">
        <v>0</v>
      </c>
      <c r="E25846">
        <v>-52331</v>
      </c>
      <c r="F25846">
        <v>205435</v>
      </c>
      <c r="G25846">
        <v>349920</v>
      </c>
      <c r="H25846">
        <v>2224274</v>
      </c>
      <c r="I25846">
        <v>293159</v>
      </c>
      <c r="J25846">
        <v>241142</v>
      </c>
      <c r="K25846">
        <v>1215273</v>
      </c>
      <c r="L25846">
        <v>154130</v>
      </c>
      <c r="M25846">
        <v>122268</v>
      </c>
      <c r="N25846">
        <v>1009001</v>
      </c>
      <c r="O25846">
        <v>19.131434980000002</v>
      </c>
      <c r="P25846">
        <v>25.84</v>
      </c>
      <c r="Q25846">
        <v>102553.24</v>
      </c>
      <c r="R25846">
        <v>340482</v>
      </c>
      <c r="S25846">
        <v>31233</v>
      </c>
      <c r="T25846">
        <v>155100</v>
      </c>
      <c r="U25846">
        <v>12</v>
      </c>
      <c r="X25846">
        <v>318687</v>
      </c>
      <c r="Y25846">
        <v>1.9920928490000001</v>
      </c>
      <c r="Z25846">
        <v>9.8388017780000006</v>
      </c>
      <c r="AA25846">
        <v>3.301636807</v>
      </c>
      <c r="AB25846">
        <v>392483</v>
      </c>
      <c r="AC25846">
        <v>318687</v>
      </c>
      <c r="AD25846">
        <v>12.92</v>
      </c>
      <c r="AE25846">
        <v>2.6263360709999999</v>
      </c>
      <c r="AF25846">
        <v>2649975.7220000001</v>
      </c>
      <c r="AG25846" t="s">
        <v>5125</v>
      </c>
      <c r="AH25846" t="s">
        <v>5257</v>
      </c>
      <c r="AI25846" t="s">
        <v>5277</v>
      </c>
      <c r="AJ25846">
        <v>2435606</v>
      </c>
      <c r="AK25846">
        <v>1903406</v>
      </c>
      <c r="AL25846">
        <v>240589</v>
      </c>
      <c r="AM25846">
        <v>106229</v>
      </c>
      <c r="AN25846">
        <v>532200</v>
      </c>
      <c r="AO25846">
        <v>185382</v>
      </c>
      <c r="AP25846">
        <v>798041</v>
      </c>
      <c r="AQ25846">
        <v>1337986</v>
      </c>
      <c r="AR25846">
        <v>405558</v>
      </c>
      <c r="AS25846">
        <v>570931</v>
      </c>
    </row>
    <row r="25847" spans="1:45">
      <c r="A25847" t="s">
        <v>3302</v>
      </c>
      <c r="B25847">
        <v>2011</v>
      </c>
      <c r="C25847">
        <v>29245</v>
      </c>
      <c r="D25847">
        <v>0</v>
      </c>
      <c r="E25847">
        <v>85477</v>
      </c>
      <c r="F25847">
        <v>158027</v>
      </c>
      <c r="G25847">
        <v>345514</v>
      </c>
      <c r="H25847">
        <v>2412499</v>
      </c>
      <c r="I25847">
        <v>319988</v>
      </c>
      <c r="J25847">
        <v>254675</v>
      </c>
      <c r="K25847">
        <v>1483589</v>
      </c>
      <c r="L25847">
        <v>154855</v>
      </c>
      <c r="M25847">
        <v>28302</v>
      </c>
      <c r="N25847">
        <v>928910</v>
      </c>
      <c r="O25847">
        <v>19.266809309999999</v>
      </c>
      <c r="P25847">
        <v>25.24</v>
      </c>
      <c r="Q25847">
        <v>99462.228000000003</v>
      </c>
      <c r="R25847">
        <v>435588</v>
      </c>
      <c r="S25847">
        <v>8404</v>
      </c>
      <c r="T25847">
        <v>162839</v>
      </c>
      <c r="U25847">
        <v>12</v>
      </c>
      <c r="X25847">
        <v>337110</v>
      </c>
      <c r="Y25847">
        <v>1.555526296</v>
      </c>
      <c r="Z25847">
        <v>9.3393242710000006</v>
      </c>
      <c r="AA25847">
        <v>4.287676083</v>
      </c>
      <c r="AB25847">
        <v>435563</v>
      </c>
      <c r="AC25847">
        <v>279770</v>
      </c>
      <c r="AD25847">
        <v>16.076433120000001</v>
      </c>
      <c r="AE25847">
        <v>2.7025509840000002</v>
      </c>
      <c r="AF25847">
        <v>2510426.6349999998</v>
      </c>
      <c r="AG25847" t="s">
        <v>5125</v>
      </c>
      <c r="AH25847" t="s">
        <v>5257</v>
      </c>
      <c r="AI25847" t="s">
        <v>5277</v>
      </c>
      <c r="AJ25847">
        <v>2620111</v>
      </c>
      <c r="AK25847">
        <v>2078165</v>
      </c>
      <c r="AL25847">
        <v>258474</v>
      </c>
      <c r="AM25847">
        <v>10723</v>
      </c>
      <c r="AN25847">
        <v>541946</v>
      </c>
      <c r="AO25847">
        <v>272749</v>
      </c>
      <c r="AP25847">
        <v>812063</v>
      </c>
      <c r="AQ25847">
        <v>1476654</v>
      </c>
      <c r="AR25847">
        <v>376500</v>
      </c>
      <c r="AS25847">
        <v>814562</v>
      </c>
    </row>
    <row r="25848" spans="1:45">
      <c r="A25848" t="s">
        <v>3302</v>
      </c>
      <c r="B25848">
        <v>2012</v>
      </c>
      <c r="C25848">
        <v>62900</v>
      </c>
      <c r="D25848">
        <v>0</v>
      </c>
      <c r="E25848">
        <v>216739</v>
      </c>
      <c r="F25848">
        <v>163820</v>
      </c>
      <c r="G25848">
        <v>404205</v>
      </c>
      <c r="H25848">
        <v>2453768</v>
      </c>
      <c r="I25848">
        <v>352142</v>
      </c>
      <c r="J25848">
        <v>268767</v>
      </c>
      <c r="K25848">
        <v>1484307</v>
      </c>
      <c r="L25848">
        <v>117510</v>
      </c>
      <c r="M25848">
        <v>19640</v>
      </c>
      <c r="N25848">
        <v>969461</v>
      </c>
      <c r="O25848">
        <v>30.32076442</v>
      </c>
      <c r="P25848">
        <v>38.47</v>
      </c>
      <c r="Q25848">
        <v>98201.774000000005</v>
      </c>
      <c r="R25848">
        <v>618843</v>
      </c>
      <c r="S25848">
        <v>240366</v>
      </c>
      <c r="T25848">
        <v>175384</v>
      </c>
      <c r="U25848">
        <v>12</v>
      </c>
      <c r="X25848">
        <v>163839</v>
      </c>
      <c r="Y25848">
        <v>1.6655688900000001</v>
      </c>
      <c r="Z25848">
        <v>9.8721332670000006</v>
      </c>
      <c r="AA25848">
        <v>6.2918181469999999</v>
      </c>
      <c r="AB25848">
        <v>677187</v>
      </c>
      <c r="AC25848">
        <v>128446</v>
      </c>
      <c r="AD25848">
        <v>22.89880952</v>
      </c>
      <c r="AE25848">
        <v>3.8968274599999999</v>
      </c>
      <c r="AF25848">
        <v>3777822.2459999998</v>
      </c>
      <c r="AG25848" t="s">
        <v>5125</v>
      </c>
      <c r="AH25848" t="s">
        <v>5257</v>
      </c>
      <c r="AI25848" t="s">
        <v>5277</v>
      </c>
      <c r="AJ25848">
        <v>2843877</v>
      </c>
      <c r="AK25848">
        <v>2204248</v>
      </c>
      <c r="AL25848">
        <v>279881</v>
      </c>
      <c r="AM25848">
        <v>-83711</v>
      </c>
      <c r="AN25848">
        <v>639629</v>
      </c>
      <c r="AO25848">
        <v>443459</v>
      </c>
      <c r="AP25848">
        <v>937033</v>
      </c>
      <c r="AQ25848">
        <v>1366069</v>
      </c>
      <c r="AR25848">
        <v>259846</v>
      </c>
      <c r="AS25848">
        <v>803534</v>
      </c>
    </row>
    <row r="25849" spans="1:45">
      <c r="A25849" t="s">
        <v>3302</v>
      </c>
      <c r="B25849">
        <v>2013</v>
      </c>
      <c r="C25849">
        <v>58275</v>
      </c>
      <c r="D25849">
        <v>0</v>
      </c>
      <c r="E25849">
        <v>-20951</v>
      </c>
      <c r="F25849">
        <v>436283</v>
      </c>
      <c r="G25849">
        <v>608201</v>
      </c>
      <c r="H25849">
        <v>5199974</v>
      </c>
      <c r="I25849">
        <v>643083</v>
      </c>
      <c r="J25849">
        <v>522523</v>
      </c>
      <c r="K25849">
        <v>3886959</v>
      </c>
      <c r="L25849">
        <v>357432</v>
      </c>
      <c r="M25849">
        <v>49752</v>
      </c>
      <c r="N25849">
        <v>1313015</v>
      </c>
      <c r="O25849">
        <v>51.345653030000001</v>
      </c>
      <c r="P25849">
        <v>63.28</v>
      </c>
      <c r="Q25849">
        <v>98075.900999999998</v>
      </c>
      <c r="R25849">
        <v>691525</v>
      </c>
      <c r="S25849">
        <v>-800073</v>
      </c>
      <c r="T25849">
        <v>217918</v>
      </c>
      <c r="U25849">
        <v>12</v>
      </c>
      <c r="X25849">
        <v>1408274</v>
      </c>
      <c r="Y25849">
        <v>4.4463462500000004</v>
      </c>
      <c r="Z25849">
        <v>13.387743439999999</v>
      </c>
      <c r="AA25849">
        <v>7.0476264039999998</v>
      </c>
      <c r="AB25849">
        <v>826665</v>
      </c>
      <c r="AC25849">
        <v>233768</v>
      </c>
      <c r="AD25849">
        <v>14.156599549999999</v>
      </c>
      <c r="AE25849">
        <v>4.7267114350000003</v>
      </c>
      <c r="AF25849">
        <v>6206243.0149999997</v>
      </c>
      <c r="AG25849" t="s">
        <v>5125</v>
      </c>
      <c r="AH25849" t="s">
        <v>5257</v>
      </c>
      <c r="AI25849" t="s">
        <v>5277</v>
      </c>
      <c r="AJ25849">
        <v>3665308</v>
      </c>
      <c r="AK25849">
        <v>2806121</v>
      </c>
      <c r="AL25849">
        <v>326602</v>
      </c>
      <c r="AM25849">
        <v>58978</v>
      </c>
      <c r="AN25849">
        <v>859187</v>
      </c>
      <c r="AO25849">
        <v>473607</v>
      </c>
      <c r="AP25849">
        <v>1487204</v>
      </c>
      <c r="AQ25849">
        <v>2805704</v>
      </c>
      <c r="AR25849">
        <v>660539</v>
      </c>
      <c r="AS25849">
        <v>2532719</v>
      </c>
    </row>
    <row r="25850" spans="1:45">
      <c r="A25850" t="s">
        <v>3302</v>
      </c>
      <c r="B25850">
        <v>2014</v>
      </c>
      <c r="C25850">
        <v>88400</v>
      </c>
      <c r="D25850">
        <v>0</v>
      </c>
      <c r="E25850">
        <v>221700</v>
      </c>
      <c r="F25850">
        <v>392600</v>
      </c>
      <c r="G25850">
        <v>736100</v>
      </c>
      <c r="H25850">
        <v>5348500</v>
      </c>
      <c r="I25850">
        <v>646100</v>
      </c>
      <c r="J25850">
        <v>664900</v>
      </c>
      <c r="K25850">
        <v>3827100</v>
      </c>
      <c r="L25850">
        <v>330500</v>
      </c>
      <c r="M25850">
        <v>21100</v>
      </c>
      <c r="N25850">
        <v>1521400</v>
      </c>
      <c r="O25850">
        <v>64.754081880000001</v>
      </c>
      <c r="P25850">
        <v>78.05</v>
      </c>
      <c r="Q25850">
        <v>98383.452000000005</v>
      </c>
      <c r="R25850">
        <v>1093500</v>
      </c>
      <c r="S25850">
        <v>297500</v>
      </c>
      <c r="T25850">
        <v>390800</v>
      </c>
      <c r="U25850">
        <v>12</v>
      </c>
      <c r="X25850">
        <v>438600</v>
      </c>
      <c r="Y25850">
        <v>3.993952873</v>
      </c>
      <c r="Z25850">
        <v>15.463982700000001</v>
      </c>
      <c r="AA25850">
        <v>11.124267619999999</v>
      </c>
      <c r="AB25850">
        <v>967600</v>
      </c>
      <c r="AC25850">
        <v>418100</v>
      </c>
      <c r="AD25850">
        <v>19.561403510000002</v>
      </c>
      <c r="AE25850">
        <v>5.0472120599999997</v>
      </c>
      <c r="AF25850">
        <v>7678828.4289999995</v>
      </c>
      <c r="AG25850" t="s">
        <v>5125</v>
      </c>
      <c r="AH25850" t="s">
        <v>5257</v>
      </c>
      <c r="AI25850" t="s">
        <v>5277</v>
      </c>
      <c r="AJ25850">
        <v>5852600</v>
      </c>
      <c r="AK25850">
        <v>4623100</v>
      </c>
      <c r="AL25850">
        <v>469500</v>
      </c>
      <c r="AM25850">
        <v>57300</v>
      </c>
      <c r="AN25850">
        <v>1229500</v>
      </c>
      <c r="AO25850">
        <v>702700</v>
      </c>
      <c r="AP25850">
        <v>1578600</v>
      </c>
      <c r="AQ25850">
        <v>2857600</v>
      </c>
      <c r="AR25850">
        <v>611000</v>
      </c>
      <c r="AS25850">
        <v>2371700</v>
      </c>
    </row>
    <row r="25851" spans="1:45">
      <c r="A25851" t="s">
        <v>3302</v>
      </c>
      <c r="B25851">
        <v>2015</v>
      </c>
      <c r="C25851">
        <v>85500</v>
      </c>
      <c r="D25851">
        <v>0</v>
      </c>
      <c r="E25851">
        <v>227700</v>
      </c>
      <c r="F25851">
        <v>436800</v>
      </c>
      <c r="G25851">
        <v>762600</v>
      </c>
      <c r="H25851">
        <v>5284600</v>
      </c>
      <c r="I25851">
        <v>636500</v>
      </c>
      <c r="J25851">
        <v>676800</v>
      </c>
      <c r="K25851">
        <v>3651300</v>
      </c>
      <c r="L25851">
        <v>294200</v>
      </c>
      <c r="M25851">
        <v>20800</v>
      </c>
      <c r="N25851">
        <v>1633300</v>
      </c>
      <c r="O25851">
        <v>54.034482920000002</v>
      </c>
      <c r="P25851">
        <v>63.05</v>
      </c>
      <c r="Q25851">
        <v>97002.434999999998</v>
      </c>
      <c r="R25851">
        <v>1114300</v>
      </c>
      <c r="S25851">
        <v>476800</v>
      </c>
      <c r="T25851">
        <v>364300</v>
      </c>
      <c r="U25851">
        <v>12</v>
      </c>
      <c r="X25851">
        <v>285800</v>
      </c>
      <c r="Y25851">
        <v>4.4632582550000004</v>
      </c>
      <c r="Z25851">
        <v>16.837721649999999</v>
      </c>
      <c r="AA25851">
        <v>11.38600887</v>
      </c>
      <c r="AB25851">
        <v>992600</v>
      </c>
      <c r="AC25851">
        <v>308800</v>
      </c>
      <c r="AD25851">
        <v>14.10514541</v>
      </c>
      <c r="AE25851">
        <v>3.7445683750000001</v>
      </c>
      <c r="AF25851">
        <v>6116003.5269999998</v>
      </c>
      <c r="AG25851" t="s">
        <v>5125</v>
      </c>
      <c r="AH25851" t="s">
        <v>5257</v>
      </c>
      <c r="AI25851" t="s">
        <v>5277</v>
      </c>
      <c r="AJ25851">
        <v>5741700</v>
      </c>
      <c r="AK25851">
        <v>4533700</v>
      </c>
      <c r="AL25851">
        <v>451300</v>
      </c>
      <c r="AM25851">
        <v>6700</v>
      </c>
      <c r="AN25851">
        <v>1208000</v>
      </c>
      <c r="AO25851">
        <v>750000</v>
      </c>
      <c r="AP25851">
        <v>1554500</v>
      </c>
      <c r="AQ25851">
        <v>2832100</v>
      </c>
      <c r="AR25851">
        <v>561900</v>
      </c>
      <c r="AS25851">
        <v>2324300</v>
      </c>
    </row>
    <row r="25852" spans="1:45">
      <c r="A25852" t="s">
        <v>3302</v>
      </c>
      <c r="B25852">
        <v>2016</v>
      </c>
      <c r="C25852">
        <v>91800</v>
      </c>
      <c r="D25852">
        <v>0</v>
      </c>
      <c r="E25852">
        <v>238900</v>
      </c>
      <c r="F25852">
        <v>449600</v>
      </c>
      <c r="G25852">
        <v>801200</v>
      </c>
      <c r="H25852">
        <v>5777000</v>
      </c>
      <c r="I25852">
        <v>689200</v>
      </c>
      <c r="J25852">
        <v>723600</v>
      </c>
      <c r="K25852">
        <v>4017200</v>
      </c>
      <c r="L25852">
        <v>323800</v>
      </c>
      <c r="M25852">
        <v>40500</v>
      </c>
      <c r="N25852">
        <v>1759800</v>
      </c>
      <c r="O25852">
        <v>75.154135289999999</v>
      </c>
      <c r="P25852">
        <v>84.82</v>
      </c>
      <c r="Q25852">
        <v>94226.326000000001</v>
      </c>
      <c r="R25852">
        <v>1146100</v>
      </c>
      <c r="S25852">
        <v>31100</v>
      </c>
      <c r="T25852">
        <v>365800</v>
      </c>
      <c r="U25852">
        <v>12</v>
      </c>
      <c r="X25852">
        <v>770100</v>
      </c>
      <c r="Y25852">
        <v>4.7538851759999998</v>
      </c>
      <c r="Z25852">
        <v>18.676309209999999</v>
      </c>
      <c r="AA25852">
        <v>12.11838923</v>
      </c>
      <c r="AB25852">
        <v>1070900</v>
      </c>
      <c r="AC25852">
        <v>284700</v>
      </c>
      <c r="AD25852">
        <v>17.856842109999999</v>
      </c>
      <c r="AE25852">
        <v>4.5415825500000002</v>
      </c>
      <c r="AF25852">
        <v>7992276.9709999999</v>
      </c>
      <c r="AG25852" t="s">
        <v>5125</v>
      </c>
      <c r="AH25852" t="s">
        <v>5257</v>
      </c>
      <c r="AI25852" t="s">
        <v>5277</v>
      </c>
      <c r="AJ25852">
        <v>5779000</v>
      </c>
      <c r="AK25852">
        <v>4503300</v>
      </c>
      <c r="AL25852">
        <v>471100</v>
      </c>
      <c r="AM25852">
        <v>24300</v>
      </c>
      <c r="AN25852">
        <v>1275700</v>
      </c>
      <c r="AO25852">
        <v>780300</v>
      </c>
      <c r="AP25852">
        <v>1696300</v>
      </c>
      <c r="AQ25852">
        <v>2895700</v>
      </c>
      <c r="AR25852">
        <v>625400</v>
      </c>
      <c r="AS25852">
        <v>2640300</v>
      </c>
    </row>
    <row r="25853" spans="1:45">
      <c r="A25853" t="s">
        <v>3302</v>
      </c>
      <c r="B25853">
        <v>2017</v>
      </c>
      <c r="C25853">
        <v>102600</v>
      </c>
      <c r="D25853">
        <v>0</v>
      </c>
      <c r="E25853">
        <v>160000</v>
      </c>
      <c r="F25853">
        <v>668600</v>
      </c>
      <c r="G25853">
        <v>856100</v>
      </c>
      <c r="H25853">
        <v>6197500</v>
      </c>
      <c r="I25853">
        <v>830700</v>
      </c>
      <c r="J25853">
        <v>762500</v>
      </c>
      <c r="K25853">
        <v>4014900</v>
      </c>
      <c r="L25853">
        <v>402900</v>
      </c>
      <c r="M25853">
        <v>166100</v>
      </c>
      <c r="N25853">
        <v>2182600</v>
      </c>
      <c r="O25853">
        <v>109.35585620000001</v>
      </c>
      <c r="P25853">
        <v>120.55</v>
      </c>
      <c r="Q25853">
        <v>94350.498999999996</v>
      </c>
      <c r="R25853">
        <v>1332600</v>
      </c>
      <c r="S25853">
        <v>248100</v>
      </c>
      <c r="T25853">
        <v>401400</v>
      </c>
      <c r="U25853">
        <v>12</v>
      </c>
      <c r="X25853">
        <v>608000</v>
      </c>
      <c r="Y25853">
        <v>7.0922979269999997</v>
      </c>
      <c r="Z25853">
        <v>23.132893020000001</v>
      </c>
      <c r="AA25853">
        <v>14.1358005</v>
      </c>
      <c r="AB25853">
        <v>1082400</v>
      </c>
      <c r="AC25853">
        <v>334200</v>
      </c>
      <c r="AD25853">
        <v>17.05091938</v>
      </c>
      <c r="AE25853">
        <v>5.2111942889999998</v>
      </c>
      <c r="AF25853">
        <v>11373952.65</v>
      </c>
      <c r="AG25853" t="s">
        <v>5125</v>
      </c>
      <c r="AH25853" t="s">
        <v>5257</v>
      </c>
      <c r="AI25853" t="s">
        <v>5277</v>
      </c>
      <c r="AJ25853">
        <v>6444900</v>
      </c>
      <c r="AK25853">
        <v>4972700</v>
      </c>
      <c r="AL25853">
        <v>522600</v>
      </c>
      <c r="AM25853">
        <v>18400</v>
      </c>
      <c r="AN25853">
        <v>1472200</v>
      </c>
      <c r="AO25853">
        <v>931200</v>
      </c>
      <c r="AP25853">
        <v>1915100</v>
      </c>
      <c r="AQ25853">
        <v>2924900</v>
      </c>
      <c r="AR25853">
        <v>832700</v>
      </c>
      <c r="AS25853">
        <v>2499400</v>
      </c>
    </row>
    <row r="25854" spans="1:45">
      <c r="A25854" t="s">
        <v>3302</v>
      </c>
      <c r="B25854">
        <v>2018</v>
      </c>
      <c r="C25854">
        <v>97200</v>
      </c>
      <c r="D25854">
        <v>0</v>
      </c>
      <c r="E25854">
        <v>232500</v>
      </c>
      <c r="F25854">
        <v>738000</v>
      </c>
      <c r="G25854">
        <v>1180100</v>
      </c>
      <c r="H25854">
        <v>6569700</v>
      </c>
      <c r="I25854">
        <v>901900</v>
      </c>
      <c r="J25854">
        <v>795600</v>
      </c>
      <c r="K25854">
        <v>3897300</v>
      </c>
      <c r="L25854">
        <v>382200</v>
      </c>
      <c r="M25854">
        <v>12900</v>
      </c>
      <c r="N25854">
        <v>2672400</v>
      </c>
      <c r="O25854">
        <v>77.809138970000006</v>
      </c>
      <c r="P25854">
        <v>83.46</v>
      </c>
      <c r="Q25854">
        <v>94497.297999999995</v>
      </c>
      <c r="R25854">
        <v>1487200</v>
      </c>
      <c r="S25854">
        <v>569400</v>
      </c>
      <c r="T25854">
        <v>419500</v>
      </c>
      <c r="U25854">
        <v>12</v>
      </c>
      <c r="X25854">
        <v>610700</v>
      </c>
      <c r="Y25854">
        <v>7.8169441849999997</v>
      </c>
      <c r="Z25854">
        <v>28.280173680000001</v>
      </c>
      <c r="AA25854">
        <v>15.7525195</v>
      </c>
      <c r="AB25854">
        <v>1421500</v>
      </c>
      <c r="AC25854">
        <v>554400</v>
      </c>
      <c r="AD25854">
        <v>10.7</v>
      </c>
      <c r="AE25854">
        <v>2.9511841379999999</v>
      </c>
      <c r="AF25854">
        <v>7886744.4910000004</v>
      </c>
      <c r="AG25854" t="s">
        <v>5125</v>
      </c>
      <c r="AH25854" t="s">
        <v>5257</v>
      </c>
      <c r="AI25854" t="s">
        <v>5277</v>
      </c>
      <c r="AJ25854">
        <v>7014600</v>
      </c>
      <c r="AK25854">
        <v>5369300</v>
      </c>
      <c r="AL25854">
        <v>536400</v>
      </c>
      <c r="AM25854">
        <v>41200</v>
      </c>
      <c r="AN25854">
        <v>1645300</v>
      </c>
      <c r="AO25854">
        <v>1067700</v>
      </c>
      <c r="AP25854">
        <v>2115100</v>
      </c>
      <c r="AQ25854">
        <v>3108600</v>
      </c>
      <c r="AR25854">
        <v>693600</v>
      </c>
      <c r="AS25854">
        <v>2501300</v>
      </c>
    </row>
    <row r="25855" spans="1:45">
      <c r="A25855" t="s">
        <v>3302</v>
      </c>
      <c r="B25855">
        <v>2019</v>
      </c>
      <c r="C25855">
        <v>128800</v>
      </c>
      <c r="D25855">
        <v>-7900</v>
      </c>
      <c r="E25855">
        <v>220600</v>
      </c>
      <c r="F25855">
        <v>696400</v>
      </c>
      <c r="G25855">
        <v>1207400</v>
      </c>
      <c r="H25855">
        <v>7235800</v>
      </c>
      <c r="I25855">
        <v>845600</v>
      </c>
      <c r="J25855">
        <v>794100</v>
      </c>
      <c r="K25855">
        <v>4164800</v>
      </c>
      <c r="L25855">
        <v>351900</v>
      </c>
      <c r="M25855">
        <v>77800</v>
      </c>
      <c r="N25855">
        <v>3071000</v>
      </c>
      <c r="O25855">
        <v>107.6493572</v>
      </c>
      <c r="P25855">
        <v>111.99</v>
      </c>
      <c r="Q25855">
        <v>94657.918999999994</v>
      </c>
      <c r="R25855">
        <v>1464600</v>
      </c>
      <c r="S25855">
        <v>662100</v>
      </c>
      <c r="T25855">
        <v>410900</v>
      </c>
      <c r="U25855">
        <v>12</v>
      </c>
      <c r="X25855">
        <v>545300</v>
      </c>
      <c r="Y25855">
        <v>7.36405479</v>
      </c>
      <c r="Z25855">
        <v>32.443138750000003</v>
      </c>
      <c r="AA25855">
        <v>15.48735589</v>
      </c>
      <c r="AB25855">
        <v>1754600</v>
      </c>
      <c r="AC25855">
        <v>399200</v>
      </c>
      <c r="AD25855">
        <v>15.25749319</v>
      </c>
      <c r="AE25855">
        <v>3.4518854929999998</v>
      </c>
      <c r="AF25855">
        <v>10600740.35</v>
      </c>
      <c r="AG25855" t="s">
        <v>5125</v>
      </c>
      <c r="AH25855" t="s">
        <v>5257</v>
      </c>
      <c r="AI25855" t="s">
        <v>5277</v>
      </c>
      <c r="AJ25855">
        <v>6964300</v>
      </c>
      <c r="AK25855">
        <v>5320300</v>
      </c>
      <c r="AL25855">
        <v>557600</v>
      </c>
      <c r="AM25855">
        <v>32700</v>
      </c>
      <c r="AN25855">
        <v>1644000</v>
      </c>
      <c r="AO25855">
        <v>1053700</v>
      </c>
      <c r="AP25855">
        <v>2478400</v>
      </c>
      <c r="AQ25855">
        <v>3151700</v>
      </c>
      <c r="AR25855">
        <v>723800</v>
      </c>
      <c r="AS25855">
        <v>2670400</v>
      </c>
    </row>
    <row r="25856" spans="1:45">
      <c r="A25856" t="s">
        <v>3302</v>
      </c>
      <c r="B25856">
        <v>2020</v>
      </c>
      <c r="C25856">
        <v>93500</v>
      </c>
      <c r="D25856">
        <v>2300</v>
      </c>
      <c r="E25856">
        <v>171700</v>
      </c>
      <c r="F25856">
        <v>461000</v>
      </c>
      <c r="G25856">
        <v>1032800</v>
      </c>
      <c r="H25856">
        <v>7433200</v>
      </c>
      <c r="I25856">
        <v>832400</v>
      </c>
      <c r="J25856">
        <v>787900</v>
      </c>
      <c r="K25856">
        <v>4186900</v>
      </c>
      <c r="L25856">
        <v>387000</v>
      </c>
      <c r="M25856">
        <v>82400</v>
      </c>
      <c r="N25856">
        <v>3246300</v>
      </c>
      <c r="O25856">
        <v>136.92464699999999</v>
      </c>
      <c r="P25856">
        <v>137.91</v>
      </c>
      <c r="Q25856">
        <v>94830.807000000001</v>
      </c>
      <c r="R25856">
        <v>1136400</v>
      </c>
      <c r="S25856">
        <v>606700</v>
      </c>
      <c r="T25856">
        <v>412500</v>
      </c>
      <c r="U25856">
        <v>12</v>
      </c>
      <c r="X25856">
        <v>426100</v>
      </c>
      <c r="Y25856">
        <v>4.8640647809999997</v>
      </c>
      <c r="Z25856">
        <v>34.232546390000003</v>
      </c>
      <c r="AA25856">
        <v>11.99028897</v>
      </c>
      <c r="AB25856">
        <v>1967700</v>
      </c>
      <c r="AC25856">
        <v>423000</v>
      </c>
      <c r="AD25856">
        <v>28.493801650000002</v>
      </c>
      <c r="AE25856">
        <v>4.0286223059999999</v>
      </c>
      <c r="AF25856">
        <v>13078116.59</v>
      </c>
      <c r="AG25856" t="s">
        <v>5125</v>
      </c>
      <c r="AH25856" t="s">
        <v>5257</v>
      </c>
      <c r="AI25856" t="s">
        <v>5277</v>
      </c>
      <c r="AJ25856">
        <v>6658200</v>
      </c>
      <c r="AK25856">
        <v>5288800</v>
      </c>
      <c r="AL25856">
        <v>539600</v>
      </c>
      <c r="AM25856">
        <v>105900</v>
      </c>
      <c r="AN25856">
        <v>1369400</v>
      </c>
      <c r="AO25856">
        <v>723900</v>
      </c>
      <c r="AP25856">
        <v>2750300</v>
      </c>
      <c r="AQ25856">
        <v>3193400</v>
      </c>
      <c r="AR25856">
        <v>782600</v>
      </c>
      <c r="AS25856">
        <v>2667400</v>
      </c>
    </row>
    <row r="25857" spans="1:45">
      <c r="A25857" t="s">
        <v>3303</v>
      </c>
      <c r="B25857">
        <v>2010</v>
      </c>
      <c r="C25857">
        <v>-8383</v>
      </c>
      <c r="D25857">
        <v>0</v>
      </c>
      <c r="E25857">
        <v>26062</v>
      </c>
      <c r="F25857">
        <v>383919</v>
      </c>
      <c r="G25857">
        <v>167203</v>
      </c>
      <c r="H25857">
        <v>3209373</v>
      </c>
      <c r="I25857">
        <v>356763</v>
      </c>
      <c r="J25857">
        <v>207278</v>
      </c>
      <c r="K25857">
        <v>1283555</v>
      </c>
      <c r="L25857">
        <v>161042</v>
      </c>
      <c r="M25857">
        <v>2255</v>
      </c>
      <c r="N25857">
        <v>1925818</v>
      </c>
      <c r="O25857">
        <v>24.247030819999999</v>
      </c>
      <c r="P25857">
        <v>25.82</v>
      </c>
      <c r="Q25857">
        <v>118044.588</v>
      </c>
      <c r="R25857">
        <v>245377</v>
      </c>
      <c r="S25857">
        <v>-5803</v>
      </c>
      <c r="T25857">
        <v>91776</v>
      </c>
      <c r="U25857">
        <v>12</v>
      </c>
      <c r="X25857">
        <v>173006</v>
      </c>
      <c r="Y25857">
        <v>3.262257285</v>
      </c>
      <c r="Z25857">
        <v>16.314326919999999</v>
      </c>
      <c r="AA25857">
        <v>2.0850307109999999</v>
      </c>
      <c r="AB25857">
        <v>569837</v>
      </c>
      <c r="AC25857">
        <v>22632</v>
      </c>
      <c r="AD25857">
        <v>31.876543210000001</v>
      </c>
      <c r="AE25857">
        <v>1.7834962679999999</v>
      </c>
      <c r="AF25857">
        <v>3047911.2620000001</v>
      </c>
      <c r="AG25857" t="s">
        <v>5126</v>
      </c>
      <c r="AH25857" t="s">
        <v>5257</v>
      </c>
      <c r="AI25857" t="s">
        <v>5277</v>
      </c>
      <c r="AJ25857">
        <v>1704346</v>
      </c>
      <c r="AK25857">
        <v>945715</v>
      </c>
      <c r="AL25857">
        <v>586067</v>
      </c>
      <c r="AM25857">
        <v>18963</v>
      </c>
      <c r="AN25857">
        <v>758631</v>
      </c>
      <c r="AO25857">
        <v>153601</v>
      </c>
      <c r="AP25857">
        <v>1085039</v>
      </c>
      <c r="AQ25857">
        <v>161820</v>
      </c>
      <c r="AR25857">
        <v>515202</v>
      </c>
      <c r="AS25857">
        <v>424000</v>
      </c>
    </row>
    <row r="25858" spans="1:45">
      <c r="A25858" t="s">
        <v>3303</v>
      </c>
      <c r="B25858">
        <v>2011</v>
      </c>
      <c r="C25858">
        <v>26774</v>
      </c>
      <c r="D25858">
        <v>0</v>
      </c>
      <c r="E25858">
        <v>63182</v>
      </c>
      <c r="F25858">
        <v>7655</v>
      </c>
      <c r="G25858">
        <v>234003</v>
      </c>
      <c r="H25858">
        <v>3834198</v>
      </c>
      <c r="I25858">
        <v>409888</v>
      </c>
      <c r="J25858">
        <v>240763</v>
      </c>
      <c r="K25858">
        <v>1991982</v>
      </c>
      <c r="L25858">
        <v>173153</v>
      </c>
      <c r="M25858">
        <v>0</v>
      </c>
      <c r="N25858">
        <v>1842216</v>
      </c>
      <c r="O25858">
        <v>19.003271139999999</v>
      </c>
      <c r="P25858">
        <v>20</v>
      </c>
      <c r="Q25858">
        <v>113083.533</v>
      </c>
      <c r="R25858">
        <v>211792</v>
      </c>
      <c r="S25858">
        <v>-710174</v>
      </c>
      <c r="T25858">
        <v>120664</v>
      </c>
      <c r="U25858">
        <v>12</v>
      </c>
      <c r="X25858">
        <v>944177</v>
      </c>
      <c r="Y25858">
        <v>6.7272897999999998E-2</v>
      </c>
      <c r="Z25858">
        <v>16.290753850000002</v>
      </c>
      <c r="AA25858">
        <v>1.8612490669999999</v>
      </c>
      <c r="AB25858">
        <v>262152</v>
      </c>
      <c r="AC25858">
        <v>30136</v>
      </c>
      <c r="AD25858">
        <v>25.97402597</v>
      </c>
      <c r="AE25858">
        <v>1.1627187969999999</v>
      </c>
      <c r="AF25858">
        <v>2261670.66</v>
      </c>
      <c r="AG25858" t="s">
        <v>5126</v>
      </c>
      <c r="AH25858" t="s">
        <v>5257</v>
      </c>
      <c r="AI25858" t="s">
        <v>5277</v>
      </c>
      <c r="AJ25858">
        <v>1921287</v>
      </c>
      <c r="AK25858">
        <v>1070708</v>
      </c>
      <c r="AL25858">
        <v>742993</v>
      </c>
      <c r="AM25858">
        <v>16458</v>
      </c>
      <c r="AN25858">
        <v>850579</v>
      </c>
      <c r="AO25858">
        <v>91128</v>
      </c>
      <c r="AP25858">
        <v>862218</v>
      </c>
      <c r="AQ25858">
        <v>174567</v>
      </c>
      <c r="AR25858">
        <v>600066</v>
      </c>
      <c r="AS25858">
        <v>944908</v>
      </c>
    </row>
    <row r="25859" spans="1:45">
      <c r="A25859" t="s">
        <v>3303</v>
      </c>
      <c r="B25859">
        <v>2012</v>
      </c>
      <c r="C25859">
        <v>47956</v>
      </c>
      <c r="D25859">
        <v>0</v>
      </c>
      <c r="E25859">
        <v>-17854</v>
      </c>
      <c r="F25859">
        <v>69940</v>
      </c>
      <c r="G25859">
        <v>153575</v>
      </c>
      <c r="H25859">
        <v>3901762</v>
      </c>
      <c r="I25859">
        <v>457011</v>
      </c>
      <c r="J25859">
        <v>247688</v>
      </c>
      <c r="K25859">
        <v>1961950</v>
      </c>
      <c r="L25859">
        <v>168943</v>
      </c>
      <c r="M25859">
        <v>1772</v>
      </c>
      <c r="N25859">
        <v>1939812</v>
      </c>
      <c r="O25859">
        <v>30.4880125</v>
      </c>
      <c r="P25859">
        <v>31.74</v>
      </c>
      <c r="Q25859">
        <v>114780.14200000001</v>
      </c>
      <c r="R25859">
        <v>234139</v>
      </c>
      <c r="S25859">
        <v>70309</v>
      </c>
      <c r="T25859">
        <v>135596</v>
      </c>
      <c r="U25859">
        <v>12</v>
      </c>
      <c r="X25859">
        <v>83266</v>
      </c>
      <c r="Y25859">
        <v>0.61415107199999996</v>
      </c>
      <c r="Z25859">
        <v>16.900240459999999</v>
      </c>
      <c r="AA25859">
        <v>2.0560011130000002</v>
      </c>
      <c r="AB25859">
        <v>390654</v>
      </c>
      <c r="AC25859">
        <v>42408</v>
      </c>
      <c r="AD25859">
        <v>52.032786889999997</v>
      </c>
      <c r="AE25859">
        <v>1.8780797869999999</v>
      </c>
      <c r="AF25859">
        <v>3643121.7069999999</v>
      </c>
      <c r="AG25859" t="s">
        <v>5126</v>
      </c>
      <c r="AH25859" t="s">
        <v>5257</v>
      </c>
      <c r="AI25859" t="s">
        <v>5277</v>
      </c>
      <c r="AJ25859">
        <v>2115205</v>
      </c>
      <c r="AK25859">
        <v>1151999</v>
      </c>
      <c r="AL25859">
        <v>765373</v>
      </c>
      <c r="AM25859">
        <v>99290</v>
      </c>
      <c r="AN25859">
        <v>963206</v>
      </c>
      <c r="AO25859">
        <v>98543</v>
      </c>
      <c r="AP25859">
        <v>971754</v>
      </c>
      <c r="AQ25859">
        <v>210516</v>
      </c>
      <c r="AR25859">
        <v>581100</v>
      </c>
      <c r="AS25859">
        <v>938824</v>
      </c>
    </row>
    <row r="25860" spans="1:45">
      <c r="A25860" t="s">
        <v>3303</v>
      </c>
      <c r="B25860">
        <v>2013</v>
      </c>
      <c r="C25860">
        <v>64110</v>
      </c>
      <c r="D25860">
        <v>0</v>
      </c>
      <c r="E25860">
        <v>-14592</v>
      </c>
      <c r="F25860">
        <v>167212</v>
      </c>
      <c r="G25860">
        <v>158053</v>
      </c>
      <c r="H25860">
        <v>3946712</v>
      </c>
      <c r="I25860">
        <v>470028</v>
      </c>
      <c r="J25860">
        <v>261036</v>
      </c>
      <c r="K25860">
        <v>1952225</v>
      </c>
      <c r="L25860">
        <v>167196</v>
      </c>
      <c r="M25860">
        <v>2624</v>
      </c>
      <c r="N25860">
        <v>1994487</v>
      </c>
      <c r="O25860">
        <v>39.92556038</v>
      </c>
      <c r="P25860">
        <v>41.23</v>
      </c>
      <c r="Q25860">
        <v>112392.6</v>
      </c>
      <c r="R25860">
        <v>352618</v>
      </c>
      <c r="S25860">
        <v>171264</v>
      </c>
      <c r="T25860">
        <v>135176</v>
      </c>
      <c r="U25860">
        <v>12</v>
      </c>
      <c r="X25860">
        <v>-13211</v>
      </c>
      <c r="Y25860">
        <v>1.482607861</v>
      </c>
      <c r="Z25860">
        <v>17.745714580000001</v>
      </c>
      <c r="AA25860">
        <v>3.1265352900000001</v>
      </c>
      <c r="AB25860">
        <v>442042</v>
      </c>
      <c r="AC25860">
        <v>-13211</v>
      </c>
      <c r="AD25860">
        <v>28.047619050000002</v>
      </c>
      <c r="AE25860">
        <v>2.32337784</v>
      </c>
      <c r="AF25860">
        <v>4633946.898</v>
      </c>
      <c r="AG25860" t="s">
        <v>5126</v>
      </c>
      <c r="AH25860" t="s">
        <v>5257</v>
      </c>
      <c r="AI25860" t="s">
        <v>5277</v>
      </c>
      <c r="AJ25860">
        <v>2166232</v>
      </c>
      <c r="AK25860">
        <v>1189258</v>
      </c>
      <c r="AL25860">
        <v>718873</v>
      </c>
      <c r="AM25860">
        <v>40659</v>
      </c>
      <c r="AN25860">
        <v>976974</v>
      </c>
      <c r="AO25860">
        <v>217442</v>
      </c>
      <c r="AP25860">
        <v>1044838</v>
      </c>
      <c r="AQ25860">
        <v>185373</v>
      </c>
      <c r="AR25860">
        <v>602796</v>
      </c>
      <c r="AS25860">
        <v>932104</v>
      </c>
    </row>
    <row r="25861" spans="1:45">
      <c r="A25861" t="s">
        <v>3303</v>
      </c>
      <c r="B25861">
        <v>2014</v>
      </c>
      <c r="C25861">
        <v>41139</v>
      </c>
      <c r="D25861">
        <v>0</v>
      </c>
      <c r="E25861">
        <v>8437</v>
      </c>
      <c r="F25861">
        <v>157778</v>
      </c>
      <c r="G25861">
        <v>282268</v>
      </c>
      <c r="H25861">
        <v>4134075</v>
      </c>
      <c r="I25861">
        <v>470563</v>
      </c>
      <c r="J25861">
        <v>285457</v>
      </c>
      <c r="K25861">
        <v>2091973</v>
      </c>
      <c r="L25861">
        <v>173953</v>
      </c>
      <c r="M25861">
        <v>1075</v>
      </c>
      <c r="N25861">
        <v>2042102</v>
      </c>
      <c r="O25861">
        <v>42.621567120000002</v>
      </c>
      <c r="P25861">
        <v>43.73</v>
      </c>
      <c r="Q25861">
        <v>112962.552</v>
      </c>
      <c r="R25861">
        <v>331337</v>
      </c>
      <c r="S25861">
        <v>255727</v>
      </c>
      <c r="T25861">
        <v>120595</v>
      </c>
      <c r="U25861">
        <v>12</v>
      </c>
      <c r="X25861">
        <v>26541</v>
      </c>
      <c r="Y25861">
        <v>1.3973016229999999</v>
      </c>
      <c r="Z25861">
        <v>18.077690029999999</v>
      </c>
      <c r="AA25861">
        <v>2.9343617480000002</v>
      </c>
      <c r="AB25861">
        <v>471241</v>
      </c>
      <c r="AC25861">
        <v>26541</v>
      </c>
      <c r="AD25861">
        <v>31.460431660000001</v>
      </c>
      <c r="AE25861">
        <v>2.4190037520000001</v>
      </c>
      <c r="AF25861">
        <v>4939852.3990000002</v>
      </c>
      <c r="AG25861" t="s">
        <v>5126</v>
      </c>
      <c r="AH25861" t="s">
        <v>5257</v>
      </c>
      <c r="AI25861" t="s">
        <v>5277</v>
      </c>
      <c r="AJ25861">
        <v>2237219</v>
      </c>
      <c r="AK25861">
        <v>1232611</v>
      </c>
      <c r="AL25861">
        <v>780476</v>
      </c>
      <c r="AM25861">
        <v>13390</v>
      </c>
      <c r="AN25861">
        <v>1004608</v>
      </c>
      <c r="AO25861">
        <v>210742</v>
      </c>
      <c r="AP25861">
        <v>1068551</v>
      </c>
      <c r="AQ25861">
        <v>176194</v>
      </c>
      <c r="AR25861">
        <v>597310</v>
      </c>
      <c r="AS25861">
        <v>1051892</v>
      </c>
    </row>
    <row r="25862" spans="1:45">
      <c r="A25862" t="s">
        <v>3303</v>
      </c>
      <c r="B25862">
        <v>2015</v>
      </c>
      <c r="C25862">
        <v>42119</v>
      </c>
      <c r="D25862">
        <v>0</v>
      </c>
      <c r="E25862">
        <v>31327</v>
      </c>
      <c r="F25862">
        <v>212425</v>
      </c>
      <c r="G25862">
        <v>287581</v>
      </c>
      <c r="H25862">
        <v>4166295</v>
      </c>
      <c r="I25862">
        <v>439015</v>
      </c>
      <c r="J25862">
        <v>288028</v>
      </c>
      <c r="K25862">
        <v>2055854</v>
      </c>
      <c r="L25862">
        <v>152726</v>
      </c>
      <c r="M25862">
        <v>1123</v>
      </c>
      <c r="N25862">
        <v>2110441</v>
      </c>
      <c r="O25862">
        <v>52.51465907</v>
      </c>
      <c r="P25862">
        <v>53.57</v>
      </c>
      <c r="Q25862">
        <v>111934.189</v>
      </c>
      <c r="R25862">
        <v>406912</v>
      </c>
      <c r="S25862">
        <v>257949</v>
      </c>
      <c r="T25862">
        <v>120778</v>
      </c>
      <c r="U25862">
        <v>12</v>
      </c>
      <c r="X25862">
        <v>29632</v>
      </c>
      <c r="Y25862">
        <v>1.8802624569999999</v>
      </c>
      <c r="Z25862">
        <v>18.854301970000002</v>
      </c>
      <c r="AA25862">
        <v>3.60174818</v>
      </c>
      <c r="AB25862">
        <v>471676</v>
      </c>
      <c r="AC25862">
        <v>29632</v>
      </c>
      <c r="AD25862">
        <v>42.181102359999997</v>
      </c>
      <c r="AE25862">
        <v>2.9566656579999999</v>
      </c>
      <c r="AF25862">
        <v>5996314.5049999999</v>
      </c>
      <c r="AG25862" t="s">
        <v>5126</v>
      </c>
      <c r="AH25862" t="s">
        <v>5257</v>
      </c>
      <c r="AI25862" t="s">
        <v>5277</v>
      </c>
      <c r="AJ25862">
        <v>2262359</v>
      </c>
      <c r="AK25862">
        <v>1237859</v>
      </c>
      <c r="AL25862">
        <v>724776</v>
      </c>
      <c r="AM25862">
        <v>13590</v>
      </c>
      <c r="AN25862">
        <v>1024500</v>
      </c>
      <c r="AO25862">
        <v>286134</v>
      </c>
      <c r="AP25862">
        <v>1033161</v>
      </c>
      <c r="AQ25862">
        <v>167029</v>
      </c>
      <c r="AR25862">
        <v>561485</v>
      </c>
      <c r="AS25862">
        <v>1011762</v>
      </c>
    </row>
    <row r="25863" spans="1:45">
      <c r="A25863" t="s">
        <v>3303</v>
      </c>
      <c r="B25863">
        <v>2016</v>
      </c>
      <c r="C25863">
        <v>38998</v>
      </c>
      <c r="D25863">
        <v>0</v>
      </c>
      <c r="E25863">
        <v>28362</v>
      </c>
      <c r="F25863">
        <v>234299</v>
      </c>
      <c r="G25863">
        <v>323776</v>
      </c>
      <c r="H25863">
        <v>4276683</v>
      </c>
      <c r="I25863">
        <v>425588</v>
      </c>
      <c r="J25863">
        <v>246847</v>
      </c>
      <c r="K25863">
        <v>2123113</v>
      </c>
      <c r="L25863">
        <v>168033</v>
      </c>
      <c r="M25863">
        <v>1172</v>
      </c>
      <c r="N25863">
        <v>2153570</v>
      </c>
      <c r="O25863">
        <v>51.400854719999998</v>
      </c>
      <c r="P25863">
        <v>52.15</v>
      </c>
      <c r="Q25863">
        <v>109545.379</v>
      </c>
      <c r="R25863">
        <v>385571</v>
      </c>
      <c r="S25863">
        <v>241150</v>
      </c>
      <c r="T25863">
        <v>102505</v>
      </c>
      <c r="U25863">
        <v>12</v>
      </c>
      <c r="X25863">
        <v>82626</v>
      </c>
      <c r="Y25863">
        <v>2.1341383779999998</v>
      </c>
      <c r="Z25863">
        <v>19.659158789999999</v>
      </c>
      <c r="AA25863">
        <v>3.5120161350000001</v>
      </c>
      <c r="AB25863">
        <v>586576</v>
      </c>
      <c r="AC25863">
        <v>31702</v>
      </c>
      <c r="AD25863">
        <v>33.863636360000001</v>
      </c>
      <c r="AE25863">
        <v>2.671749315</v>
      </c>
      <c r="AF25863">
        <v>5712791.5149999997</v>
      </c>
      <c r="AG25863" t="s">
        <v>5126</v>
      </c>
      <c r="AH25863" t="s">
        <v>5257</v>
      </c>
      <c r="AI25863" t="s">
        <v>5277</v>
      </c>
      <c r="AJ25863">
        <v>2115517</v>
      </c>
      <c r="AK25863">
        <v>1102164</v>
      </c>
      <c r="AL25863">
        <v>725163</v>
      </c>
      <c r="AM25863">
        <v>5124</v>
      </c>
      <c r="AN25863">
        <v>1013353</v>
      </c>
      <c r="AO25863">
        <v>283066</v>
      </c>
      <c r="AP25863">
        <v>1189931</v>
      </c>
      <c r="AQ25863">
        <v>145494</v>
      </c>
      <c r="AR25863">
        <v>603355</v>
      </c>
      <c r="AS25863">
        <v>1045254</v>
      </c>
    </row>
    <row r="25864" spans="1:45">
      <c r="A25864" t="s">
        <v>3303</v>
      </c>
      <c r="B25864">
        <v>2017</v>
      </c>
      <c r="C25864">
        <v>8085</v>
      </c>
      <c r="D25864">
        <v>0</v>
      </c>
      <c r="E25864">
        <v>139828</v>
      </c>
      <c r="F25864">
        <v>292633</v>
      </c>
      <c r="G25864">
        <v>292155</v>
      </c>
      <c r="H25864">
        <v>6091463</v>
      </c>
      <c r="I25864">
        <v>552304</v>
      </c>
      <c r="J25864">
        <v>351675</v>
      </c>
      <c r="K25864">
        <v>3588275</v>
      </c>
      <c r="L25864">
        <v>222093</v>
      </c>
      <c r="M25864">
        <v>217306</v>
      </c>
      <c r="N25864">
        <v>2503188</v>
      </c>
      <c r="O25864">
        <v>72.397958889999998</v>
      </c>
      <c r="P25864">
        <v>73.12</v>
      </c>
      <c r="Q25864">
        <v>110225.251</v>
      </c>
      <c r="R25864">
        <v>418583</v>
      </c>
      <c r="S25864">
        <v>-1283800</v>
      </c>
      <c r="T25864">
        <v>113780</v>
      </c>
      <c r="U25864">
        <v>12</v>
      </c>
      <c r="X25864">
        <v>1575955</v>
      </c>
      <c r="Y25864">
        <v>2.6604757490000002</v>
      </c>
      <c r="Z25864">
        <v>22.709750960000001</v>
      </c>
      <c r="AA25864">
        <v>3.8055513919999999</v>
      </c>
      <c r="AB25864">
        <v>249053</v>
      </c>
      <c r="AC25864">
        <v>39089</v>
      </c>
      <c r="AD25864">
        <v>27.6969697</v>
      </c>
      <c r="AE25864">
        <v>3.2197623000000002</v>
      </c>
      <c r="AF25864">
        <v>8059670.3530000001</v>
      </c>
      <c r="AG25864" t="s">
        <v>5126</v>
      </c>
      <c r="AH25864" t="s">
        <v>5257</v>
      </c>
      <c r="AI25864" t="s">
        <v>5277</v>
      </c>
      <c r="AJ25864">
        <v>2256982</v>
      </c>
      <c r="AK25864">
        <v>1183951</v>
      </c>
      <c r="AL25864">
        <v>755571</v>
      </c>
      <c r="AM25864">
        <v>12657</v>
      </c>
      <c r="AN25864">
        <v>1073031</v>
      </c>
      <c r="AO25864">
        <v>304803</v>
      </c>
      <c r="AP25864">
        <v>1199955</v>
      </c>
      <c r="AQ25864">
        <v>298066</v>
      </c>
      <c r="AR25864">
        <v>950902</v>
      </c>
      <c r="AS25864">
        <v>1788803</v>
      </c>
    </row>
    <row r="25865" spans="1:45">
      <c r="A25865" t="s">
        <v>3303</v>
      </c>
      <c r="B25865">
        <v>2018</v>
      </c>
      <c r="C25865">
        <v>66201</v>
      </c>
      <c r="D25865">
        <v>0</v>
      </c>
      <c r="E25865">
        <v>20208</v>
      </c>
      <c r="F25865">
        <v>237927</v>
      </c>
      <c r="G25865">
        <v>311238</v>
      </c>
      <c r="H25865">
        <v>5975522</v>
      </c>
      <c r="I25865">
        <v>632669</v>
      </c>
      <c r="J25865">
        <v>338347</v>
      </c>
      <c r="K25865">
        <v>3390567</v>
      </c>
      <c r="L25865">
        <v>220949</v>
      </c>
      <c r="M25865">
        <v>14856</v>
      </c>
      <c r="N25865">
        <v>2584955</v>
      </c>
      <c r="O25865">
        <v>78.047685860000001</v>
      </c>
      <c r="P25865">
        <v>78.55</v>
      </c>
      <c r="Q25865">
        <v>111239.21400000001</v>
      </c>
      <c r="R25865">
        <v>527085</v>
      </c>
      <c r="S25865">
        <v>151307</v>
      </c>
      <c r="T25865">
        <v>203201</v>
      </c>
      <c r="U25865">
        <v>12</v>
      </c>
      <c r="X25865">
        <v>159931</v>
      </c>
      <c r="Y25865">
        <v>2.1497854869999999</v>
      </c>
      <c r="Z25865">
        <v>23.237803530000001</v>
      </c>
      <c r="AA25865">
        <v>4.7624678310000004</v>
      </c>
      <c r="AB25865">
        <v>463003</v>
      </c>
      <c r="AC25865">
        <v>93253</v>
      </c>
      <c r="AD25865">
        <v>36.877934269999997</v>
      </c>
      <c r="AE25865">
        <v>3.3802678419999999</v>
      </c>
      <c r="AF25865">
        <v>8737840.2599999998</v>
      </c>
      <c r="AG25865" t="s">
        <v>5126</v>
      </c>
      <c r="AH25865" t="s">
        <v>5257</v>
      </c>
      <c r="AI25865" t="s">
        <v>5277</v>
      </c>
      <c r="AJ25865">
        <v>2777996</v>
      </c>
      <c r="AK25865">
        <v>1437057</v>
      </c>
      <c r="AL25865">
        <v>1005911</v>
      </c>
      <c r="AM25865">
        <v>11144</v>
      </c>
      <c r="AN25865">
        <v>1340939</v>
      </c>
      <c r="AO25865">
        <v>323884</v>
      </c>
      <c r="AP25865">
        <v>1234634</v>
      </c>
      <c r="AQ25865">
        <v>318590</v>
      </c>
      <c r="AR25865">
        <v>771631</v>
      </c>
      <c r="AS25865">
        <v>1876624</v>
      </c>
    </row>
    <row r="25866" spans="1:45">
      <c r="A25866" t="s">
        <v>3303</v>
      </c>
      <c r="B25866">
        <v>2019</v>
      </c>
      <c r="C25866">
        <v>124831</v>
      </c>
      <c r="D25866">
        <v>0</v>
      </c>
      <c r="E25866">
        <v>9389</v>
      </c>
      <c r="F25866">
        <v>227558</v>
      </c>
      <c r="G25866">
        <v>363469</v>
      </c>
      <c r="H25866">
        <v>6538564</v>
      </c>
      <c r="I25866">
        <v>725184</v>
      </c>
      <c r="J25866">
        <v>356937</v>
      </c>
      <c r="K25866">
        <v>3724740</v>
      </c>
      <c r="L25866">
        <v>235855</v>
      </c>
      <c r="M25866">
        <v>9974</v>
      </c>
      <c r="N25866">
        <v>2813824</v>
      </c>
      <c r="O25866">
        <v>96.784280240000001</v>
      </c>
      <c r="P25866">
        <v>97.1</v>
      </c>
      <c r="Q25866">
        <v>111100.811</v>
      </c>
      <c r="R25866">
        <v>597588</v>
      </c>
      <c r="S25866">
        <v>-124104</v>
      </c>
      <c r="T25866">
        <v>235615</v>
      </c>
      <c r="U25866">
        <v>12</v>
      </c>
      <c r="X25866">
        <v>487573</v>
      </c>
      <c r="Y25866">
        <v>2.0498581819999999</v>
      </c>
      <c r="Z25866">
        <v>25.32676382</v>
      </c>
      <c r="AA25866">
        <v>5.3831139820000002</v>
      </c>
      <c r="AB25866">
        <v>611547</v>
      </c>
      <c r="AC25866">
        <v>76331</v>
      </c>
      <c r="AD25866">
        <v>47.598039219999997</v>
      </c>
      <c r="AE25866">
        <v>3.8338889530000002</v>
      </c>
      <c r="AF25866">
        <v>10787888.75</v>
      </c>
      <c r="AG25866" t="s">
        <v>5126</v>
      </c>
      <c r="AH25866" t="s">
        <v>5257</v>
      </c>
      <c r="AI25866" t="s">
        <v>5277</v>
      </c>
      <c r="AJ25866">
        <v>2883673</v>
      </c>
      <c r="AK25866">
        <v>1487618</v>
      </c>
      <c r="AL25866">
        <v>1004654</v>
      </c>
      <c r="AM25866">
        <v>29428</v>
      </c>
      <c r="AN25866">
        <v>1396055</v>
      </c>
      <c r="AO25866">
        <v>361973</v>
      </c>
      <c r="AP25866">
        <v>1374379</v>
      </c>
      <c r="AQ25866">
        <v>318223</v>
      </c>
      <c r="AR25866">
        <v>762832</v>
      </c>
      <c r="AS25866">
        <v>2210440</v>
      </c>
    </row>
    <row r="25867" spans="1:45">
      <c r="A25867" t="s">
        <v>3303</v>
      </c>
      <c r="B25867">
        <v>2020</v>
      </c>
      <c r="C25867">
        <v>72217</v>
      </c>
      <c r="D25867">
        <v>0</v>
      </c>
      <c r="E25867">
        <v>178266</v>
      </c>
      <c r="F25867">
        <v>727887</v>
      </c>
      <c r="G25867">
        <v>892177</v>
      </c>
      <c r="H25867">
        <v>7960315</v>
      </c>
      <c r="I25867">
        <v>1155109</v>
      </c>
      <c r="J25867">
        <v>514567</v>
      </c>
      <c r="K25867">
        <v>4224823</v>
      </c>
      <c r="L25867">
        <v>327325</v>
      </c>
      <c r="M25867">
        <v>380948</v>
      </c>
      <c r="N25867">
        <v>3735492</v>
      </c>
      <c r="O25867">
        <v>143.4335912</v>
      </c>
      <c r="P25867">
        <v>143.5</v>
      </c>
      <c r="Q25867">
        <v>111974.485</v>
      </c>
      <c r="R25867">
        <v>1227881</v>
      </c>
      <c r="S25867">
        <v>798892</v>
      </c>
      <c r="T25867">
        <v>249300</v>
      </c>
      <c r="U25867">
        <v>12</v>
      </c>
      <c r="X25867">
        <v>93285</v>
      </c>
      <c r="Y25867">
        <v>6.5263155690000003</v>
      </c>
      <c r="Z25867">
        <v>33.360207019999997</v>
      </c>
      <c r="AA25867">
        <v>11.009317230000001</v>
      </c>
      <c r="AB25867">
        <v>586731</v>
      </c>
      <c r="AC25867">
        <v>77506</v>
      </c>
      <c r="AD25867">
        <v>46.290322580000002</v>
      </c>
      <c r="AE25867">
        <v>4.9650268840000003</v>
      </c>
      <c r="AF25867">
        <v>16068338.6</v>
      </c>
      <c r="AG25867" t="s">
        <v>5126</v>
      </c>
      <c r="AH25867" t="s">
        <v>5257</v>
      </c>
      <c r="AI25867" t="s">
        <v>5277</v>
      </c>
      <c r="AJ25867">
        <v>3782745</v>
      </c>
      <c r="AK25867">
        <v>1672868</v>
      </c>
      <c r="AL25867">
        <v>1123283</v>
      </c>
      <c r="AM25867">
        <v>8013</v>
      </c>
      <c r="AN25867">
        <v>2109877</v>
      </c>
      <c r="AO25867">
        <v>978581</v>
      </c>
      <c r="AP25867">
        <v>2238920</v>
      </c>
      <c r="AQ25867">
        <v>368304</v>
      </c>
      <c r="AR25867">
        <v>1652189</v>
      </c>
      <c r="AS25867">
        <v>1798103</v>
      </c>
    </row>
    <row r="25868" spans="1:45">
      <c r="A25868" t="s">
        <v>3304</v>
      </c>
      <c r="B25868">
        <v>2011</v>
      </c>
      <c r="C25868">
        <v>32152</v>
      </c>
      <c r="D25868">
        <v>0</v>
      </c>
      <c r="E25868">
        <v>-5203</v>
      </c>
      <c r="F25868">
        <v>29435</v>
      </c>
      <c r="G25868">
        <v>35861</v>
      </c>
      <c r="H25868">
        <v>613940</v>
      </c>
      <c r="I25868">
        <v>139941</v>
      </c>
      <c r="J25868">
        <v>202039</v>
      </c>
      <c r="K25868">
        <v>548498</v>
      </c>
      <c r="L25868">
        <v>99588</v>
      </c>
      <c r="M25868">
        <v>1415</v>
      </c>
      <c r="N25868">
        <v>65442</v>
      </c>
      <c r="O25868">
        <v>16.32090058</v>
      </c>
      <c r="P25868">
        <v>17.84</v>
      </c>
      <c r="Q25868">
        <v>11975.775</v>
      </c>
      <c r="R25868">
        <v>72561</v>
      </c>
      <c r="S25868">
        <v>24763</v>
      </c>
      <c r="T25868">
        <v>16177</v>
      </c>
      <c r="U25868">
        <v>12</v>
      </c>
      <c r="X25868">
        <v>11098</v>
      </c>
      <c r="Y25868">
        <v>2.4591005680000002</v>
      </c>
      <c r="Z25868">
        <v>5.4645315229999998</v>
      </c>
      <c r="AA25868">
        <v>6.0619940989999996</v>
      </c>
      <c r="AB25868">
        <v>291454</v>
      </c>
      <c r="AC25868">
        <v>11098</v>
      </c>
      <c r="AD25868">
        <v>7.281632653</v>
      </c>
      <c r="AE25868">
        <v>3.2646897410000002</v>
      </c>
      <c r="AF25868">
        <v>213647.826</v>
      </c>
      <c r="AG25868" t="s">
        <v>4774</v>
      </c>
      <c r="AH25868" t="s">
        <v>5257</v>
      </c>
      <c r="AI25868" t="s">
        <v>5277</v>
      </c>
      <c r="AJ25868">
        <v>966573</v>
      </c>
      <c r="AK25868">
        <v>799248</v>
      </c>
      <c r="AL25868">
        <v>105582</v>
      </c>
      <c r="AM25868">
        <v>5359</v>
      </c>
      <c r="AN25868">
        <v>167325</v>
      </c>
      <c r="AO25868">
        <v>56384</v>
      </c>
      <c r="AP25868">
        <v>468110</v>
      </c>
      <c r="AQ25868">
        <v>61810</v>
      </c>
      <c r="AR25868">
        <v>176656</v>
      </c>
      <c r="AS25868">
        <v>346165</v>
      </c>
    </row>
    <row r="25869" spans="1:45">
      <c r="A25869" t="s">
        <v>3304</v>
      </c>
      <c r="B25869">
        <v>2012</v>
      </c>
      <c r="C25869">
        <v>26350</v>
      </c>
      <c r="D25869">
        <v>0</v>
      </c>
      <c r="E25869">
        <v>18671</v>
      </c>
      <c r="F25869">
        <v>31786</v>
      </c>
      <c r="G25869">
        <v>55881</v>
      </c>
      <c r="H25869">
        <v>726620</v>
      </c>
      <c r="I25869">
        <v>161273</v>
      </c>
      <c r="J25869">
        <v>215579</v>
      </c>
      <c r="K25869">
        <v>624869</v>
      </c>
      <c r="L25869">
        <v>102097</v>
      </c>
      <c r="M25869">
        <v>4411</v>
      </c>
      <c r="N25869">
        <v>101751</v>
      </c>
      <c r="O25869">
        <v>19.495425529999999</v>
      </c>
      <c r="P25869">
        <v>21.31</v>
      </c>
      <c r="Q25869">
        <v>12371.121999999999</v>
      </c>
      <c r="R25869">
        <v>94798</v>
      </c>
      <c r="S25869">
        <v>-64403</v>
      </c>
      <c r="T25869">
        <v>17991</v>
      </c>
      <c r="U25869">
        <v>12</v>
      </c>
      <c r="X25869">
        <v>120284</v>
      </c>
      <c r="Y25869">
        <v>2.5995910630000001</v>
      </c>
      <c r="Z25869">
        <v>8.2248804920000005</v>
      </c>
      <c r="AA25869">
        <v>7.7529740629999999</v>
      </c>
      <c r="AB25869">
        <v>272255</v>
      </c>
      <c r="AC25869">
        <v>29225</v>
      </c>
      <c r="AD25869">
        <v>8.1335877859999997</v>
      </c>
      <c r="AE25869">
        <v>2.5909191049999998</v>
      </c>
      <c r="AF25869">
        <v>263628.60979999998</v>
      </c>
      <c r="AG25869" t="s">
        <v>4774</v>
      </c>
      <c r="AH25869" t="s">
        <v>5257</v>
      </c>
      <c r="AI25869" t="s">
        <v>5277</v>
      </c>
      <c r="AJ25869">
        <v>1134042</v>
      </c>
      <c r="AK25869">
        <v>927026</v>
      </c>
      <c r="AL25869">
        <v>117209</v>
      </c>
      <c r="AM25869">
        <v>13000</v>
      </c>
      <c r="AN25869">
        <v>207016</v>
      </c>
      <c r="AO25869">
        <v>76807</v>
      </c>
      <c r="AP25869">
        <v>463997</v>
      </c>
      <c r="AQ25869">
        <v>100431</v>
      </c>
      <c r="AR25869">
        <v>191742</v>
      </c>
      <c r="AS25869">
        <v>374267</v>
      </c>
    </row>
    <row r="25870" spans="1:45">
      <c r="A25870" t="s">
        <v>3304</v>
      </c>
      <c r="B25870">
        <v>2013</v>
      </c>
      <c r="C25870">
        <v>26800</v>
      </c>
      <c r="D25870">
        <v>600</v>
      </c>
      <c r="E25870">
        <v>19400</v>
      </c>
      <c r="F25870">
        <v>43400</v>
      </c>
      <c r="G25870">
        <v>60300</v>
      </c>
      <c r="H25870">
        <v>818700</v>
      </c>
      <c r="I25870">
        <v>165700</v>
      </c>
      <c r="J25870">
        <v>221400</v>
      </c>
      <c r="K25870">
        <v>654700</v>
      </c>
      <c r="L25870">
        <v>112000</v>
      </c>
      <c r="M25870">
        <v>4400</v>
      </c>
      <c r="N25870">
        <v>164000</v>
      </c>
      <c r="O25870">
        <v>47.938071219999998</v>
      </c>
      <c r="P25870">
        <v>52.4</v>
      </c>
      <c r="Q25870">
        <v>12368.244000000001</v>
      </c>
      <c r="R25870">
        <v>105700</v>
      </c>
      <c r="S25870">
        <v>6000</v>
      </c>
      <c r="T25870">
        <v>19200</v>
      </c>
      <c r="U25870">
        <v>12</v>
      </c>
      <c r="X25870">
        <v>54300</v>
      </c>
      <c r="Y25870">
        <v>3.5133403049999998</v>
      </c>
      <c r="Z25870">
        <v>12.85550317</v>
      </c>
      <c r="AA25870">
        <v>8.5566836449999997</v>
      </c>
      <c r="AB25870">
        <v>298300</v>
      </c>
      <c r="AC25870">
        <v>15900</v>
      </c>
      <c r="AD25870">
        <v>14.719101119999999</v>
      </c>
      <c r="AE25870">
        <v>4.0760753809999999</v>
      </c>
      <c r="AF25870">
        <v>648095.98560000001</v>
      </c>
      <c r="AG25870" t="s">
        <v>4774</v>
      </c>
      <c r="AH25870" t="s">
        <v>5257</v>
      </c>
      <c r="AI25870" t="s">
        <v>5277</v>
      </c>
      <c r="AJ25870">
        <v>1203200</v>
      </c>
      <c r="AK25870">
        <v>992200</v>
      </c>
      <c r="AL25870">
        <v>119300</v>
      </c>
      <c r="AM25870">
        <v>5200</v>
      </c>
      <c r="AN25870">
        <v>211000</v>
      </c>
      <c r="AO25870">
        <v>86500</v>
      </c>
      <c r="AP25870">
        <v>496300</v>
      </c>
      <c r="AQ25870">
        <v>115400</v>
      </c>
      <c r="AR25870">
        <v>198000</v>
      </c>
      <c r="AS25870">
        <v>379200</v>
      </c>
    </row>
    <row r="25871" spans="1:45">
      <c r="A25871" t="s">
        <v>3304</v>
      </c>
      <c r="B25871">
        <v>2014</v>
      </c>
      <c r="C25871">
        <v>26100</v>
      </c>
      <c r="D25871">
        <v>0</v>
      </c>
      <c r="E25871">
        <v>24900</v>
      </c>
      <c r="F25871">
        <v>45600</v>
      </c>
      <c r="G25871">
        <v>53600</v>
      </c>
      <c r="H25871">
        <v>974200</v>
      </c>
      <c r="I25871">
        <v>208000</v>
      </c>
      <c r="J25871">
        <v>238400</v>
      </c>
      <c r="K25871">
        <v>782300</v>
      </c>
      <c r="L25871">
        <v>160300</v>
      </c>
      <c r="M25871">
        <v>0</v>
      </c>
      <c r="N25871">
        <v>191900</v>
      </c>
      <c r="O25871">
        <v>58.055006820000003</v>
      </c>
      <c r="P25871">
        <v>63.03</v>
      </c>
      <c r="Q25871">
        <v>12511.039000000001</v>
      </c>
      <c r="R25871">
        <v>121100</v>
      </c>
      <c r="S25871">
        <v>-42800</v>
      </c>
      <c r="T25871">
        <v>23200</v>
      </c>
      <c r="U25871">
        <v>12</v>
      </c>
      <c r="X25871">
        <v>96400</v>
      </c>
      <c r="Y25871">
        <v>3.6618266890000002</v>
      </c>
      <c r="Z25871">
        <v>14.834899</v>
      </c>
      <c r="AA25871">
        <v>9.7247195630000007</v>
      </c>
      <c r="AB25871">
        <v>318300</v>
      </c>
      <c r="AC25871">
        <v>23700</v>
      </c>
      <c r="AD25871">
        <v>17.127717390000001</v>
      </c>
      <c r="AE25871">
        <v>4.2487650229999998</v>
      </c>
      <c r="AF25871">
        <v>788570.78819999995</v>
      </c>
      <c r="AG25871" t="s">
        <v>4774</v>
      </c>
      <c r="AH25871" t="s">
        <v>5257</v>
      </c>
      <c r="AI25871" t="s">
        <v>5277</v>
      </c>
      <c r="AJ25871">
        <v>1378700</v>
      </c>
      <c r="AK25871">
        <v>1144200</v>
      </c>
      <c r="AL25871">
        <v>136600</v>
      </c>
      <c r="AM25871">
        <v>0</v>
      </c>
      <c r="AN25871">
        <v>234500</v>
      </c>
      <c r="AO25871">
        <v>97900</v>
      </c>
      <c r="AP25871">
        <v>582200</v>
      </c>
      <c r="AQ25871">
        <v>141100</v>
      </c>
      <c r="AR25871">
        <v>263900</v>
      </c>
      <c r="AS25871">
        <v>434400</v>
      </c>
    </row>
    <row r="25872" spans="1:45">
      <c r="A25872" t="s">
        <v>3304</v>
      </c>
      <c r="B25872">
        <v>2015</v>
      </c>
      <c r="C25872">
        <v>27900</v>
      </c>
      <c r="D25872">
        <v>0</v>
      </c>
      <c r="E25872">
        <v>21300</v>
      </c>
      <c r="F25872">
        <v>48100</v>
      </c>
      <c r="G25872">
        <v>44700</v>
      </c>
      <c r="H25872">
        <v>946600</v>
      </c>
      <c r="I25872">
        <v>199300</v>
      </c>
      <c r="J25872">
        <v>249000</v>
      </c>
      <c r="K25872">
        <v>734400</v>
      </c>
      <c r="L25872">
        <v>129700</v>
      </c>
      <c r="M25872">
        <v>0</v>
      </c>
      <c r="N25872">
        <v>212200</v>
      </c>
      <c r="O25872">
        <v>34.25191744</v>
      </c>
      <c r="P25872">
        <v>36.78</v>
      </c>
      <c r="Q25872">
        <v>12653.618</v>
      </c>
      <c r="R25872">
        <v>126600</v>
      </c>
      <c r="S25872">
        <v>8200</v>
      </c>
      <c r="T25872">
        <v>28700</v>
      </c>
      <c r="U25872">
        <v>12</v>
      </c>
      <c r="X25872">
        <v>36500</v>
      </c>
      <c r="Y25872">
        <v>3.8306470290000001</v>
      </c>
      <c r="Z25872">
        <v>16.22460865</v>
      </c>
      <c r="AA25872">
        <v>10.08232669</v>
      </c>
      <c r="AB25872">
        <v>324400</v>
      </c>
      <c r="AC25872">
        <v>36500</v>
      </c>
      <c r="AD25872">
        <v>9.4793814429999994</v>
      </c>
      <c r="AE25872">
        <v>2.2669267899999999</v>
      </c>
      <c r="AF25872">
        <v>465400.07</v>
      </c>
      <c r="AG25872" t="s">
        <v>4774</v>
      </c>
      <c r="AH25872" t="s">
        <v>5257</v>
      </c>
      <c r="AI25872" t="s">
        <v>5277</v>
      </c>
      <c r="AJ25872">
        <v>1463800</v>
      </c>
      <c r="AK25872">
        <v>1228600</v>
      </c>
      <c r="AL25872">
        <v>135100</v>
      </c>
      <c r="AM25872">
        <v>2200</v>
      </c>
      <c r="AN25872">
        <v>235200</v>
      </c>
      <c r="AO25872">
        <v>97900</v>
      </c>
      <c r="AP25872">
        <v>549600</v>
      </c>
      <c r="AQ25872">
        <v>151300</v>
      </c>
      <c r="AR25872">
        <v>225200</v>
      </c>
      <c r="AS25872">
        <v>450300</v>
      </c>
    </row>
    <row r="25873" spans="1:45">
      <c r="A25873" t="s">
        <v>3304</v>
      </c>
      <c r="B25873">
        <v>2016</v>
      </c>
      <c r="C25873">
        <v>28200</v>
      </c>
      <c r="D25873">
        <v>0</v>
      </c>
      <c r="E25873">
        <v>8800</v>
      </c>
      <c r="F25873">
        <v>31700</v>
      </c>
      <c r="G25873">
        <v>72900</v>
      </c>
      <c r="H25873">
        <v>974300</v>
      </c>
      <c r="I25873">
        <v>194400</v>
      </c>
      <c r="J25873">
        <v>240600</v>
      </c>
      <c r="K25873">
        <v>738300</v>
      </c>
      <c r="L25873">
        <v>192300</v>
      </c>
      <c r="M25873">
        <v>30800</v>
      </c>
      <c r="N25873">
        <v>236000</v>
      </c>
      <c r="O25873">
        <v>40.355204430000001</v>
      </c>
      <c r="P25873">
        <v>42.6</v>
      </c>
      <c r="Q25873">
        <v>12387.705</v>
      </c>
      <c r="R25873">
        <v>98700</v>
      </c>
      <c r="S25873">
        <v>21000</v>
      </c>
      <c r="T25873">
        <v>29500</v>
      </c>
      <c r="U25873">
        <v>12</v>
      </c>
      <c r="X25873">
        <v>51900</v>
      </c>
      <c r="Y25873">
        <v>2.5468248610000002</v>
      </c>
      <c r="Z25873">
        <v>18.243895859999999</v>
      </c>
      <c r="AA25873">
        <v>7.9297039040000001</v>
      </c>
      <c r="AB25873">
        <v>310800</v>
      </c>
      <c r="AC25873">
        <v>28500</v>
      </c>
      <c r="AD25873">
        <v>16.511627910000001</v>
      </c>
      <c r="AE25873">
        <v>2.3350275800000002</v>
      </c>
      <c r="AF25873">
        <v>527716.23300000001</v>
      </c>
      <c r="AG25873" t="s">
        <v>4774</v>
      </c>
      <c r="AH25873" t="s">
        <v>5257</v>
      </c>
      <c r="AI25873" t="s">
        <v>5277</v>
      </c>
      <c r="AJ25873">
        <v>1276900</v>
      </c>
      <c r="AK25873">
        <v>1073900</v>
      </c>
      <c r="AL25873">
        <v>129800</v>
      </c>
      <c r="AM25873">
        <v>4000</v>
      </c>
      <c r="AN25873">
        <v>203000</v>
      </c>
      <c r="AO25873">
        <v>69200</v>
      </c>
      <c r="AP25873">
        <v>552700</v>
      </c>
      <c r="AQ25873">
        <v>167100</v>
      </c>
      <c r="AR25873">
        <v>241900</v>
      </c>
      <c r="AS25873">
        <v>439000</v>
      </c>
    </row>
    <row r="25874" spans="1:45">
      <c r="A25874" t="s">
        <v>3304</v>
      </c>
      <c r="B25874">
        <v>2017</v>
      </c>
      <c r="C25874">
        <v>31500</v>
      </c>
      <c r="D25874">
        <v>-11000</v>
      </c>
      <c r="E25874">
        <v>18200</v>
      </c>
      <c r="F25874">
        <v>28600</v>
      </c>
      <c r="G25874">
        <v>46700</v>
      </c>
      <c r="H25874">
        <v>1132500</v>
      </c>
      <c r="I25874">
        <v>242600</v>
      </c>
      <c r="J25874">
        <v>282800</v>
      </c>
      <c r="K25874">
        <v>844500</v>
      </c>
      <c r="L25874">
        <v>235400</v>
      </c>
      <c r="M25874">
        <v>17700</v>
      </c>
      <c r="N25874">
        <v>288000</v>
      </c>
      <c r="O25874">
        <v>44.081229180000001</v>
      </c>
      <c r="P25874">
        <v>45.95</v>
      </c>
      <c r="Q25874">
        <v>12530.575999999999</v>
      </c>
      <c r="R25874">
        <v>121700</v>
      </c>
      <c r="S25874">
        <v>-20900</v>
      </c>
      <c r="T25874">
        <v>31500</v>
      </c>
      <c r="U25874">
        <v>12</v>
      </c>
      <c r="X25874">
        <v>67600</v>
      </c>
      <c r="Y25874">
        <v>2.2898588210000002</v>
      </c>
      <c r="Z25874">
        <v>22.026122340000001</v>
      </c>
      <c r="AA25874">
        <v>9.7439097379999993</v>
      </c>
      <c r="AB25874">
        <v>393500</v>
      </c>
      <c r="AC25874">
        <v>27900</v>
      </c>
      <c r="AD25874">
        <v>19.97826087</v>
      </c>
      <c r="AE25874">
        <v>2.086159302</v>
      </c>
      <c r="AF25874">
        <v>575779.96719999996</v>
      </c>
      <c r="AG25874" t="s">
        <v>4774</v>
      </c>
      <c r="AH25874" t="s">
        <v>5257</v>
      </c>
      <c r="AI25874" t="s">
        <v>5277</v>
      </c>
      <c r="AJ25874">
        <v>1412900</v>
      </c>
      <c r="AK25874">
        <v>1178300</v>
      </c>
      <c r="AL25874">
        <v>147700</v>
      </c>
      <c r="AM25874">
        <v>-3300</v>
      </c>
      <c r="AN25874">
        <v>234600</v>
      </c>
      <c r="AO25874">
        <v>90200</v>
      </c>
      <c r="AP25874">
        <v>669600</v>
      </c>
      <c r="AQ25874">
        <v>177000</v>
      </c>
      <c r="AR25874">
        <v>276100</v>
      </c>
      <c r="AS25874">
        <v>515500</v>
      </c>
    </row>
    <row r="25875" spans="1:45">
      <c r="A25875" t="s">
        <v>3304</v>
      </c>
      <c r="B25875">
        <v>2018</v>
      </c>
      <c r="C25875">
        <v>34300</v>
      </c>
      <c r="D25875">
        <v>8800</v>
      </c>
      <c r="E25875">
        <v>16600</v>
      </c>
      <c r="F25875">
        <v>53600</v>
      </c>
      <c r="G25875">
        <v>54800</v>
      </c>
      <c r="H25875">
        <v>1208500</v>
      </c>
      <c r="I25875">
        <v>264400</v>
      </c>
      <c r="J25875">
        <v>317800</v>
      </c>
      <c r="K25875">
        <v>895900</v>
      </c>
      <c r="L25875">
        <v>214000</v>
      </c>
      <c r="M25875">
        <v>17900</v>
      </c>
      <c r="N25875">
        <v>312600</v>
      </c>
      <c r="O25875">
        <v>29.818470829999999</v>
      </c>
      <c r="P25875">
        <v>30.69</v>
      </c>
      <c r="Q25875">
        <v>12701.656000000001</v>
      </c>
      <c r="R25875">
        <v>133600</v>
      </c>
      <c r="S25875">
        <v>-34400</v>
      </c>
      <c r="T25875">
        <v>36300</v>
      </c>
      <c r="U25875">
        <v>12</v>
      </c>
      <c r="X25875">
        <v>89200</v>
      </c>
      <c r="Y25875">
        <v>4.2454854370000001</v>
      </c>
      <c r="Z25875">
        <v>23.54023759</v>
      </c>
      <c r="AA25875">
        <v>10.582030870000001</v>
      </c>
      <c r="AB25875">
        <v>421700</v>
      </c>
      <c r="AC25875">
        <v>42300</v>
      </c>
      <c r="AD25875">
        <v>7.1705607479999998</v>
      </c>
      <c r="AE25875">
        <v>1.3037251590000001</v>
      </c>
      <c r="AF25875">
        <v>389813.82260000001</v>
      </c>
      <c r="AG25875" t="s">
        <v>4774</v>
      </c>
      <c r="AH25875" t="s">
        <v>5257</v>
      </c>
      <c r="AI25875" t="s">
        <v>5277</v>
      </c>
      <c r="AJ25875">
        <v>1658100</v>
      </c>
      <c r="AK25875">
        <v>1386600</v>
      </c>
      <c r="AL25875">
        <v>176100</v>
      </c>
      <c r="AM25875">
        <v>-1900</v>
      </c>
      <c r="AN25875">
        <v>271500</v>
      </c>
      <c r="AO25875">
        <v>97300</v>
      </c>
      <c r="AP25875">
        <v>720600</v>
      </c>
      <c r="AQ25875">
        <v>219400</v>
      </c>
      <c r="AR25875">
        <v>298900</v>
      </c>
      <c r="AS25875">
        <v>547500</v>
      </c>
    </row>
    <row r="25876" spans="1:45">
      <c r="A25876" t="s">
        <v>3304</v>
      </c>
      <c r="B25876">
        <v>2019</v>
      </c>
      <c r="C25876">
        <v>33800</v>
      </c>
      <c r="D25876">
        <v>5600</v>
      </c>
      <c r="E25876">
        <v>15200</v>
      </c>
      <c r="F25876">
        <v>38600</v>
      </c>
      <c r="G25876">
        <v>63700</v>
      </c>
      <c r="H25876">
        <v>1310400</v>
      </c>
      <c r="I25876">
        <v>261300</v>
      </c>
      <c r="J25876">
        <v>327200</v>
      </c>
      <c r="K25876">
        <v>960800</v>
      </c>
      <c r="L25876">
        <v>214900</v>
      </c>
      <c r="M25876">
        <v>28700</v>
      </c>
      <c r="N25876">
        <v>349600</v>
      </c>
      <c r="O25876">
        <v>33.2154715</v>
      </c>
      <c r="P25876">
        <v>33.65</v>
      </c>
      <c r="Q25876">
        <v>12493.102000000001</v>
      </c>
      <c r="R25876">
        <v>117300</v>
      </c>
      <c r="S25876">
        <v>15500</v>
      </c>
      <c r="T25876">
        <v>34200</v>
      </c>
      <c r="U25876">
        <v>12</v>
      </c>
      <c r="X25876">
        <v>48200</v>
      </c>
      <c r="Y25876">
        <v>3.0668830279999999</v>
      </c>
      <c r="Z25876">
        <v>26.862823980000002</v>
      </c>
      <c r="AA25876">
        <v>9.3198284759999996</v>
      </c>
      <c r="AB25876">
        <v>420700</v>
      </c>
      <c r="AC25876">
        <v>40100</v>
      </c>
      <c r="AD25876">
        <v>10.785256410000001</v>
      </c>
      <c r="AE25876">
        <v>1.2526605550000001</v>
      </c>
      <c r="AF25876">
        <v>420392.8823</v>
      </c>
      <c r="AG25876" t="s">
        <v>4774</v>
      </c>
      <c r="AH25876" t="s">
        <v>5257</v>
      </c>
      <c r="AI25876" t="s">
        <v>5277</v>
      </c>
      <c r="AJ25876">
        <v>1618300</v>
      </c>
      <c r="AK25876">
        <v>1358000</v>
      </c>
      <c r="AL25876">
        <v>177200</v>
      </c>
      <c r="AM25876">
        <v>0</v>
      </c>
      <c r="AN25876">
        <v>260300</v>
      </c>
      <c r="AO25876">
        <v>83100</v>
      </c>
      <c r="AP25876">
        <v>725700</v>
      </c>
      <c r="AQ25876">
        <v>237600</v>
      </c>
      <c r="AR25876">
        <v>305000</v>
      </c>
      <c r="AS25876">
        <v>598800</v>
      </c>
    </row>
    <row r="25877" spans="1:45">
      <c r="A25877" t="s">
        <v>3304</v>
      </c>
      <c r="B25877">
        <v>2020</v>
      </c>
      <c r="C25877">
        <v>30300</v>
      </c>
      <c r="D25877">
        <v>7300</v>
      </c>
      <c r="E25877">
        <v>-2500</v>
      </c>
      <c r="F25877">
        <v>-4500</v>
      </c>
      <c r="G25877">
        <v>69300</v>
      </c>
      <c r="H25877">
        <v>1300500</v>
      </c>
      <c r="I25877">
        <v>248100</v>
      </c>
      <c r="J25877">
        <v>310900</v>
      </c>
      <c r="K25877">
        <v>942600</v>
      </c>
      <c r="L25877">
        <v>217100</v>
      </c>
      <c r="M25877">
        <v>24500</v>
      </c>
      <c r="N25877">
        <v>357900</v>
      </c>
      <c r="O25877">
        <v>30.77663686</v>
      </c>
      <c r="P25877">
        <v>30.9</v>
      </c>
      <c r="Q25877">
        <v>12615.662</v>
      </c>
      <c r="R25877">
        <v>51500</v>
      </c>
      <c r="S25877">
        <v>44400</v>
      </c>
      <c r="T25877">
        <v>35800</v>
      </c>
      <c r="U25877">
        <v>12</v>
      </c>
      <c r="X25877">
        <v>24900</v>
      </c>
      <c r="Y25877">
        <v>-0.358223393</v>
      </c>
      <c r="Z25877">
        <v>27.283546439999999</v>
      </c>
      <c r="AA25877">
        <v>4.0996677159999999</v>
      </c>
      <c r="AB25877">
        <v>399300</v>
      </c>
      <c r="AC25877">
        <v>24900</v>
      </c>
      <c r="AD25877">
        <v>-83.513513509999996</v>
      </c>
      <c r="AE25877">
        <v>1.132550714</v>
      </c>
      <c r="AF25877">
        <v>389823.9558</v>
      </c>
      <c r="AG25877" t="s">
        <v>4774</v>
      </c>
      <c r="AH25877" t="s">
        <v>5257</v>
      </c>
      <c r="AI25877" t="s">
        <v>5277</v>
      </c>
      <c r="AJ25877">
        <v>1295200</v>
      </c>
      <c r="AK25877">
        <v>1126600</v>
      </c>
      <c r="AL25877">
        <v>152900</v>
      </c>
      <c r="AM25877">
        <v>0</v>
      </c>
      <c r="AN25877">
        <v>168600</v>
      </c>
      <c r="AO25877">
        <v>15700</v>
      </c>
      <c r="AP25877">
        <v>706400</v>
      </c>
      <c r="AQ25877">
        <v>236600</v>
      </c>
      <c r="AR25877">
        <v>307100</v>
      </c>
      <c r="AS25877">
        <v>574500</v>
      </c>
    </row>
    <row r="25878" spans="1:45">
      <c r="A25878" t="s">
        <v>3305</v>
      </c>
      <c r="B25878">
        <v>2011</v>
      </c>
      <c r="C25878">
        <v>30674</v>
      </c>
      <c r="D25878">
        <v>0</v>
      </c>
      <c r="E25878">
        <v>56</v>
      </c>
      <c r="F25878">
        <v>-126903</v>
      </c>
      <c r="G25878">
        <v>35527</v>
      </c>
      <c r="H25878">
        <v>1636311</v>
      </c>
      <c r="K25878">
        <v>1006274</v>
      </c>
      <c r="N25878">
        <v>630037</v>
      </c>
      <c r="O25878">
        <v>8.1621004470000003</v>
      </c>
      <c r="P25878">
        <v>9.86</v>
      </c>
      <c r="Q25878">
        <v>21996.036</v>
      </c>
      <c r="R25878">
        <v>52243</v>
      </c>
      <c r="T25878">
        <v>113984</v>
      </c>
      <c r="U25878">
        <v>12</v>
      </c>
      <c r="V25878">
        <v>0</v>
      </c>
      <c r="W25878">
        <v>57002</v>
      </c>
      <c r="X25878">
        <v>368797</v>
      </c>
      <c r="Y25878">
        <v>-5.7693577149999999</v>
      </c>
      <c r="Z25878">
        <v>11.032306</v>
      </c>
      <c r="AA25878">
        <v>2.3751097699999999</v>
      </c>
      <c r="AD25878">
        <v>-1.547880691</v>
      </c>
      <c r="AE25878">
        <v>0.58362664799999997</v>
      </c>
      <c r="AF25878">
        <v>216880.91500000001</v>
      </c>
      <c r="AG25878" t="s">
        <v>4774</v>
      </c>
      <c r="AH25878" t="s">
        <v>5260</v>
      </c>
      <c r="AI25878" t="s">
        <v>5278</v>
      </c>
      <c r="AJ25878">
        <v>165896</v>
      </c>
      <c r="AL25878">
        <v>170655</v>
      </c>
      <c r="AM25878">
        <v>0</v>
      </c>
      <c r="AN25878">
        <v>-4759</v>
      </c>
      <c r="AO25878">
        <v>-4759</v>
      </c>
      <c r="AP25878">
        <v>75183</v>
      </c>
      <c r="AQ25878">
        <v>922187</v>
      </c>
      <c r="AR25878">
        <v>375940</v>
      </c>
      <c r="AS25878">
        <v>630334</v>
      </c>
    </row>
    <row r="25879" spans="1:45">
      <c r="A25879" t="s">
        <v>3305</v>
      </c>
      <c r="B25879">
        <v>2012</v>
      </c>
      <c r="C25879">
        <v>35062</v>
      </c>
      <c r="D25879">
        <v>500</v>
      </c>
      <c r="E25879">
        <v>261</v>
      </c>
      <c r="F25879">
        <v>-39395</v>
      </c>
      <c r="G25879">
        <v>61573</v>
      </c>
      <c r="H25879">
        <v>1906611</v>
      </c>
      <c r="K25879">
        <v>950605</v>
      </c>
      <c r="N25879">
        <v>956006</v>
      </c>
      <c r="O25879">
        <v>11.96592433</v>
      </c>
      <c r="P25879">
        <v>13.99</v>
      </c>
      <c r="Q25879">
        <v>41191.461000000003</v>
      </c>
      <c r="R25879">
        <v>57938</v>
      </c>
      <c r="T25879">
        <v>89632</v>
      </c>
      <c r="U25879">
        <v>12</v>
      </c>
      <c r="V25879">
        <v>0</v>
      </c>
      <c r="W25879">
        <v>81537</v>
      </c>
      <c r="X25879">
        <v>590665</v>
      </c>
      <c r="Y25879">
        <v>-1.328913821</v>
      </c>
      <c r="Z25879">
        <v>13.718183</v>
      </c>
      <c r="AA25879">
        <v>1.9544259159999999</v>
      </c>
      <c r="AD25879">
        <v>-8.6358024689999997</v>
      </c>
      <c r="AE25879">
        <v>0.83034137600000002</v>
      </c>
      <c r="AF25879">
        <v>576268.53940000001</v>
      </c>
      <c r="AG25879" t="s">
        <v>4774</v>
      </c>
      <c r="AH25879" t="s">
        <v>5260</v>
      </c>
      <c r="AI25879" t="s">
        <v>5278</v>
      </c>
      <c r="AJ25879">
        <v>226517</v>
      </c>
      <c r="AL25879">
        <v>250116</v>
      </c>
      <c r="AM25879">
        <v>0</v>
      </c>
      <c r="AN25879">
        <v>-23599</v>
      </c>
      <c r="AO25879">
        <v>-23599</v>
      </c>
      <c r="AP25879">
        <v>81856</v>
      </c>
      <c r="AQ25879">
        <v>1562967</v>
      </c>
      <c r="AR25879">
        <v>82716</v>
      </c>
      <c r="AS25879">
        <v>867889</v>
      </c>
    </row>
    <row r="25880" spans="1:45">
      <c r="A25880" t="s">
        <v>3305</v>
      </c>
      <c r="B25880">
        <v>2013</v>
      </c>
      <c r="C25880">
        <v>43386</v>
      </c>
      <c r="D25880">
        <v>0</v>
      </c>
      <c r="E25880">
        <v>-1405</v>
      </c>
      <c r="F25880">
        <v>-19650</v>
      </c>
      <c r="G25880">
        <v>65086</v>
      </c>
      <c r="H25880">
        <v>2925501</v>
      </c>
      <c r="K25880">
        <v>1589980</v>
      </c>
      <c r="N25880">
        <v>1335521</v>
      </c>
      <c r="O25880">
        <v>17.11576891</v>
      </c>
      <c r="P25880">
        <v>19.29</v>
      </c>
      <c r="Q25880">
        <v>68622.417000000001</v>
      </c>
      <c r="R25880">
        <v>124519</v>
      </c>
      <c r="T25880">
        <v>127299</v>
      </c>
      <c r="U25880">
        <v>12</v>
      </c>
      <c r="V25880">
        <v>0</v>
      </c>
      <c r="W25880">
        <v>118031</v>
      </c>
      <c r="X25880">
        <v>172791</v>
      </c>
      <c r="Y25880">
        <v>-0.31631957500000002</v>
      </c>
      <c r="Z25880">
        <v>14.81440096</v>
      </c>
      <c r="AA25880">
        <v>2.0044680490000002</v>
      </c>
      <c r="AD25880">
        <v>-42.866666670000001</v>
      </c>
      <c r="AE25880">
        <v>1.302111375</v>
      </c>
      <c r="AF25880">
        <v>1323726.4240000001</v>
      </c>
      <c r="AG25880" t="s">
        <v>4774</v>
      </c>
      <c r="AH25880" t="s">
        <v>5260</v>
      </c>
      <c r="AI25880" t="s">
        <v>5278</v>
      </c>
      <c r="AJ25880">
        <v>291578</v>
      </c>
      <c r="AL25880">
        <v>285090</v>
      </c>
      <c r="AM25880">
        <v>0</v>
      </c>
      <c r="AN25880">
        <v>6488</v>
      </c>
      <c r="AO25880">
        <v>6488</v>
      </c>
      <c r="AP25880">
        <v>58678</v>
      </c>
      <c r="AQ25880">
        <v>2336945</v>
      </c>
      <c r="AR25880">
        <v>189487</v>
      </c>
      <c r="AS25880">
        <v>1400493</v>
      </c>
    </row>
    <row r="25881" spans="1:45">
      <c r="A25881" t="s">
        <v>3305</v>
      </c>
      <c r="B25881">
        <v>2014</v>
      </c>
      <c r="C25881">
        <v>64643</v>
      </c>
      <c r="D25881">
        <v>-2405</v>
      </c>
      <c r="E25881">
        <v>139</v>
      </c>
      <c r="F25881">
        <v>42943</v>
      </c>
      <c r="G25881">
        <v>53004</v>
      </c>
      <c r="H25881">
        <v>3704714</v>
      </c>
      <c r="K25881">
        <v>2025398</v>
      </c>
      <c r="N25881">
        <v>1679316</v>
      </c>
      <c r="O25881">
        <v>16.96374205</v>
      </c>
      <c r="P25881">
        <v>18.39</v>
      </c>
      <c r="Q25881">
        <v>111118.265</v>
      </c>
      <c r="R25881">
        <v>202578</v>
      </c>
      <c r="T25881">
        <v>165852</v>
      </c>
      <c r="U25881">
        <v>12</v>
      </c>
      <c r="V25881">
        <v>0</v>
      </c>
      <c r="W25881">
        <v>182955</v>
      </c>
      <c r="X25881">
        <v>412525</v>
      </c>
      <c r="Y25881">
        <v>0.44347394499999998</v>
      </c>
      <c r="Z25881">
        <v>12.53414999</v>
      </c>
      <c r="AA25881">
        <v>2.09203048</v>
      </c>
      <c r="AD25881">
        <v>43.785714290000001</v>
      </c>
      <c r="AE25881">
        <v>1.467191634</v>
      </c>
      <c r="AF25881">
        <v>2043464.8929999999</v>
      </c>
      <c r="AG25881" t="s">
        <v>4774</v>
      </c>
      <c r="AH25881" t="s">
        <v>5260</v>
      </c>
      <c r="AI25881" t="s">
        <v>5278</v>
      </c>
      <c r="AJ25881">
        <v>456701</v>
      </c>
      <c r="AL25881">
        <v>437078</v>
      </c>
      <c r="AM25881">
        <v>0</v>
      </c>
      <c r="AN25881">
        <v>19623</v>
      </c>
      <c r="AO25881">
        <v>19623</v>
      </c>
      <c r="AP25881">
        <v>116241</v>
      </c>
      <c r="AQ25881">
        <v>3033589</v>
      </c>
      <c r="AR25881">
        <v>204448</v>
      </c>
      <c r="AS25881">
        <v>1820950</v>
      </c>
    </row>
    <row r="25882" spans="1:45">
      <c r="A25882" t="s">
        <v>3305</v>
      </c>
      <c r="B25882">
        <v>2015</v>
      </c>
      <c r="C25882">
        <v>70578</v>
      </c>
      <c r="D25882">
        <v>-6062</v>
      </c>
      <c r="E25882">
        <v>1903</v>
      </c>
      <c r="F25882">
        <v>67335</v>
      </c>
      <c r="G25882">
        <v>82648</v>
      </c>
      <c r="H25882">
        <v>3619235</v>
      </c>
      <c r="K25882">
        <v>1983024</v>
      </c>
      <c r="N25882">
        <v>1636211</v>
      </c>
      <c r="O25882">
        <v>15.10222003</v>
      </c>
      <c r="P25882">
        <v>15.63</v>
      </c>
      <c r="Q25882">
        <v>111628.796</v>
      </c>
      <c r="R25882">
        <v>241019</v>
      </c>
      <c r="T25882">
        <v>165186</v>
      </c>
      <c r="U25882">
        <v>12</v>
      </c>
      <c r="V25882">
        <v>0</v>
      </c>
      <c r="W25882">
        <v>190387</v>
      </c>
      <c r="X25882">
        <v>-77555</v>
      </c>
      <c r="Y25882">
        <v>0.60428872600000005</v>
      </c>
      <c r="Z25882">
        <v>12.440329459999999</v>
      </c>
      <c r="AA25882">
        <v>2.1629919709999998</v>
      </c>
      <c r="AD25882">
        <v>26.05</v>
      </c>
      <c r="AE25882">
        <v>1.256397593</v>
      </c>
      <c r="AF25882">
        <v>1744758.0819999999</v>
      </c>
      <c r="AG25882" t="s">
        <v>4774</v>
      </c>
      <c r="AH25882" t="s">
        <v>5260</v>
      </c>
      <c r="AI25882" t="s">
        <v>5278</v>
      </c>
      <c r="AJ25882">
        <v>473983</v>
      </c>
      <c r="AL25882">
        <v>423351</v>
      </c>
      <c r="AM25882">
        <v>0</v>
      </c>
      <c r="AN25882">
        <v>50632</v>
      </c>
      <c r="AO25882">
        <v>50632</v>
      </c>
      <c r="AP25882">
        <v>74961</v>
      </c>
      <c r="AQ25882">
        <v>3023249</v>
      </c>
      <c r="AR25882">
        <v>194688</v>
      </c>
      <c r="AS25882">
        <v>1788336</v>
      </c>
    </row>
    <row r="25883" spans="1:45">
      <c r="A25883" t="s">
        <v>3327</v>
      </c>
      <c r="B25883">
        <v>2010</v>
      </c>
      <c r="E25883">
        <v>129067</v>
      </c>
      <c r="F25883">
        <v>260241</v>
      </c>
      <c r="G25883">
        <v>710254</v>
      </c>
      <c r="H25883">
        <v>47562786</v>
      </c>
      <c r="K25883">
        <v>44231699</v>
      </c>
      <c r="N25883">
        <v>3331087</v>
      </c>
      <c r="O25883">
        <v>24.37357184</v>
      </c>
      <c r="P25883">
        <v>26.64</v>
      </c>
      <c r="Q25883">
        <v>85666.562000000005</v>
      </c>
      <c r="U25883">
        <v>12</v>
      </c>
      <c r="Y25883">
        <v>3.039427801</v>
      </c>
      <c r="Z25883">
        <v>38.88433156</v>
      </c>
      <c r="AD25883">
        <v>8.9696969699999993</v>
      </c>
      <c r="AE25883">
        <v>0.68510885799999999</v>
      </c>
      <c r="AF25883">
        <v>2282157.2119999998</v>
      </c>
      <c r="AG25883" t="s">
        <v>4774</v>
      </c>
      <c r="AH25883" t="s">
        <v>5260</v>
      </c>
      <c r="AI25883" t="s">
        <v>5278</v>
      </c>
      <c r="AJ25883">
        <v>3097755</v>
      </c>
      <c r="AL25883">
        <v>2708447</v>
      </c>
      <c r="AN25883">
        <v>389308</v>
      </c>
      <c r="AO25883">
        <v>389308</v>
      </c>
      <c r="AR25883">
        <v>42205104</v>
      </c>
      <c r="AS25883">
        <v>2026595</v>
      </c>
    </row>
    <row r="25884" spans="1:45">
      <c r="A25884" t="s">
        <v>3327</v>
      </c>
      <c r="B25884">
        <v>2011</v>
      </c>
      <c r="E25884">
        <v>167837</v>
      </c>
      <c r="F25884">
        <v>339070</v>
      </c>
      <c r="G25884">
        <v>620613</v>
      </c>
      <c r="H25884">
        <v>52932085</v>
      </c>
      <c r="K25884">
        <v>48711620</v>
      </c>
      <c r="N25884">
        <v>4220465</v>
      </c>
      <c r="O25884">
        <v>21.219546520000002</v>
      </c>
      <c r="P25884">
        <v>22.56</v>
      </c>
      <c r="Q25884">
        <v>82812.088000000003</v>
      </c>
      <c r="U25884">
        <v>12</v>
      </c>
      <c r="Y25884">
        <v>3.9936216390000001</v>
      </c>
      <c r="Z25884">
        <v>50.964359209999998</v>
      </c>
      <c r="AD25884">
        <v>5.7551020409999998</v>
      </c>
      <c r="AE25884">
        <v>0.44266229099999999</v>
      </c>
      <c r="AF25884">
        <v>1868240.7050000001</v>
      </c>
      <c r="AG25884" t="s">
        <v>4774</v>
      </c>
      <c r="AH25884" t="s">
        <v>5260</v>
      </c>
      <c r="AI25884" t="s">
        <v>5278</v>
      </c>
      <c r="AJ25884">
        <v>3566142</v>
      </c>
      <c r="AL25884">
        <v>3059235</v>
      </c>
      <c r="AN25884">
        <v>506907</v>
      </c>
      <c r="AO25884">
        <v>506907</v>
      </c>
      <c r="AR25884">
        <v>46666876</v>
      </c>
      <c r="AS25884">
        <v>2044743</v>
      </c>
    </row>
    <row r="25885" spans="1:45">
      <c r="A25885" t="s">
        <v>3327</v>
      </c>
      <c r="B25885">
        <v>2012</v>
      </c>
      <c r="E25885">
        <v>150519</v>
      </c>
      <c r="F25885">
        <v>302452</v>
      </c>
      <c r="G25885">
        <v>692084</v>
      </c>
      <c r="H25885">
        <v>57384672</v>
      </c>
      <c r="K25885">
        <v>52769489</v>
      </c>
      <c r="N25885">
        <v>4615183</v>
      </c>
      <c r="O25885">
        <v>27.595121559999999</v>
      </c>
      <c r="P25885">
        <v>28.58</v>
      </c>
      <c r="Q25885">
        <v>79139.531000000003</v>
      </c>
      <c r="U25885">
        <v>12</v>
      </c>
      <c r="Y25885">
        <v>3.7452410500000002</v>
      </c>
      <c r="Z25885">
        <v>58.317037540000001</v>
      </c>
      <c r="AD25885">
        <v>7.8087431690000004</v>
      </c>
      <c r="AE25885">
        <v>0.49007976399999997</v>
      </c>
      <c r="AF25885">
        <v>2261807.7960000001</v>
      </c>
      <c r="AG25885" t="s">
        <v>4774</v>
      </c>
      <c r="AH25885" t="s">
        <v>5260</v>
      </c>
      <c r="AI25885" t="s">
        <v>5278</v>
      </c>
      <c r="AJ25885">
        <v>3623006</v>
      </c>
      <c r="AL25885">
        <v>3170035</v>
      </c>
      <c r="AN25885">
        <v>452971</v>
      </c>
      <c r="AO25885">
        <v>452971</v>
      </c>
      <c r="AR25885">
        <v>50678896</v>
      </c>
      <c r="AS25885">
        <v>2090593</v>
      </c>
    </row>
    <row r="25886" spans="1:45">
      <c r="A25886" t="s">
        <v>3327</v>
      </c>
      <c r="B25886">
        <v>2013</v>
      </c>
      <c r="E25886">
        <v>196909</v>
      </c>
      <c r="F25886">
        <v>393464</v>
      </c>
      <c r="G25886">
        <v>499550</v>
      </c>
      <c r="H25886">
        <v>68784107</v>
      </c>
      <c r="K25886">
        <v>65069313</v>
      </c>
      <c r="N25886">
        <v>3714794</v>
      </c>
      <c r="O25886">
        <v>49.879050069999998</v>
      </c>
      <c r="P25886">
        <v>50.66</v>
      </c>
      <c r="Q25886">
        <v>78567.547000000006</v>
      </c>
      <c r="U25886">
        <v>12</v>
      </c>
      <c r="Y25886">
        <v>5.0120147810000004</v>
      </c>
      <c r="Z25886">
        <v>47.281532159999998</v>
      </c>
      <c r="AD25886">
        <v>10.42386831</v>
      </c>
      <c r="AE25886">
        <v>1.07145428</v>
      </c>
      <c r="AF25886">
        <v>3980231.9309999999</v>
      </c>
      <c r="AG25886" t="s">
        <v>4774</v>
      </c>
      <c r="AH25886" t="s">
        <v>5260</v>
      </c>
      <c r="AI25886" t="s">
        <v>5278</v>
      </c>
      <c r="AJ25886">
        <v>3958999</v>
      </c>
      <c r="AL25886">
        <v>3368626</v>
      </c>
      <c r="AN25886">
        <v>590373</v>
      </c>
      <c r="AO25886">
        <v>590373</v>
      </c>
      <c r="AR25886">
        <v>62593720</v>
      </c>
      <c r="AS25886">
        <v>2475593</v>
      </c>
    </row>
    <row r="25887" spans="1:45">
      <c r="A25887" t="s">
        <v>3327</v>
      </c>
      <c r="B25887">
        <v>2014</v>
      </c>
      <c r="E25887">
        <v>198414</v>
      </c>
      <c r="F25887">
        <v>384875</v>
      </c>
      <c r="G25887">
        <v>723497</v>
      </c>
      <c r="H25887">
        <v>70480306</v>
      </c>
      <c r="K25887">
        <v>65515422</v>
      </c>
      <c r="N25887">
        <v>4964884</v>
      </c>
      <c r="O25887">
        <v>69.650000000000006</v>
      </c>
      <c r="P25887">
        <v>69.650000000000006</v>
      </c>
      <c r="Q25887">
        <v>79288.517999999996</v>
      </c>
      <c r="U25887">
        <v>12</v>
      </c>
      <c r="Y25887">
        <v>4.8810181540000004</v>
      </c>
      <c r="Z25887">
        <v>62.617944250000001</v>
      </c>
      <c r="AD25887">
        <v>14.725158560000001</v>
      </c>
      <c r="AE25887">
        <v>1.112300968</v>
      </c>
      <c r="AF25887">
        <v>5522445.2790000001</v>
      </c>
      <c r="AG25887" t="s">
        <v>4774</v>
      </c>
      <c r="AH25887" t="s">
        <v>5260</v>
      </c>
      <c r="AI25887" t="s">
        <v>5278</v>
      </c>
      <c r="AJ25887">
        <v>4403572</v>
      </c>
      <c r="AL25887">
        <v>3820283</v>
      </c>
      <c r="AN25887">
        <v>583289</v>
      </c>
      <c r="AO25887">
        <v>583289</v>
      </c>
      <c r="AR25887">
        <v>63624828</v>
      </c>
      <c r="AS25887">
        <v>1890593</v>
      </c>
    </row>
    <row r="25888" spans="1:45">
      <c r="A25888" t="s">
        <v>3327</v>
      </c>
      <c r="B25888">
        <v>2015</v>
      </c>
      <c r="E25888">
        <v>131216</v>
      </c>
      <c r="F25888">
        <v>269808</v>
      </c>
      <c r="G25888">
        <v>546851</v>
      </c>
      <c r="H25888">
        <v>68488697</v>
      </c>
      <c r="K25888">
        <v>63907473</v>
      </c>
      <c r="N25888">
        <v>4581224</v>
      </c>
      <c r="Q25888">
        <v>1</v>
      </c>
      <c r="U25888">
        <v>12</v>
      </c>
      <c r="Y25888">
        <v>34.49727824</v>
      </c>
      <c r="Z25888">
        <v>4581224</v>
      </c>
      <c r="AG25888" t="s">
        <v>4774</v>
      </c>
      <c r="AH25888" t="s">
        <v>5260</v>
      </c>
      <c r="AI25888" t="s">
        <v>5278</v>
      </c>
      <c r="AJ25888">
        <v>4051578</v>
      </c>
      <c r="AL25888">
        <v>3650554</v>
      </c>
      <c r="AN25888">
        <v>401024</v>
      </c>
      <c r="AO25888">
        <v>401024</v>
      </c>
      <c r="AR25888">
        <v>61431720</v>
      </c>
      <c r="AS25888">
        <v>2475754</v>
      </c>
    </row>
    <row r="25889" spans="1:45">
      <c r="A25889" t="s">
        <v>3327</v>
      </c>
      <c r="B25889">
        <v>2016</v>
      </c>
      <c r="E25889">
        <v>200968</v>
      </c>
      <c r="F25889">
        <v>393029</v>
      </c>
      <c r="G25889">
        <v>249638</v>
      </c>
      <c r="H25889">
        <v>75003379</v>
      </c>
      <c r="K25889">
        <v>69531858</v>
      </c>
      <c r="N25889">
        <v>5471521</v>
      </c>
      <c r="Q25889">
        <v>1</v>
      </c>
      <c r="U25889">
        <v>12</v>
      </c>
      <c r="Y25889">
        <v>393029</v>
      </c>
      <c r="Z25889">
        <v>5471521</v>
      </c>
      <c r="AG25889" t="s">
        <v>4774</v>
      </c>
      <c r="AH25889" t="s">
        <v>5260</v>
      </c>
      <c r="AI25889" t="s">
        <v>5278</v>
      </c>
      <c r="AJ25889">
        <v>4483947</v>
      </c>
      <c r="AL25889">
        <v>3889950</v>
      </c>
      <c r="AN25889">
        <v>593997</v>
      </c>
      <c r="AO25889">
        <v>593997</v>
      </c>
      <c r="AR25889">
        <v>64333176</v>
      </c>
      <c r="AS25889">
        <v>5198682</v>
      </c>
    </row>
    <row r="25890" spans="1:45">
      <c r="A25890" t="s">
        <v>3327</v>
      </c>
      <c r="B25890">
        <v>2017</v>
      </c>
      <c r="E25890">
        <v>-671475</v>
      </c>
      <c r="F25890">
        <v>1106532</v>
      </c>
      <c r="G25890">
        <v>195272</v>
      </c>
      <c r="H25890">
        <v>79629767</v>
      </c>
      <c r="K25890">
        <v>72502568</v>
      </c>
      <c r="N25890">
        <v>7127199</v>
      </c>
      <c r="Q25890">
        <v>1</v>
      </c>
      <c r="U25890">
        <v>12</v>
      </c>
      <c r="Y25890">
        <v>1106532</v>
      </c>
      <c r="Z25890">
        <v>7127199</v>
      </c>
      <c r="AG25890" t="s">
        <v>4774</v>
      </c>
      <c r="AH25890" t="s">
        <v>5260</v>
      </c>
      <c r="AI25890" t="s">
        <v>5278</v>
      </c>
      <c r="AJ25890">
        <v>4418792</v>
      </c>
      <c r="AL25890">
        <v>3983735</v>
      </c>
      <c r="AN25890">
        <v>435057</v>
      </c>
      <c r="AO25890">
        <v>435057</v>
      </c>
      <c r="AR25890">
        <v>68314752</v>
      </c>
      <c r="AS25890">
        <v>4187818</v>
      </c>
    </row>
    <row r="25891" spans="1:45">
      <c r="A25891" t="s">
        <v>3327</v>
      </c>
      <c r="B25891">
        <v>2018</v>
      </c>
      <c r="E25891">
        <v>80657</v>
      </c>
      <c r="F25891">
        <v>302361</v>
      </c>
      <c r="G25891">
        <v>-144129</v>
      </c>
      <c r="H25891">
        <v>89938754</v>
      </c>
      <c r="K25891">
        <v>84171020</v>
      </c>
      <c r="N25891">
        <v>5767734</v>
      </c>
      <c r="Q25891">
        <v>1</v>
      </c>
      <c r="U25891">
        <v>12</v>
      </c>
      <c r="Y25891">
        <v>302361</v>
      </c>
      <c r="Z25891">
        <v>5767734</v>
      </c>
      <c r="AG25891" t="s">
        <v>4774</v>
      </c>
      <c r="AH25891" t="s">
        <v>5260</v>
      </c>
      <c r="AI25891" t="s">
        <v>5278</v>
      </c>
      <c r="AJ25891">
        <v>5040954</v>
      </c>
      <c r="AL25891">
        <v>4657936</v>
      </c>
      <c r="AN25891">
        <v>383018</v>
      </c>
      <c r="AO25891">
        <v>383018</v>
      </c>
      <c r="AR25891">
        <v>79831272</v>
      </c>
      <c r="AS25891">
        <v>4339750</v>
      </c>
    </row>
    <row r="25892" spans="1:45">
      <c r="A25892" t="s">
        <v>3306</v>
      </c>
      <c r="B25892">
        <v>2010</v>
      </c>
      <c r="C25892">
        <v>9475</v>
      </c>
      <c r="D25892">
        <v>2553</v>
      </c>
      <c r="E25892">
        <v>7471</v>
      </c>
      <c r="F25892">
        <v>23922</v>
      </c>
      <c r="G25892">
        <v>95919</v>
      </c>
      <c r="H25892">
        <v>703879</v>
      </c>
      <c r="I25892">
        <v>82951</v>
      </c>
      <c r="J25892">
        <v>15502</v>
      </c>
      <c r="K25892">
        <v>207936</v>
      </c>
      <c r="L25892">
        <v>77630</v>
      </c>
      <c r="M25892">
        <v>11467</v>
      </c>
      <c r="N25892">
        <v>495943</v>
      </c>
      <c r="O25892">
        <v>5.91</v>
      </c>
      <c r="P25892">
        <v>5.91</v>
      </c>
      <c r="Q25892">
        <v>54100.142</v>
      </c>
      <c r="R25892">
        <v>129775</v>
      </c>
      <c r="S25892">
        <v>37707</v>
      </c>
      <c r="T25892">
        <v>90300</v>
      </c>
      <c r="U25892">
        <v>12</v>
      </c>
      <c r="X25892">
        <v>58212</v>
      </c>
      <c r="Y25892">
        <v>0.447556395</v>
      </c>
      <c r="Z25892">
        <v>8.2217488099999994</v>
      </c>
      <c r="AA25892">
        <v>2.4279588329999999</v>
      </c>
      <c r="AB25892">
        <v>86573</v>
      </c>
      <c r="AC25892">
        <v>71381</v>
      </c>
      <c r="AD25892">
        <v>13.74418605</v>
      </c>
      <c r="AE25892">
        <v>0.71882517199999996</v>
      </c>
      <c r="AF25892">
        <v>319731.83919999999</v>
      </c>
      <c r="AG25892" t="s">
        <v>4774</v>
      </c>
      <c r="AH25892" t="s">
        <v>5257</v>
      </c>
      <c r="AI25892" t="s">
        <v>5277</v>
      </c>
      <c r="AJ25892">
        <v>425554</v>
      </c>
      <c r="AK25892">
        <v>333739</v>
      </c>
      <c r="AL25892">
        <v>57319</v>
      </c>
      <c r="AM25892">
        <v>-4979</v>
      </c>
      <c r="AN25892">
        <v>91815</v>
      </c>
      <c r="AO25892">
        <v>39475</v>
      </c>
      <c r="AP25892">
        <v>205802</v>
      </c>
      <c r="AQ25892">
        <v>369814</v>
      </c>
      <c r="AR25892">
        <v>119229</v>
      </c>
      <c r="AS25892">
        <v>78852</v>
      </c>
    </row>
    <row r="25893" spans="1:45">
      <c r="A25893" t="s">
        <v>3306</v>
      </c>
      <c r="B25893">
        <v>2011</v>
      </c>
      <c r="C25893">
        <v>7258</v>
      </c>
      <c r="D25893">
        <v>-32310</v>
      </c>
      <c r="E25893">
        <v>15691</v>
      </c>
      <c r="F25893">
        <v>16229</v>
      </c>
      <c r="G25893">
        <v>136553</v>
      </c>
      <c r="H25893">
        <v>817854</v>
      </c>
      <c r="I25893">
        <v>85540</v>
      </c>
      <c r="J25893">
        <v>22100</v>
      </c>
      <c r="K25893">
        <v>258098</v>
      </c>
      <c r="L25893">
        <v>54772</v>
      </c>
      <c r="M25893">
        <v>5583</v>
      </c>
      <c r="N25893">
        <v>559756</v>
      </c>
      <c r="O25893">
        <v>6.08</v>
      </c>
      <c r="P25893">
        <v>6.08</v>
      </c>
      <c r="Q25893">
        <v>60194.533000000003</v>
      </c>
      <c r="R25893">
        <v>168927</v>
      </c>
      <c r="S25893">
        <v>35816</v>
      </c>
      <c r="T25893">
        <v>93460</v>
      </c>
      <c r="U25893">
        <v>12</v>
      </c>
      <c r="X25893">
        <v>100737</v>
      </c>
      <c r="Y25893">
        <v>0.288710101</v>
      </c>
      <c r="Z25893">
        <v>8.5415268560000008</v>
      </c>
      <c r="AA25893">
        <v>3.0051716769999999</v>
      </c>
      <c r="AB25893">
        <v>209306</v>
      </c>
      <c r="AC25893">
        <v>82121</v>
      </c>
      <c r="AD25893">
        <v>21.714285709999999</v>
      </c>
      <c r="AE25893">
        <v>0.71181652900000003</v>
      </c>
      <c r="AF25893">
        <v>365982.76059999998</v>
      </c>
      <c r="AG25893" t="s">
        <v>4774</v>
      </c>
      <c r="AH25893" t="s">
        <v>5257</v>
      </c>
      <c r="AI25893" t="s">
        <v>5277</v>
      </c>
      <c r="AJ25893">
        <v>512020</v>
      </c>
      <c r="AK25893">
        <v>375806</v>
      </c>
      <c r="AL25893">
        <v>60747</v>
      </c>
      <c r="AM25893">
        <v>0</v>
      </c>
      <c r="AN25893">
        <v>136214</v>
      </c>
      <c r="AO25893">
        <v>75467</v>
      </c>
      <c r="AP25893">
        <v>305207</v>
      </c>
      <c r="AQ25893">
        <v>368680</v>
      </c>
      <c r="AR25893">
        <v>95901</v>
      </c>
      <c r="AS25893">
        <v>152577</v>
      </c>
    </row>
    <row r="25894" spans="1:45">
      <c r="A25894" t="s">
        <v>3306</v>
      </c>
      <c r="B25894">
        <v>2012</v>
      </c>
      <c r="C25894">
        <v>3767</v>
      </c>
      <c r="D25894">
        <v>0</v>
      </c>
      <c r="E25894">
        <v>10793</v>
      </c>
      <c r="F25894">
        <v>27868</v>
      </c>
      <c r="G25894">
        <v>132549</v>
      </c>
      <c r="H25894">
        <v>849234</v>
      </c>
      <c r="I25894">
        <v>75685</v>
      </c>
      <c r="J25894">
        <v>17702</v>
      </c>
      <c r="K25894">
        <v>263233</v>
      </c>
      <c r="L25894">
        <v>53031</v>
      </c>
      <c r="M25894">
        <v>7781</v>
      </c>
      <c r="N25894">
        <v>586001</v>
      </c>
      <c r="O25894">
        <v>5.96</v>
      </c>
      <c r="P25894">
        <v>5.96</v>
      </c>
      <c r="Q25894">
        <v>60721.58</v>
      </c>
      <c r="R25894">
        <v>129624</v>
      </c>
      <c r="S25894">
        <v>22174</v>
      </c>
      <c r="T25894">
        <v>85209</v>
      </c>
      <c r="U25894">
        <v>12</v>
      </c>
      <c r="X25894">
        <v>110375</v>
      </c>
      <c r="Y25894">
        <v>0.46235214699999999</v>
      </c>
      <c r="Z25894">
        <v>9.1205859579999995</v>
      </c>
      <c r="AA25894">
        <v>2.1505646170000001</v>
      </c>
      <c r="AB25894">
        <v>234281</v>
      </c>
      <c r="AC25894">
        <v>96978</v>
      </c>
      <c r="AD25894">
        <v>13.545454550000001</v>
      </c>
      <c r="AE25894">
        <v>0.65346678700000005</v>
      </c>
      <c r="AF25894">
        <v>361900.61680000002</v>
      </c>
      <c r="AG25894" t="s">
        <v>4774</v>
      </c>
      <c r="AH25894" t="s">
        <v>5257</v>
      </c>
      <c r="AI25894" t="s">
        <v>5277</v>
      </c>
      <c r="AJ25894">
        <v>450439</v>
      </c>
      <c r="AK25894">
        <v>338519</v>
      </c>
      <c r="AL25894">
        <v>66077</v>
      </c>
      <c r="AM25894">
        <v>1428</v>
      </c>
      <c r="AN25894">
        <v>111920</v>
      </c>
      <c r="AO25894">
        <v>44415</v>
      </c>
      <c r="AP25894">
        <v>319794</v>
      </c>
      <c r="AQ25894">
        <v>380808</v>
      </c>
      <c r="AR25894">
        <v>85513</v>
      </c>
      <c r="AS25894">
        <v>168956</v>
      </c>
    </row>
    <row r="25895" spans="1:45">
      <c r="A25895" t="s">
        <v>3306</v>
      </c>
      <c r="B25895">
        <v>2013</v>
      </c>
      <c r="C25895">
        <v>7756</v>
      </c>
      <c r="D25895">
        <v>3892</v>
      </c>
      <c r="E25895">
        <v>7229</v>
      </c>
      <c r="F25895">
        <v>17966</v>
      </c>
      <c r="G25895">
        <v>99401</v>
      </c>
      <c r="H25895">
        <v>885929</v>
      </c>
      <c r="I25895">
        <v>73357</v>
      </c>
      <c r="J25895">
        <v>18849</v>
      </c>
      <c r="K25895">
        <v>298098</v>
      </c>
      <c r="L25895">
        <v>59210</v>
      </c>
      <c r="M25895">
        <v>11818</v>
      </c>
      <c r="N25895">
        <v>587831</v>
      </c>
      <c r="O25895">
        <v>9.0299999999999994</v>
      </c>
      <c r="P25895">
        <v>9.0299999999999994</v>
      </c>
      <c r="Q25895">
        <v>61556.947999999997</v>
      </c>
      <c r="R25895">
        <v>103611</v>
      </c>
      <c r="S25895">
        <v>33436</v>
      </c>
      <c r="T25895">
        <v>72942</v>
      </c>
      <c r="U25895">
        <v>12</v>
      </c>
      <c r="X25895">
        <v>65965</v>
      </c>
      <c r="Y25895">
        <v>0.295163695</v>
      </c>
      <c r="Z25895">
        <v>9.5386253019999998</v>
      </c>
      <c r="AA25895">
        <v>1.70222674</v>
      </c>
      <c r="AB25895">
        <v>213879</v>
      </c>
      <c r="AC25895">
        <v>65965</v>
      </c>
      <c r="AD25895">
        <v>31.137931030000001</v>
      </c>
      <c r="AE25895">
        <v>0.94667729499999997</v>
      </c>
      <c r="AF25895">
        <v>555859.24040000001</v>
      </c>
      <c r="AG25895" t="s">
        <v>4774</v>
      </c>
      <c r="AH25895" t="s">
        <v>5257</v>
      </c>
      <c r="AI25895" t="s">
        <v>5277</v>
      </c>
      <c r="AJ25895">
        <v>422180</v>
      </c>
      <c r="AK25895">
        <v>322540</v>
      </c>
      <c r="AL25895">
        <v>68971</v>
      </c>
      <c r="AM25895">
        <v>0</v>
      </c>
      <c r="AN25895">
        <v>99640</v>
      </c>
      <c r="AO25895">
        <v>30669</v>
      </c>
      <c r="AP25895">
        <v>318466</v>
      </c>
      <c r="AQ25895">
        <v>422740</v>
      </c>
      <c r="AR25895">
        <v>104587</v>
      </c>
      <c r="AS25895">
        <v>182203</v>
      </c>
    </row>
    <row r="25896" spans="1:45">
      <c r="A25896" t="s">
        <v>3306</v>
      </c>
      <c r="B25896">
        <v>2014</v>
      </c>
      <c r="C25896">
        <v>7247</v>
      </c>
      <c r="D25896">
        <v>19782</v>
      </c>
      <c r="E25896">
        <v>9295</v>
      </c>
      <c r="F25896">
        <v>25996</v>
      </c>
      <c r="G25896">
        <v>96361</v>
      </c>
      <c r="H25896">
        <v>1029183</v>
      </c>
      <c r="I25896">
        <v>94515</v>
      </c>
      <c r="J25896">
        <v>22478</v>
      </c>
      <c r="K25896">
        <v>289689</v>
      </c>
      <c r="L25896">
        <v>77779</v>
      </c>
      <c r="M25896">
        <v>10381</v>
      </c>
      <c r="N25896">
        <v>739494</v>
      </c>
      <c r="O25896">
        <v>8.31</v>
      </c>
      <c r="P25896">
        <v>8.31</v>
      </c>
      <c r="Q25896">
        <v>66348.97</v>
      </c>
      <c r="R25896">
        <v>108931</v>
      </c>
      <c r="S25896">
        <v>4912</v>
      </c>
      <c r="T25896">
        <v>80136</v>
      </c>
      <c r="U25896">
        <v>12</v>
      </c>
      <c r="X25896">
        <v>91449</v>
      </c>
      <c r="Y25896">
        <v>0.42185329100000002</v>
      </c>
      <c r="Z25896">
        <v>10.16781632</v>
      </c>
      <c r="AA25896">
        <v>1.7676912140000001</v>
      </c>
      <c r="AB25896">
        <v>197375</v>
      </c>
      <c r="AC25896">
        <v>91449</v>
      </c>
      <c r="AD25896">
        <v>20.268292679999998</v>
      </c>
      <c r="AE25896">
        <v>0.81728462999999996</v>
      </c>
      <c r="AF25896">
        <v>551359.94070000004</v>
      </c>
      <c r="AG25896" t="s">
        <v>4774</v>
      </c>
      <c r="AH25896" t="s">
        <v>5257</v>
      </c>
      <c r="AI25896" t="s">
        <v>5277</v>
      </c>
      <c r="AJ25896">
        <v>455527</v>
      </c>
      <c r="AK25896">
        <v>355181</v>
      </c>
      <c r="AL25896">
        <v>71551</v>
      </c>
      <c r="AM25896">
        <v>0</v>
      </c>
      <c r="AN25896">
        <v>100346</v>
      </c>
      <c r="AO25896">
        <v>28795</v>
      </c>
      <c r="AP25896">
        <v>336492</v>
      </c>
      <c r="AQ25896">
        <v>550069</v>
      </c>
      <c r="AR25896">
        <v>139117</v>
      </c>
      <c r="AS25896">
        <v>131805</v>
      </c>
    </row>
    <row r="25897" spans="1:45">
      <c r="A25897" t="s">
        <v>3306</v>
      </c>
      <c r="B25897">
        <v>2015</v>
      </c>
      <c r="C25897">
        <v>4990</v>
      </c>
      <c r="D25897">
        <v>2797</v>
      </c>
      <c r="E25897">
        <v>13181</v>
      </c>
      <c r="F25897">
        <v>44625</v>
      </c>
      <c r="G25897">
        <v>133195</v>
      </c>
      <c r="H25897">
        <v>1045555</v>
      </c>
      <c r="I25897">
        <v>110056</v>
      </c>
      <c r="J25897">
        <v>24157</v>
      </c>
      <c r="K25897">
        <v>283489</v>
      </c>
      <c r="L25897">
        <v>79143</v>
      </c>
      <c r="M25897">
        <v>65495</v>
      </c>
      <c r="N25897">
        <v>762066</v>
      </c>
      <c r="O25897">
        <v>12.45</v>
      </c>
      <c r="P25897">
        <v>12.45</v>
      </c>
      <c r="Q25897">
        <v>66982.87</v>
      </c>
      <c r="R25897">
        <v>154646</v>
      </c>
      <c r="S25897">
        <v>28391</v>
      </c>
      <c r="T25897">
        <v>82413</v>
      </c>
      <c r="U25897">
        <v>12</v>
      </c>
      <c r="X25897">
        <v>104804</v>
      </c>
      <c r="Y25897">
        <v>0.67819300299999996</v>
      </c>
      <c r="Z25897">
        <v>9.7474031750000005</v>
      </c>
      <c r="AA25897">
        <v>2.3502484080000001</v>
      </c>
      <c r="AB25897">
        <v>171422</v>
      </c>
      <c r="AC25897">
        <v>104804</v>
      </c>
      <c r="AD25897">
        <v>19.76190476</v>
      </c>
      <c r="AE25897">
        <v>1.277263265</v>
      </c>
      <c r="AF25897">
        <v>833936.73149999999</v>
      </c>
      <c r="AG25897" t="s">
        <v>4774</v>
      </c>
      <c r="AH25897" t="s">
        <v>5257</v>
      </c>
      <c r="AI25897" t="s">
        <v>5277</v>
      </c>
      <c r="AJ25897">
        <v>524206</v>
      </c>
      <c r="AK25897">
        <v>381070</v>
      </c>
      <c r="AL25897">
        <v>70903</v>
      </c>
      <c r="AM25897">
        <v>0</v>
      </c>
      <c r="AN25897">
        <v>143136</v>
      </c>
      <c r="AO25897">
        <v>72233</v>
      </c>
      <c r="AP25897">
        <v>364114</v>
      </c>
      <c r="AQ25897">
        <v>547284</v>
      </c>
      <c r="AR25897">
        <v>192692</v>
      </c>
      <c r="AS25897">
        <v>67120</v>
      </c>
    </row>
    <row r="25898" spans="1:45">
      <c r="A25898" t="s">
        <v>3306</v>
      </c>
      <c r="B25898">
        <v>2016</v>
      </c>
      <c r="C25898">
        <v>3365</v>
      </c>
      <c r="D25898">
        <v>11364</v>
      </c>
      <c r="E25898">
        <v>4798</v>
      </c>
      <c r="F25898">
        <v>46200</v>
      </c>
      <c r="G25898">
        <v>122137</v>
      </c>
      <c r="H25898">
        <v>988267</v>
      </c>
      <c r="I25898">
        <v>92636</v>
      </c>
      <c r="J25898">
        <v>22081</v>
      </c>
      <c r="K25898">
        <v>162793</v>
      </c>
      <c r="L25898">
        <v>48906</v>
      </c>
      <c r="M25898">
        <v>5428</v>
      </c>
      <c r="N25898">
        <v>825474</v>
      </c>
      <c r="O25898">
        <v>11.3</v>
      </c>
      <c r="P25898">
        <v>11.3</v>
      </c>
      <c r="Q25898">
        <v>68325.097999999998</v>
      </c>
      <c r="R25898">
        <v>135316</v>
      </c>
      <c r="S25898">
        <v>173830</v>
      </c>
      <c r="T25898">
        <v>82841</v>
      </c>
      <c r="U25898">
        <v>12</v>
      </c>
      <c r="X25898">
        <v>-51693</v>
      </c>
      <c r="Y25898">
        <v>0.68485671800000003</v>
      </c>
      <c r="Z25898">
        <v>10.41789766</v>
      </c>
      <c r="AA25898">
        <v>2.005888997</v>
      </c>
      <c r="AB25898">
        <v>360269</v>
      </c>
      <c r="AC25898">
        <v>50160</v>
      </c>
      <c r="AD25898">
        <v>17.65625</v>
      </c>
      <c r="AE25898">
        <v>1.084671819</v>
      </c>
      <c r="AF25898">
        <v>772073.60739999998</v>
      </c>
      <c r="AG25898" t="s">
        <v>4774</v>
      </c>
      <c r="AH25898" t="s">
        <v>5257</v>
      </c>
      <c r="AI25898" t="s">
        <v>5277</v>
      </c>
      <c r="AJ25898">
        <v>483456</v>
      </c>
      <c r="AK25898">
        <v>364750</v>
      </c>
      <c r="AL25898">
        <v>66231</v>
      </c>
      <c r="AM25898">
        <v>0</v>
      </c>
      <c r="AN25898">
        <v>118706</v>
      </c>
      <c r="AO25898">
        <v>52475</v>
      </c>
      <c r="AP25898">
        <v>441586</v>
      </c>
      <c r="AQ25898">
        <v>506434</v>
      </c>
      <c r="AR25898">
        <v>81317</v>
      </c>
      <c r="AS25898">
        <v>62139</v>
      </c>
    </row>
    <row r="25899" spans="1:45">
      <c r="A25899" t="s">
        <v>3306</v>
      </c>
      <c r="B25899">
        <v>2017</v>
      </c>
      <c r="C25899">
        <v>2235</v>
      </c>
      <c r="D25899">
        <v>-3068</v>
      </c>
      <c r="E25899">
        <v>5276</v>
      </c>
      <c r="F25899">
        <v>13130</v>
      </c>
      <c r="G25899">
        <v>96833</v>
      </c>
      <c r="H25899">
        <v>1020794</v>
      </c>
      <c r="I25899">
        <v>105320</v>
      </c>
      <c r="J25899">
        <v>23703</v>
      </c>
      <c r="K25899">
        <v>155499</v>
      </c>
      <c r="L25899">
        <v>50834</v>
      </c>
      <c r="M25899">
        <v>4639</v>
      </c>
      <c r="N25899">
        <v>865295</v>
      </c>
      <c r="O25899">
        <v>8.5250000000000004</v>
      </c>
      <c r="P25899">
        <v>8.5250000000000004</v>
      </c>
      <c r="Q25899">
        <v>69052.587</v>
      </c>
      <c r="R25899">
        <v>118441</v>
      </c>
      <c r="S25899">
        <v>-1199</v>
      </c>
      <c r="T25899">
        <v>86573</v>
      </c>
      <c r="U25899">
        <v>12</v>
      </c>
      <c r="X25899">
        <v>98032</v>
      </c>
      <c r="Y25899">
        <v>0.19125256500000001</v>
      </c>
      <c r="Z25899">
        <v>10.80036582</v>
      </c>
      <c r="AA25899">
        <v>1.7252204959999999</v>
      </c>
      <c r="AB25899">
        <v>367348</v>
      </c>
      <c r="AC25899">
        <v>92799</v>
      </c>
      <c r="AD25899">
        <v>44.868421050000002</v>
      </c>
      <c r="AE25899">
        <v>0.78932511599999999</v>
      </c>
      <c r="AF25899">
        <v>588673.30420000001</v>
      </c>
      <c r="AG25899" t="s">
        <v>4774</v>
      </c>
      <c r="AH25899" t="s">
        <v>5257</v>
      </c>
      <c r="AI25899" t="s">
        <v>5277</v>
      </c>
      <c r="AJ25899">
        <v>450678</v>
      </c>
      <c r="AK25899">
        <v>359363</v>
      </c>
      <c r="AL25899">
        <v>59447</v>
      </c>
      <c r="AM25899">
        <v>0</v>
      </c>
      <c r="AN25899">
        <v>91315</v>
      </c>
      <c r="AO25899">
        <v>31868</v>
      </c>
      <c r="AP25899">
        <v>449124</v>
      </c>
      <c r="AQ25899">
        <v>535197</v>
      </c>
      <c r="AR25899">
        <v>81776</v>
      </c>
      <c r="AS25899">
        <v>57337</v>
      </c>
    </row>
    <row r="25900" spans="1:45">
      <c r="A25900" t="s">
        <v>3306</v>
      </c>
      <c r="B25900">
        <v>2018</v>
      </c>
      <c r="C25900">
        <v>2262</v>
      </c>
      <c r="D25900">
        <v>5206</v>
      </c>
      <c r="E25900">
        <v>7335</v>
      </c>
      <c r="F25900">
        <v>42055</v>
      </c>
      <c r="G25900">
        <v>130567</v>
      </c>
      <c r="H25900">
        <v>1110009</v>
      </c>
      <c r="I25900">
        <v>120515</v>
      </c>
      <c r="J25900">
        <v>29180</v>
      </c>
      <c r="K25900">
        <v>205440</v>
      </c>
      <c r="L25900">
        <v>89149</v>
      </c>
      <c r="M25900">
        <v>57453</v>
      </c>
      <c r="N25900">
        <v>904569</v>
      </c>
      <c r="O25900">
        <v>9.68</v>
      </c>
      <c r="P25900">
        <v>9.68</v>
      </c>
      <c r="Q25900">
        <v>66987.736999999994</v>
      </c>
      <c r="R25900">
        <v>149960</v>
      </c>
      <c r="S25900">
        <v>37764</v>
      </c>
      <c r="T25900">
        <v>84333</v>
      </c>
      <c r="U25900">
        <v>12</v>
      </c>
      <c r="X25900">
        <v>92803</v>
      </c>
      <c r="Y25900">
        <v>0.60637956800000004</v>
      </c>
      <c r="Z25900">
        <v>11.10820109</v>
      </c>
      <c r="AA25900">
        <v>2.1622323149999998</v>
      </c>
      <c r="AB25900">
        <v>311655</v>
      </c>
      <c r="AC25900">
        <v>92803</v>
      </c>
      <c r="AD25900">
        <v>16.406779660000002</v>
      </c>
      <c r="AE25900">
        <v>0.87142822799999997</v>
      </c>
      <c r="AF25900">
        <v>648441.2942</v>
      </c>
      <c r="AG25900" t="s">
        <v>4774</v>
      </c>
      <c r="AH25900" t="s">
        <v>5257</v>
      </c>
      <c r="AI25900" t="s">
        <v>5277</v>
      </c>
      <c r="AJ25900">
        <v>535276</v>
      </c>
      <c r="AK25900">
        <v>403773</v>
      </c>
      <c r="AL25900">
        <v>65876</v>
      </c>
      <c r="AM25900">
        <v>0</v>
      </c>
      <c r="AN25900">
        <v>131503</v>
      </c>
      <c r="AO25900">
        <v>65627</v>
      </c>
      <c r="AP25900">
        <v>502731</v>
      </c>
      <c r="AQ25900">
        <v>571781</v>
      </c>
      <c r="AR25900">
        <v>191076</v>
      </c>
      <c r="AS25900">
        <v>0</v>
      </c>
    </row>
    <row r="25901" spans="1:45">
      <c r="A25901" t="s">
        <v>3306</v>
      </c>
      <c r="B25901">
        <v>2019</v>
      </c>
      <c r="C25901">
        <v>1425</v>
      </c>
      <c r="D25901">
        <v>5</v>
      </c>
      <c r="E25901">
        <v>10210</v>
      </c>
      <c r="F25901">
        <v>29793</v>
      </c>
      <c r="G25901">
        <v>68386</v>
      </c>
      <c r="H25901">
        <v>1118665</v>
      </c>
      <c r="I25901">
        <v>134454</v>
      </c>
      <c r="J25901">
        <v>48155</v>
      </c>
      <c r="K25901">
        <v>207573</v>
      </c>
      <c r="L25901">
        <v>91379</v>
      </c>
      <c r="M25901">
        <v>10873</v>
      </c>
      <c r="N25901">
        <v>911092</v>
      </c>
      <c r="O25901">
        <v>15.76</v>
      </c>
      <c r="P25901">
        <v>15.76</v>
      </c>
      <c r="Q25901">
        <v>65416.364999999998</v>
      </c>
      <c r="R25901">
        <v>136000</v>
      </c>
      <c r="S25901">
        <v>-110084</v>
      </c>
      <c r="T25901">
        <v>83879</v>
      </c>
      <c r="U25901">
        <v>12</v>
      </c>
      <c r="X25901">
        <v>178470</v>
      </c>
      <c r="Y25901">
        <v>0.44321845399999998</v>
      </c>
      <c r="Z25901">
        <v>11.457264439999999</v>
      </c>
      <c r="AA25901">
        <v>2.0232171879999998</v>
      </c>
      <c r="AB25901">
        <v>275573</v>
      </c>
      <c r="AC25901">
        <v>178470</v>
      </c>
      <c r="AD25901">
        <v>35.81818182</v>
      </c>
      <c r="AE25901">
        <v>1.3755465</v>
      </c>
      <c r="AF25901">
        <v>1030961.912</v>
      </c>
      <c r="AG25901" t="s">
        <v>4774</v>
      </c>
      <c r="AH25901" t="s">
        <v>5257</v>
      </c>
      <c r="AI25901" t="s">
        <v>5277</v>
      </c>
      <c r="AJ25901">
        <v>550660</v>
      </c>
      <c r="AK25901">
        <v>429819</v>
      </c>
      <c r="AL25901">
        <v>68720</v>
      </c>
      <c r="AM25901">
        <v>0</v>
      </c>
      <c r="AN25901">
        <v>120841</v>
      </c>
      <c r="AO25901">
        <v>52121</v>
      </c>
      <c r="AP25901">
        <v>427527</v>
      </c>
      <c r="AQ25901">
        <v>632441</v>
      </c>
      <c r="AR25901">
        <v>151954</v>
      </c>
      <c r="AS25901">
        <v>41887</v>
      </c>
    </row>
    <row r="25902" spans="1:45">
      <c r="A25902" t="s">
        <v>3306</v>
      </c>
      <c r="B25902">
        <v>2020</v>
      </c>
      <c r="C25902">
        <v>2367</v>
      </c>
      <c r="D25902">
        <v>40</v>
      </c>
      <c r="E25902">
        <v>21258</v>
      </c>
      <c r="F25902">
        <v>33820</v>
      </c>
      <c r="G25902">
        <v>143046</v>
      </c>
      <c r="H25902">
        <v>1188182</v>
      </c>
      <c r="I25902">
        <v>134470</v>
      </c>
      <c r="J25902">
        <v>57269</v>
      </c>
      <c r="K25902">
        <v>225916</v>
      </c>
      <c r="L25902">
        <v>75378</v>
      </c>
      <c r="M25902">
        <v>13678</v>
      </c>
      <c r="N25902">
        <v>962266</v>
      </c>
      <c r="O25902">
        <v>11.16</v>
      </c>
      <c r="P25902">
        <v>11.16</v>
      </c>
      <c r="Q25902">
        <v>63916.262000000002</v>
      </c>
      <c r="R25902">
        <v>157742</v>
      </c>
      <c r="S25902">
        <v>72072</v>
      </c>
      <c r="T25902">
        <v>93814</v>
      </c>
      <c r="U25902">
        <v>12</v>
      </c>
      <c r="X25902">
        <v>70974</v>
      </c>
      <c r="Y25902">
        <v>0.51527141499999995</v>
      </c>
      <c r="Z25902">
        <v>12.258875379999999</v>
      </c>
      <c r="AA25902">
        <v>2.403309981</v>
      </c>
      <c r="AB25902">
        <v>357200</v>
      </c>
      <c r="AC25902">
        <v>70974</v>
      </c>
      <c r="AD25902">
        <v>21.46153846</v>
      </c>
      <c r="AE25902">
        <v>0.91036083199999995</v>
      </c>
      <c r="AF25902">
        <v>713305.48389999999</v>
      </c>
      <c r="AG25902" t="s">
        <v>4774</v>
      </c>
      <c r="AH25902" t="s">
        <v>5257</v>
      </c>
      <c r="AI25902" t="s">
        <v>5277</v>
      </c>
      <c r="AJ25902">
        <v>609691</v>
      </c>
      <c r="AK25902">
        <v>475037</v>
      </c>
      <c r="AL25902">
        <v>70726</v>
      </c>
      <c r="AM25902">
        <v>0</v>
      </c>
      <c r="AN25902">
        <v>134654</v>
      </c>
      <c r="AO25902">
        <v>63928</v>
      </c>
      <c r="AP25902">
        <v>500139</v>
      </c>
      <c r="AQ25902">
        <v>631475</v>
      </c>
      <c r="AR25902">
        <v>142939</v>
      </c>
      <c r="AS25902">
        <v>54980</v>
      </c>
    </row>
    <row r="25903" spans="1:45">
      <c r="A25903" t="s">
        <v>3307</v>
      </c>
      <c r="B25903">
        <v>2019</v>
      </c>
      <c r="C25903">
        <v>-1921</v>
      </c>
      <c r="D25903">
        <v>-1465</v>
      </c>
      <c r="E25903">
        <v>3209</v>
      </c>
      <c r="F25903">
        <v>-131016</v>
      </c>
      <c r="G25903">
        <v>-45853</v>
      </c>
      <c r="H25903">
        <v>528769</v>
      </c>
      <c r="I25903">
        <v>92597</v>
      </c>
      <c r="J25903">
        <v>0</v>
      </c>
      <c r="K25903">
        <v>221291</v>
      </c>
      <c r="L25903">
        <v>6182</v>
      </c>
      <c r="M25903">
        <v>0</v>
      </c>
      <c r="N25903">
        <v>307478</v>
      </c>
      <c r="O25903">
        <v>39.36</v>
      </c>
      <c r="P25903">
        <v>39.36</v>
      </c>
      <c r="Q25903">
        <v>126400</v>
      </c>
      <c r="R25903">
        <v>-103617</v>
      </c>
      <c r="S25903">
        <v>-68372</v>
      </c>
      <c r="T25903">
        <v>24646</v>
      </c>
      <c r="U25903">
        <v>12</v>
      </c>
      <c r="X25903">
        <v>22519</v>
      </c>
      <c r="Y25903">
        <v>-1.048428329</v>
      </c>
      <c r="Z25903">
        <v>2.4605288330000001</v>
      </c>
      <c r="AA25903">
        <v>-0.82917352200000005</v>
      </c>
      <c r="AB25903">
        <v>240301</v>
      </c>
      <c r="AC25903">
        <v>22519</v>
      </c>
      <c r="AD25903">
        <v>-16</v>
      </c>
      <c r="AE25903">
        <v>15.99656117</v>
      </c>
      <c r="AF25903">
        <v>4975104</v>
      </c>
      <c r="AG25903" t="s">
        <v>4774</v>
      </c>
      <c r="AH25903" t="s">
        <v>5264</v>
      </c>
      <c r="AI25903" t="s">
        <v>5277</v>
      </c>
      <c r="AJ25903">
        <v>240642</v>
      </c>
      <c r="AK25903">
        <v>67398</v>
      </c>
      <c r="AL25903">
        <v>301507</v>
      </c>
      <c r="AM25903">
        <v>0</v>
      </c>
      <c r="AN25903">
        <v>173244</v>
      </c>
      <c r="AO25903">
        <v>-128263</v>
      </c>
      <c r="AP25903">
        <v>448664</v>
      </c>
      <c r="AQ25903">
        <v>43340</v>
      </c>
      <c r="AR25903">
        <v>208363</v>
      </c>
      <c r="AS25903">
        <v>0</v>
      </c>
    </row>
    <row r="25904" spans="1:45">
      <c r="A25904" t="s">
        <v>3307</v>
      </c>
      <c r="B25904">
        <v>2020</v>
      </c>
      <c r="C25904">
        <v>-4478</v>
      </c>
      <c r="D25904">
        <v>-809</v>
      </c>
      <c r="E25904">
        <v>4453</v>
      </c>
      <c r="F25904">
        <v>-149217</v>
      </c>
      <c r="G25904">
        <v>-14405</v>
      </c>
      <c r="H25904">
        <v>649807</v>
      </c>
      <c r="I25904">
        <v>109217</v>
      </c>
      <c r="J25904">
        <v>0</v>
      </c>
      <c r="K25904">
        <v>358126</v>
      </c>
      <c r="L25904">
        <v>5331</v>
      </c>
      <c r="M25904">
        <v>7278</v>
      </c>
      <c r="N25904">
        <v>291681</v>
      </c>
      <c r="O25904">
        <v>30.26</v>
      </c>
      <c r="P25904">
        <v>30.26</v>
      </c>
      <c r="Q25904">
        <v>136800</v>
      </c>
      <c r="R25904">
        <v>-107584</v>
      </c>
      <c r="S25904">
        <v>-62911</v>
      </c>
      <c r="T25904">
        <v>40849</v>
      </c>
      <c r="U25904">
        <v>12</v>
      </c>
      <c r="X25904">
        <v>48506</v>
      </c>
      <c r="Y25904">
        <v>-1.1520630199999999</v>
      </c>
      <c r="Z25904">
        <v>2.1830567329999999</v>
      </c>
      <c r="AA25904">
        <v>-0.83062618799999999</v>
      </c>
      <c r="AB25904">
        <v>155223</v>
      </c>
      <c r="AC25904">
        <v>15014</v>
      </c>
      <c r="AD25904">
        <v>-26.313043480000001</v>
      </c>
      <c r="AE25904">
        <v>13.861298039999999</v>
      </c>
      <c r="AF25904">
        <v>4139568</v>
      </c>
      <c r="AG25904" t="s">
        <v>4774</v>
      </c>
      <c r="AH25904" t="s">
        <v>5264</v>
      </c>
      <c r="AI25904" t="s">
        <v>5277</v>
      </c>
      <c r="AJ25904">
        <v>348022</v>
      </c>
      <c r="AK25904">
        <v>90777</v>
      </c>
      <c r="AL25904">
        <v>405678</v>
      </c>
      <c r="AM25904">
        <v>0</v>
      </c>
      <c r="AN25904">
        <v>257245</v>
      </c>
      <c r="AO25904">
        <v>-148433</v>
      </c>
      <c r="AP25904">
        <v>462915</v>
      </c>
      <c r="AQ25904">
        <v>48639</v>
      </c>
      <c r="AR25904">
        <v>307692</v>
      </c>
      <c r="AS25904">
        <v>34017</v>
      </c>
    </row>
    <row r="25905" spans="1:45">
      <c r="A25905" t="s">
        <v>3308</v>
      </c>
      <c r="B25905">
        <v>2015</v>
      </c>
      <c r="C25905">
        <v>34789</v>
      </c>
      <c r="D25905">
        <v>-27578</v>
      </c>
      <c r="E25905">
        <v>3858</v>
      </c>
      <c r="F25905">
        <v>7636</v>
      </c>
      <c r="G25905">
        <v>86715</v>
      </c>
      <c r="H25905">
        <v>950689</v>
      </c>
      <c r="I25905">
        <v>0</v>
      </c>
      <c r="J25905">
        <v>18457</v>
      </c>
      <c r="K25905">
        <v>691992</v>
      </c>
      <c r="L25905">
        <v>35001</v>
      </c>
      <c r="M25905">
        <v>0</v>
      </c>
      <c r="N25905">
        <v>258697</v>
      </c>
      <c r="O25905">
        <v>29.8397638</v>
      </c>
      <c r="P25905">
        <v>30.46</v>
      </c>
      <c r="Q25905">
        <v>40269.379000000001</v>
      </c>
      <c r="R25905">
        <v>147024</v>
      </c>
      <c r="S25905">
        <v>-42858</v>
      </c>
      <c r="T25905">
        <v>73163</v>
      </c>
      <c r="U25905">
        <v>12</v>
      </c>
      <c r="X25905">
        <v>129573</v>
      </c>
      <c r="Y25905">
        <v>0.19104694899999999</v>
      </c>
      <c r="Z25905">
        <v>6.4724034110000002</v>
      </c>
      <c r="AA25905">
        <v>3.6784293560000001</v>
      </c>
      <c r="AB25905">
        <v>17140</v>
      </c>
      <c r="AC25905">
        <v>129573</v>
      </c>
      <c r="AD25905">
        <v>145.04761909999999</v>
      </c>
      <c r="AE25905">
        <v>4.7061343469999999</v>
      </c>
      <c r="AF25905">
        <v>1226605.284</v>
      </c>
      <c r="AG25905" t="s">
        <v>4774</v>
      </c>
      <c r="AH25905" t="s">
        <v>5273</v>
      </c>
      <c r="AI25905" t="s">
        <v>5277</v>
      </c>
      <c r="AJ25905">
        <v>746751</v>
      </c>
      <c r="AK25905">
        <v>146475</v>
      </c>
      <c r="AL25905">
        <v>291151</v>
      </c>
      <c r="AM25905">
        <v>235264</v>
      </c>
      <c r="AN25905">
        <v>600276</v>
      </c>
      <c r="AO25905">
        <v>73861</v>
      </c>
      <c r="AP25905">
        <v>143280</v>
      </c>
      <c r="AQ25905">
        <v>436048</v>
      </c>
      <c r="AR25905">
        <v>126140</v>
      </c>
      <c r="AS25905">
        <v>429020</v>
      </c>
    </row>
    <row r="25906" spans="1:45">
      <c r="A25906" t="s">
        <v>3308</v>
      </c>
      <c r="B25906">
        <v>2016</v>
      </c>
      <c r="C25906">
        <v>11464</v>
      </c>
      <c r="D25906">
        <v>-6822</v>
      </c>
      <c r="E25906">
        <v>32131</v>
      </c>
      <c r="F25906">
        <v>59619</v>
      </c>
      <c r="G25906">
        <v>186983</v>
      </c>
      <c r="H25906">
        <v>1004535</v>
      </c>
      <c r="I25906">
        <v>0</v>
      </c>
      <c r="J25906">
        <v>19529</v>
      </c>
      <c r="K25906">
        <v>658197</v>
      </c>
      <c r="L25906">
        <v>42836</v>
      </c>
      <c r="M25906">
        <v>7500</v>
      </c>
      <c r="N25906">
        <v>346338</v>
      </c>
      <c r="O25906">
        <v>37.99034932</v>
      </c>
      <c r="P25906">
        <v>38.78</v>
      </c>
      <c r="Q25906">
        <v>41666.752</v>
      </c>
      <c r="R25906">
        <v>188696</v>
      </c>
      <c r="S25906">
        <v>25443</v>
      </c>
      <c r="T25906">
        <v>78660</v>
      </c>
      <c r="U25906">
        <v>12</v>
      </c>
      <c r="X25906">
        <v>161540</v>
      </c>
      <c r="Y25906">
        <v>1.458956505</v>
      </c>
      <c r="Z25906">
        <v>8.3431062390000008</v>
      </c>
      <c r="AA25906">
        <v>4.617642976</v>
      </c>
      <c r="AB25906">
        <v>-46567</v>
      </c>
      <c r="AC25906">
        <v>162760</v>
      </c>
      <c r="AD25906">
        <v>27.899280579999999</v>
      </c>
      <c r="AE25906">
        <v>4.6481488889999998</v>
      </c>
      <c r="AF25906">
        <v>1615836.6429999999</v>
      </c>
      <c r="AG25906" t="s">
        <v>4774</v>
      </c>
      <c r="AH25906" t="s">
        <v>5273</v>
      </c>
      <c r="AI25906" t="s">
        <v>5277</v>
      </c>
      <c r="AJ25906">
        <v>866982</v>
      </c>
      <c r="AK25906">
        <v>162810</v>
      </c>
      <c r="AL25906">
        <v>332389</v>
      </c>
      <c r="AM25906">
        <v>261747</v>
      </c>
      <c r="AN25906">
        <v>704172</v>
      </c>
      <c r="AO25906">
        <v>110036</v>
      </c>
      <c r="AP25906">
        <v>110080</v>
      </c>
      <c r="AQ25906">
        <v>523891</v>
      </c>
      <c r="AR25906">
        <v>156647</v>
      </c>
      <c r="AS25906">
        <v>330750</v>
      </c>
    </row>
    <row r="25907" spans="1:45">
      <c r="A25907" t="s">
        <v>3308</v>
      </c>
      <c r="B25907">
        <v>2017</v>
      </c>
      <c r="C25907">
        <v>6985</v>
      </c>
      <c r="D25907">
        <v>0</v>
      </c>
      <c r="E25907">
        <v>52736</v>
      </c>
      <c r="F25907">
        <v>90795</v>
      </c>
      <c r="G25907">
        <v>231329</v>
      </c>
      <c r="H25907">
        <v>1052733</v>
      </c>
      <c r="I25907">
        <v>0</v>
      </c>
      <c r="J25907">
        <v>21860</v>
      </c>
      <c r="K25907">
        <v>613281</v>
      </c>
      <c r="L25907">
        <v>55278</v>
      </c>
      <c r="M25907">
        <v>7500</v>
      </c>
      <c r="N25907">
        <v>439452</v>
      </c>
      <c r="O25907">
        <v>59.846066010000001</v>
      </c>
      <c r="P25907">
        <v>61.09</v>
      </c>
      <c r="Q25907">
        <v>41986.487000000001</v>
      </c>
      <c r="R25907">
        <v>238821</v>
      </c>
      <c r="S25907">
        <v>51582</v>
      </c>
      <c r="T25907">
        <v>88305</v>
      </c>
      <c r="U25907">
        <v>12</v>
      </c>
      <c r="X25907">
        <v>179747</v>
      </c>
      <c r="Y25907">
        <v>2.1705471260000002</v>
      </c>
      <c r="Z25907">
        <v>10.450413510000001</v>
      </c>
      <c r="AA25907">
        <v>5.7092597070000002</v>
      </c>
      <c r="AB25907">
        <v>-102193</v>
      </c>
      <c r="AC25907">
        <v>180547</v>
      </c>
      <c r="AD25907">
        <v>29.09047619</v>
      </c>
      <c r="AE25907">
        <v>5.8457017000000002</v>
      </c>
      <c r="AF25907">
        <v>2564954.4909999999</v>
      </c>
      <c r="AG25907" t="s">
        <v>4774</v>
      </c>
      <c r="AH25907" t="s">
        <v>5273</v>
      </c>
      <c r="AI25907" t="s">
        <v>5277</v>
      </c>
      <c r="AJ25907">
        <v>1005158</v>
      </c>
      <c r="AK25907">
        <v>180300</v>
      </c>
      <c r="AL25907">
        <v>371606</v>
      </c>
      <c r="AM25907">
        <v>302736</v>
      </c>
      <c r="AN25907">
        <v>824858</v>
      </c>
      <c r="AO25907">
        <v>150516</v>
      </c>
      <c r="AP25907">
        <v>75604</v>
      </c>
      <c r="AQ25907">
        <v>606865</v>
      </c>
      <c r="AR25907">
        <v>177797</v>
      </c>
      <c r="AS25907">
        <v>256628</v>
      </c>
    </row>
    <row r="25908" spans="1:45">
      <c r="A25908" t="s">
        <v>3308</v>
      </c>
      <c r="B25908">
        <v>2018</v>
      </c>
      <c r="C25908">
        <v>8665</v>
      </c>
      <c r="D25908">
        <v>-718</v>
      </c>
      <c r="E25908">
        <v>35440</v>
      </c>
      <c r="F25908">
        <v>120949</v>
      </c>
      <c r="G25908">
        <v>264672</v>
      </c>
      <c r="H25908">
        <v>1197030</v>
      </c>
      <c r="I25908">
        <v>0</v>
      </c>
      <c r="J25908">
        <v>27560</v>
      </c>
      <c r="K25908">
        <v>775384</v>
      </c>
      <c r="L25908">
        <v>54627</v>
      </c>
      <c r="M25908">
        <v>15000</v>
      </c>
      <c r="N25908">
        <v>421646</v>
      </c>
      <c r="O25908">
        <v>40.890076860000001</v>
      </c>
      <c r="P25908">
        <v>41.74</v>
      </c>
      <c r="Q25908">
        <v>39666.417999999998</v>
      </c>
      <c r="R25908">
        <v>268538</v>
      </c>
      <c r="S25908">
        <v>48049</v>
      </c>
      <c r="T25908">
        <v>102766</v>
      </c>
      <c r="U25908">
        <v>12</v>
      </c>
      <c r="X25908">
        <v>216623</v>
      </c>
      <c r="Y25908">
        <v>2.9203790920000001</v>
      </c>
      <c r="Z25908">
        <v>10.36128967</v>
      </c>
      <c r="AA25908">
        <v>6.4839954070000001</v>
      </c>
      <c r="AB25908">
        <v>-112918</v>
      </c>
      <c r="AC25908">
        <v>219823</v>
      </c>
      <c r="AD25908">
        <v>14.6971831</v>
      </c>
      <c r="AE25908">
        <v>4.0284560450000004</v>
      </c>
      <c r="AF25908">
        <v>1655676.287</v>
      </c>
      <c r="AG25908" t="s">
        <v>4774</v>
      </c>
      <c r="AH25908" t="s">
        <v>5273</v>
      </c>
      <c r="AI25908" t="s">
        <v>5277</v>
      </c>
      <c r="AJ25908">
        <v>1139791</v>
      </c>
      <c r="AK25908">
        <v>196672</v>
      </c>
      <c r="AL25908">
        <v>419055</v>
      </c>
      <c r="AM25908">
        <v>358292</v>
      </c>
      <c r="AN25908">
        <v>943119</v>
      </c>
      <c r="AO25908">
        <v>165772</v>
      </c>
      <c r="AP25908">
        <v>94907</v>
      </c>
      <c r="AQ25908">
        <v>726455</v>
      </c>
      <c r="AR25908">
        <v>207825</v>
      </c>
      <c r="AS25908">
        <v>351249</v>
      </c>
    </row>
    <row r="25909" spans="1:45">
      <c r="A25909" t="s">
        <v>3308</v>
      </c>
      <c r="B25909">
        <v>2019</v>
      </c>
      <c r="C25909">
        <v>13113</v>
      </c>
      <c r="D25909">
        <v>0</v>
      </c>
      <c r="E25909">
        <v>30666</v>
      </c>
      <c r="F25909">
        <v>117221</v>
      </c>
      <c r="G25909">
        <v>337616</v>
      </c>
      <c r="H25909">
        <v>1273187</v>
      </c>
      <c r="I25909">
        <v>0</v>
      </c>
      <c r="J25909">
        <v>27315</v>
      </c>
      <c r="K25909">
        <v>885350</v>
      </c>
      <c r="L25909">
        <v>60427</v>
      </c>
      <c r="M25909">
        <v>15000</v>
      </c>
      <c r="N25909">
        <v>387837</v>
      </c>
      <c r="O25909">
        <v>49.293886319999999</v>
      </c>
      <c r="P25909">
        <v>49.87</v>
      </c>
      <c r="Q25909">
        <v>36604.531000000003</v>
      </c>
      <c r="R25909">
        <v>279275</v>
      </c>
      <c r="S25909">
        <v>121696</v>
      </c>
      <c r="T25909">
        <v>118275</v>
      </c>
      <c r="U25909">
        <v>12</v>
      </c>
      <c r="X25909">
        <v>215920</v>
      </c>
      <c r="Y25909">
        <v>2.9766985670000001</v>
      </c>
      <c r="Z25909">
        <v>10.03619569</v>
      </c>
      <c r="AA25909">
        <v>7.091881935</v>
      </c>
      <c r="AB25909">
        <v>-153297</v>
      </c>
      <c r="AC25909">
        <v>215920</v>
      </c>
      <c r="AD25909">
        <v>17.02047782</v>
      </c>
      <c r="AE25909">
        <v>4.9690143090000003</v>
      </c>
      <c r="AF25909">
        <v>1825467.9609999999</v>
      </c>
      <c r="AG25909" t="s">
        <v>4774</v>
      </c>
      <c r="AH25909" t="s">
        <v>5273</v>
      </c>
      <c r="AI25909" t="s">
        <v>5277</v>
      </c>
      <c r="AJ25909">
        <v>1265301</v>
      </c>
      <c r="AK25909">
        <v>220263</v>
      </c>
      <c r="AL25909">
        <v>476720</v>
      </c>
      <c r="AM25909">
        <v>407318</v>
      </c>
      <c r="AN25909">
        <v>1045038</v>
      </c>
      <c r="AO25909">
        <v>161000</v>
      </c>
      <c r="AP25909">
        <v>91093</v>
      </c>
      <c r="AQ25909">
        <v>805337</v>
      </c>
      <c r="AR25909">
        <v>244390</v>
      </c>
      <c r="AS25909">
        <v>378469</v>
      </c>
    </row>
    <row r="25910" spans="1:45">
      <c r="A25910" t="s">
        <v>3308</v>
      </c>
      <c r="B25910">
        <v>2020</v>
      </c>
      <c r="C25910">
        <v>20937</v>
      </c>
      <c r="D25910">
        <v>0</v>
      </c>
      <c r="E25910">
        <v>26879</v>
      </c>
      <c r="F25910">
        <v>100263</v>
      </c>
      <c r="G25910">
        <v>288946</v>
      </c>
      <c r="H25910">
        <v>2370139</v>
      </c>
      <c r="I25910">
        <v>0</v>
      </c>
      <c r="J25910">
        <v>34477</v>
      </c>
      <c r="K25910">
        <v>2200489</v>
      </c>
      <c r="L25910">
        <v>65359</v>
      </c>
      <c r="M25910">
        <v>15000</v>
      </c>
      <c r="N25910">
        <v>169650</v>
      </c>
      <c r="O25910">
        <v>13.08</v>
      </c>
      <c r="P25910">
        <v>13.08</v>
      </c>
      <c r="Q25910">
        <v>30606.84</v>
      </c>
      <c r="R25910">
        <v>280539</v>
      </c>
      <c r="S25910">
        <v>61655</v>
      </c>
      <c r="T25910">
        <v>132460</v>
      </c>
      <c r="U25910">
        <v>12</v>
      </c>
      <c r="X25910">
        <v>227291</v>
      </c>
      <c r="Y25910">
        <v>2.9141259910000001</v>
      </c>
      <c r="Z25910">
        <v>5.5493817620000003</v>
      </c>
      <c r="AA25910">
        <v>8.1538153779999991</v>
      </c>
      <c r="AB25910">
        <v>-211888</v>
      </c>
      <c r="AC25910">
        <v>227291</v>
      </c>
      <c r="AD25910">
        <v>4.4489795919999997</v>
      </c>
      <c r="AE25910">
        <v>2.3570193150000001</v>
      </c>
      <c r="AF25910">
        <v>400337.46720000001</v>
      </c>
      <c r="AG25910" t="s">
        <v>4774</v>
      </c>
      <c r="AH25910" t="s">
        <v>5273</v>
      </c>
      <c r="AI25910" t="s">
        <v>5277</v>
      </c>
      <c r="AJ25910">
        <v>1354691</v>
      </c>
      <c r="AK25910">
        <v>233311</v>
      </c>
      <c r="AL25910">
        <v>524899</v>
      </c>
      <c r="AM25910">
        <v>448402</v>
      </c>
      <c r="AN25910">
        <v>1121380</v>
      </c>
      <c r="AO25910">
        <v>148079</v>
      </c>
      <c r="AP25910">
        <v>78977</v>
      </c>
      <c r="AQ25910">
        <v>900637</v>
      </c>
      <c r="AR25910">
        <v>290865</v>
      </c>
      <c r="AS25910">
        <v>1854743</v>
      </c>
    </row>
    <row r="25911" spans="1:45">
      <c r="A25911" t="s">
        <v>3309</v>
      </c>
      <c r="B25911">
        <v>2011</v>
      </c>
      <c r="E25911">
        <v>295</v>
      </c>
      <c r="F25911">
        <v>941</v>
      </c>
      <c r="G25911">
        <v>10086</v>
      </c>
      <c r="H25911">
        <v>455349</v>
      </c>
      <c r="K25911">
        <v>415715</v>
      </c>
      <c r="N25911">
        <v>39634</v>
      </c>
      <c r="O25911">
        <v>2.19955634</v>
      </c>
      <c r="P25911">
        <v>2.38</v>
      </c>
      <c r="U25911">
        <v>12</v>
      </c>
      <c r="Y25911">
        <v>0.19701281700000001</v>
      </c>
      <c r="AD25911">
        <v>47.6</v>
      </c>
      <c r="AG25911" t="s">
        <v>4774</v>
      </c>
      <c r="AH25911" t="s">
        <v>5260</v>
      </c>
      <c r="AI25911" t="s">
        <v>5277</v>
      </c>
      <c r="AJ25911">
        <v>18668</v>
      </c>
      <c r="AK25911">
        <v>1848</v>
      </c>
      <c r="AN25911">
        <v>16820</v>
      </c>
      <c r="AO25911">
        <v>16820</v>
      </c>
      <c r="AP25911">
        <v>63076</v>
      </c>
      <c r="AR25911">
        <v>391140</v>
      </c>
      <c r="AS25911">
        <v>16296</v>
      </c>
    </row>
    <row r="25912" spans="1:45">
      <c r="A25912" t="s">
        <v>3309</v>
      </c>
      <c r="B25912">
        <v>2012</v>
      </c>
      <c r="E25912">
        <v>1070</v>
      </c>
      <c r="F25912">
        <v>1950</v>
      </c>
      <c r="G25912">
        <v>5805</v>
      </c>
      <c r="H25912">
        <v>477802</v>
      </c>
      <c r="K25912">
        <v>435952</v>
      </c>
      <c r="N25912">
        <v>41850</v>
      </c>
      <c r="O25912">
        <v>3.0128376750000001</v>
      </c>
      <c r="P25912">
        <v>3.26</v>
      </c>
      <c r="Q25912">
        <v>4776.3389999999999</v>
      </c>
      <c r="U25912">
        <v>12</v>
      </c>
      <c r="Y25912">
        <v>0.40826247900000001</v>
      </c>
      <c r="Z25912">
        <v>6.2799143859999997</v>
      </c>
      <c r="AD25912">
        <v>12.53846154</v>
      </c>
      <c r="AE25912">
        <v>0.519115357</v>
      </c>
      <c r="AF25912">
        <v>15570.86514</v>
      </c>
      <c r="AG25912" t="s">
        <v>4774</v>
      </c>
      <c r="AH25912" t="s">
        <v>5260</v>
      </c>
      <c r="AI25912" t="s">
        <v>5277</v>
      </c>
      <c r="AJ25912">
        <v>18425</v>
      </c>
      <c r="AK25912">
        <v>1274</v>
      </c>
      <c r="AN25912">
        <v>17151</v>
      </c>
      <c r="AO25912">
        <v>17151</v>
      </c>
      <c r="AP25912">
        <v>44675</v>
      </c>
      <c r="AR25912">
        <v>411562</v>
      </c>
      <c r="AS25912">
        <v>17013</v>
      </c>
    </row>
    <row r="25913" spans="1:45">
      <c r="A25913" t="s">
        <v>3309</v>
      </c>
      <c r="B25913">
        <v>2013</v>
      </c>
      <c r="E25913">
        <v>2167</v>
      </c>
      <c r="F25913">
        <v>3431</v>
      </c>
      <c r="G25913">
        <v>10707</v>
      </c>
      <c r="H25913">
        <v>515725</v>
      </c>
      <c r="K25913">
        <v>485132</v>
      </c>
      <c r="N25913">
        <v>30593</v>
      </c>
      <c r="O25913">
        <v>5.74842035</v>
      </c>
      <c r="P25913">
        <v>6.22</v>
      </c>
      <c r="Q25913">
        <v>4782.9390000000003</v>
      </c>
      <c r="U25913">
        <v>12</v>
      </c>
      <c r="Y25913">
        <v>0.71798278299999996</v>
      </c>
      <c r="Z25913">
        <v>6.3962764319999996</v>
      </c>
      <c r="AD25913">
        <v>8.2933333329999996</v>
      </c>
      <c r="AE25913">
        <v>0.97244077299999998</v>
      </c>
      <c r="AF25913">
        <v>29749.880580000001</v>
      </c>
      <c r="AG25913" t="s">
        <v>4774</v>
      </c>
      <c r="AH25913" t="s">
        <v>5260</v>
      </c>
      <c r="AI25913" t="s">
        <v>5277</v>
      </c>
      <c r="AJ25913">
        <v>19460</v>
      </c>
      <c r="AK25913">
        <v>1534</v>
      </c>
      <c r="AN25913">
        <v>17926</v>
      </c>
      <c r="AO25913">
        <v>17926</v>
      </c>
      <c r="AP25913">
        <v>49917</v>
      </c>
      <c r="AR25913">
        <v>449439</v>
      </c>
      <c r="AS25913">
        <v>26584</v>
      </c>
    </row>
    <row r="25914" spans="1:45">
      <c r="A25914" t="s">
        <v>3309</v>
      </c>
      <c r="B25914">
        <v>2014</v>
      </c>
      <c r="E25914">
        <v>3086</v>
      </c>
      <c r="F25914">
        <v>4738</v>
      </c>
      <c r="G25914">
        <v>5345</v>
      </c>
      <c r="H25914">
        <v>538862</v>
      </c>
      <c r="K25914">
        <v>502365</v>
      </c>
      <c r="N25914">
        <v>36497</v>
      </c>
      <c r="O25914">
        <v>7.3796039379999998</v>
      </c>
      <c r="P25914">
        <v>7.9850000000000003</v>
      </c>
      <c r="Q25914">
        <v>4795.1390000000001</v>
      </c>
      <c r="U25914">
        <v>12</v>
      </c>
      <c r="Y25914">
        <v>0.98907292000000002</v>
      </c>
      <c r="Z25914">
        <v>7.6112496429999998</v>
      </c>
      <c r="AD25914">
        <v>8.4052631580000003</v>
      </c>
      <c r="AE25914">
        <v>1.049104993</v>
      </c>
      <c r="AF25914">
        <v>38289.18492</v>
      </c>
      <c r="AG25914" t="s">
        <v>4774</v>
      </c>
      <c r="AH25914" t="s">
        <v>5260</v>
      </c>
      <c r="AI25914" t="s">
        <v>5277</v>
      </c>
      <c r="AJ25914">
        <v>21147</v>
      </c>
      <c r="AK25914">
        <v>1693</v>
      </c>
      <c r="AN25914">
        <v>19454</v>
      </c>
      <c r="AO25914">
        <v>19454</v>
      </c>
      <c r="AP25914">
        <v>45574</v>
      </c>
      <c r="AR25914">
        <v>467891</v>
      </c>
      <c r="AS25914">
        <v>18764</v>
      </c>
    </row>
    <row r="25915" spans="1:45">
      <c r="A25915" t="s">
        <v>3309</v>
      </c>
      <c r="B25915">
        <v>2015</v>
      </c>
      <c r="E25915">
        <v>3717</v>
      </c>
      <c r="F25915">
        <v>5818</v>
      </c>
      <c r="G25915">
        <v>7227</v>
      </c>
      <c r="H25915">
        <v>599286</v>
      </c>
      <c r="K25915">
        <v>556790</v>
      </c>
      <c r="N25915">
        <v>42496</v>
      </c>
      <c r="O25915">
        <v>8.0219113570000005</v>
      </c>
      <c r="P25915">
        <v>8.68</v>
      </c>
      <c r="Q25915">
        <v>4827.8320000000003</v>
      </c>
      <c r="U25915">
        <v>12</v>
      </c>
      <c r="Y25915">
        <v>1.209473936</v>
      </c>
      <c r="Z25915">
        <v>8.8022946950000005</v>
      </c>
      <c r="AD25915">
        <v>7.5478260869999998</v>
      </c>
      <c r="AE25915">
        <v>0.98610649800000005</v>
      </c>
      <c r="AF25915">
        <v>41905.581760000001</v>
      </c>
      <c r="AG25915" t="s">
        <v>4774</v>
      </c>
      <c r="AH25915" t="s">
        <v>5260</v>
      </c>
      <c r="AI25915" t="s">
        <v>5277</v>
      </c>
      <c r="AJ25915">
        <v>22615</v>
      </c>
      <c r="AK25915">
        <v>1204</v>
      </c>
      <c r="AN25915">
        <v>21411</v>
      </c>
      <c r="AO25915">
        <v>21411</v>
      </c>
      <c r="AP25915">
        <v>68195</v>
      </c>
      <c r="AR25915">
        <v>527276</v>
      </c>
      <c r="AS25915">
        <v>15185</v>
      </c>
    </row>
    <row r="25916" spans="1:45">
      <c r="A25916" t="s">
        <v>3309</v>
      </c>
      <c r="B25916">
        <v>2016</v>
      </c>
      <c r="E25916">
        <v>4759</v>
      </c>
      <c r="F25916">
        <v>7474</v>
      </c>
      <c r="G25916">
        <v>8899</v>
      </c>
      <c r="H25916">
        <v>657975</v>
      </c>
      <c r="K25916">
        <v>609981</v>
      </c>
      <c r="N25916">
        <v>47994</v>
      </c>
      <c r="O25916">
        <v>17.707664680000001</v>
      </c>
      <c r="P25916">
        <v>19</v>
      </c>
      <c r="Q25916">
        <v>4888.4750000000004</v>
      </c>
      <c r="U25916">
        <v>12</v>
      </c>
      <c r="Y25916">
        <v>1.539121977</v>
      </c>
      <c r="Z25916">
        <v>9.8177857100000008</v>
      </c>
      <c r="AD25916">
        <v>12.92517007</v>
      </c>
      <c r="AE25916">
        <v>1.9352632620000001</v>
      </c>
      <c r="AF25916">
        <v>92881.024999999994</v>
      </c>
      <c r="AG25916" t="s">
        <v>4774</v>
      </c>
      <c r="AH25916" t="s">
        <v>5260</v>
      </c>
      <c r="AI25916" t="s">
        <v>5277</v>
      </c>
      <c r="AJ25916">
        <v>25100</v>
      </c>
      <c r="AK25916">
        <v>1023</v>
      </c>
      <c r="AN25916">
        <v>24077</v>
      </c>
      <c r="AO25916">
        <v>24077</v>
      </c>
      <c r="AP25916">
        <v>62646</v>
      </c>
      <c r="AR25916">
        <v>582353</v>
      </c>
      <c r="AS25916">
        <v>12685</v>
      </c>
    </row>
    <row r="25917" spans="1:45">
      <c r="A25917" t="s">
        <v>3309</v>
      </c>
      <c r="B25917">
        <v>2017</v>
      </c>
      <c r="E25917">
        <v>7316</v>
      </c>
      <c r="F25917">
        <v>8189</v>
      </c>
      <c r="G25917">
        <v>11478</v>
      </c>
      <c r="H25917">
        <v>745427</v>
      </c>
      <c r="K25917">
        <v>689727</v>
      </c>
      <c r="N25917">
        <v>55700</v>
      </c>
      <c r="O25917">
        <v>21.924453159999999</v>
      </c>
      <c r="P25917">
        <v>23.2</v>
      </c>
      <c r="Q25917">
        <v>5062.7719999999999</v>
      </c>
      <c r="U25917">
        <v>12</v>
      </c>
      <c r="Y25917">
        <v>1.6469518919999999</v>
      </c>
      <c r="Z25917">
        <v>11.001878019999999</v>
      </c>
      <c r="AD25917">
        <v>14.683544299999999</v>
      </c>
      <c r="AE25917">
        <v>2.1087308870000001</v>
      </c>
      <c r="AF25917">
        <v>117456.3104</v>
      </c>
      <c r="AG25917" t="s">
        <v>4774</v>
      </c>
      <c r="AH25917" t="s">
        <v>5260</v>
      </c>
      <c r="AI25917" t="s">
        <v>5277</v>
      </c>
      <c r="AJ25917">
        <v>28953</v>
      </c>
      <c r="AK25917">
        <v>1017</v>
      </c>
      <c r="AN25917">
        <v>27936</v>
      </c>
      <c r="AO25917">
        <v>27936</v>
      </c>
      <c r="AP25917">
        <v>87537</v>
      </c>
      <c r="AR25917">
        <v>662657</v>
      </c>
      <c r="AS25917">
        <v>10310</v>
      </c>
    </row>
    <row r="25918" spans="1:45">
      <c r="A25918" t="s">
        <v>3309</v>
      </c>
      <c r="B25918">
        <v>2018</v>
      </c>
      <c r="E25918">
        <v>5134</v>
      </c>
      <c r="F25918">
        <v>13992</v>
      </c>
      <c r="G25918">
        <v>15639</v>
      </c>
      <c r="H25918">
        <v>824398</v>
      </c>
      <c r="K25918">
        <v>757466</v>
      </c>
      <c r="N25918">
        <v>66932</v>
      </c>
      <c r="O25918">
        <v>21.750679680000001</v>
      </c>
      <c r="P25918">
        <v>22.71</v>
      </c>
      <c r="Q25918">
        <v>5125.4759999999997</v>
      </c>
      <c r="U25918">
        <v>12</v>
      </c>
      <c r="Y25918">
        <v>2.7431712799999999</v>
      </c>
      <c r="Z25918">
        <v>13.05868957</v>
      </c>
      <c r="AD25918">
        <v>8.4738805970000008</v>
      </c>
      <c r="AE25918">
        <v>1.739071893</v>
      </c>
      <c r="AF25918">
        <v>116399.56</v>
      </c>
      <c r="AG25918" t="s">
        <v>4774</v>
      </c>
      <c r="AH25918" t="s">
        <v>5260</v>
      </c>
      <c r="AI25918" t="s">
        <v>5277</v>
      </c>
      <c r="AJ25918">
        <v>34322</v>
      </c>
      <c r="AK25918">
        <v>1236</v>
      </c>
      <c r="AN25918">
        <v>33086</v>
      </c>
      <c r="AO25918">
        <v>33086</v>
      </c>
      <c r="AP25918">
        <v>46686</v>
      </c>
      <c r="AR25918">
        <v>726565</v>
      </c>
      <c r="AS25918">
        <v>10310</v>
      </c>
    </row>
    <row r="25919" spans="1:45">
      <c r="A25919" t="s">
        <v>3309</v>
      </c>
      <c r="B25919">
        <v>2019</v>
      </c>
      <c r="E25919">
        <v>5868</v>
      </c>
      <c r="F25919">
        <v>15512</v>
      </c>
      <c r="G25919">
        <v>15477</v>
      </c>
      <c r="H25919">
        <v>865191</v>
      </c>
      <c r="K25919">
        <v>780686</v>
      </c>
      <c r="N25919">
        <v>84505</v>
      </c>
      <c r="O25919">
        <v>25.758620440000001</v>
      </c>
      <c r="P25919">
        <v>26.38</v>
      </c>
      <c r="Q25919">
        <v>5159.5600000000004</v>
      </c>
      <c r="U25919">
        <v>12</v>
      </c>
      <c r="Y25919">
        <v>3.0115134480000001</v>
      </c>
      <c r="Z25919">
        <v>16.378334590000001</v>
      </c>
      <c r="AD25919">
        <v>8.882154882</v>
      </c>
      <c r="AE25919">
        <v>1.6106643730000001</v>
      </c>
      <c r="AF25919">
        <v>136109.19279999999</v>
      </c>
      <c r="AG25919" t="s">
        <v>4774</v>
      </c>
      <c r="AH25919" t="s">
        <v>5260</v>
      </c>
      <c r="AI25919" t="s">
        <v>5277</v>
      </c>
      <c r="AJ25919">
        <v>39302</v>
      </c>
      <c r="AK25919">
        <v>1747</v>
      </c>
      <c r="AN25919">
        <v>37555</v>
      </c>
      <c r="AO25919">
        <v>37555</v>
      </c>
      <c r="AP25919">
        <v>46942</v>
      </c>
      <c r="AR25919">
        <v>747324</v>
      </c>
      <c r="AS25919">
        <v>10310</v>
      </c>
    </row>
    <row r="25920" spans="1:45">
      <c r="A25920" t="s">
        <v>3309</v>
      </c>
      <c r="B25920">
        <v>2020</v>
      </c>
      <c r="E25920">
        <v>5477</v>
      </c>
      <c r="F25920">
        <v>14475</v>
      </c>
      <c r="G25920">
        <v>24630</v>
      </c>
      <c r="H25920">
        <v>1111576</v>
      </c>
      <c r="K25920">
        <v>1011422</v>
      </c>
      <c r="N25920">
        <v>100154</v>
      </c>
      <c r="O25920">
        <v>23.36680162</v>
      </c>
      <c r="P25920">
        <v>23.5</v>
      </c>
      <c r="Q25920">
        <v>5181.0320000000002</v>
      </c>
      <c r="U25920">
        <v>12</v>
      </c>
      <c r="Y25920">
        <v>2.7968904029999999</v>
      </c>
      <c r="Z25920">
        <v>19.330897780000001</v>
      </c>
      <c r="AD25920">
        <v>8.4837545129999992</v>
      </c>
      <c r="AE25920">
        <v>1.2156703879999999</v>
      </c>
      <c r="AF25920">
        <v>121754.25199999999</v>
      </c>
      <c r="AG25920" t="s">
        <v>4774</v>
      </c>
      <c r="AH25920" t="s">
        <v>5260</v>
      </c>
      <c r="AI25920" t="s">
        <v>5277</v>
      </c>
      <c r="AJ25920">
        <v>39624</v>
      </c>
      <c r="AK25920">
        <v>1228</v>
      </c>
      <c r="AN25920">
        <v>38396</v>
      </c>
      <c r="AO25920">
        <v>38396</v>
      </c>
      <c r="AP25920">
        <v>184909</v>
      </c>
      <c r="AR25920">
        <v>973974</v>
      </c>
      <c r="AS25920">
        <v>15310</v>
      </c>
    </row>
    <row r="25921" spans="1:45">
      <c r="A25921" t="s">
        <v>3310</v>
      </c>
      <c r="B25921">
        <v>2010</v>
      </c>
      <c r="C25921">
        <v>5731</v>
      </c>
      <c r="D25921">
        <v>0</v>
      </c>
      <c r="E25921">
        <v>35500</v>
      </c>
      <c r="F25921">
        <v>88354</v>
      </c>
      <c r="G25921">
        <v>155177</v>
      </c>
      <c r="H25921">
        <v>854060</v>
      </c>
      <c r="I25921">
        <v>16910</v>
      </c>
      <c r="J25921">
        <v>206227</v>
      </c>
      <c r="K25921">
        <v>265090</v>
      </c>
      <c r="L25921">
        <v>55547</v>
      </c>
      <c r="M25921">
        <v>0</v>
      </c>
      <c r="N25921">
        <v>588970</v>
      </c>
      <c r="O25921">
        <v>40.805087540000002</v>
      </c>
      <c r="P25921">
        <v>44.55</v>
      </c>
      <c r="Q25921">
        <v>27579.719000000001</v>
      </c>
      <c r="R25921">
        <v>203949</v>
      </c>
      <c r="S25921">
        <v>92960</v>
      </c>
      <c r="T25921">
        <v>73877</v>
      </c>
      <c r="U25921">
        <v>12</v>
      </c>
      <c r="X25921">
        <v>62217</v>
      </c>
      <c r="Y25921">
        <v>3.090430612</v>
      </c>
      <c r="Z25921">
        <v>21.50036377</v>
      </c>
      <c r="AA25921">
        <v>7.1336921130000004</v>
      </c>
      <c r="AB25921">
        <v>311366</v>
      </c>
      <c r="AC25921">
        <v>62217</v>
      </c>
      <c r="AD25921">
        <v>14.46428571</v>
      </c>
      <c r="AE25921">
        <v>2.0720579649999999</v>
      </c>
      <c r="AF25921">
        <v>1228676.4809999999</v>
      </c>
      <c r="AG25921" t="s">
        <v>4774</v>
      </c>
      <c r="AH25921" t="s">
        <v>5262</v>
      </c>
      <c r="AI25921" t="s">
        <v>5277</v>
      </c>
      <c r="AJ25921">
        <v>1643587</v>
      </c>
      <c r="AK25921">
        <v>984086</v>
      </c>
      <c r="AL25921">
        <v>527229</v>
      </c>
      <c r="AM25921">
        <v>2200</v>
      </c>
      <c r="AN25921">
        <v>659501</v>
      </c>
      <c r="AO25921">
        <v>130072</v>
      </c>
      <c r="AP25921">
        <v>456882</v>
      </c>
      <c r="AQ25921">
        <v>312801</v>
      </c>
      <c r="AR25921">
        <v>145516</v>
      </c>
      <c r="AS25921">
        <v>0</v>
      </c>
    </row>
    <row r="25922" spans="1:45">
      <c r="A25922" t="s">
        <v>3310</v>
      </c>
      <c r="B25922">
        <v>2011</v>
      </c>
      <c r="C25922">
        <v>1530</v>
      </c>
      <c r="D25922">
        <v>0</v>
      </c>
      <c r="E25922">
        <v>51219</v>
      </c>
      <c r="F25922">
        <v>83124</v>
      </c>
      <c r="G25922">
        <v>174511</v>
      </c>
      <c r="H25922">
        <v>854331</v>
      </c>
      <c r="I25922">
        <v>16121</v>
      </c>
      <c r="J25922">
        <v>210523</v>
      </c>
      <c r="K25922">
        <v>246604</v>
      </c>
      <c r="L25922">
        <v>50730</v>
      </c>
      <c r="M25922">
        <v>0</v>
      </c>
      <c r="N25922">
        <v>607727</v>
      </c>
      <c r="O25922">
        <v>45.64124606</v>
      </c>
      <c r="P25922">
        <v>49.83</v>
      </c>
      <c r="Q25922">
        <v>26004.400000000001</v>
      </c>
      <c r="R25922">
        <v>207976</v>
      </c>
      <c r="S25922">
        <v>90566</v>
      </c>
      <c r="T25922">
        <v>71640</v>
      </c>
      <c r="U25922">
        <v>12</v>
      </c>
      <c r="X25922">
        <v>83945</v>
      </c>
      <c r="Y25922">
        <v>3.052050425</v>
      </c>
      <c r="Z25922">
        <v>23.391794180000002</v>
      </c>
      <c r="AA25922">
        <v>7.6362210580000003</v>
      </c>
      <c r="AB25922">
        <v>347305</v>
      </c>
      <c r="AC25922">
        <v>83945</v>
      </c>
      <c r="AD25922">
        <v>16.445544550000001</v>
      </c>
      <c r="AE25922">
        <v>2.1302342009999999</v>
      </c>
      <c r="AF25922">
        <v>1295799.2520000001</v>
      </c>
      <c r="AG25922" t="s">
        <v>4774</v>
      </c>
      <c r="AH25922" t="s">
        <v>5262</v>
      </c>
      <c r="AI25922" t="s">
        <v>5277</v>
      </c>
      <c r="AJ25922">
        <v>1673999</v>
      </c>
      <c r="AK25922">
        <v>1010851</v>
      </c>
      <c r="AL25922">
        <v>524099</v>
      </c>
      <c r="AM25922">
        <v>2713</v>
      </c>
      <c r="AN25922">
        <v>663148</v>
      </c>
      <c r="AO25922">
        <v>136336</v>
      </c>
      <c r="AP25922">
        <v>477701</v>
      </c>
      <c r="AQ25922">
        <v>320601</v>
      </c>
      <c r="AR25922">
        <v>130396</v>
      </c>
      <c r="AS25922">
        <v>0</v>
      </c>
    </row>
    <row r="25923" spans="1:45">
      <c r="A25923" t="s">
        <v>3310</v>
      </c>
      <c r="B25923">
        <v>2012</v>
      </c>
      <c r="C25923">
        <v>690</v>
      </c>
      <c r="D25923">
        <v>0</v>
      </c>
      <c r="E25923">
        <v>32092</v>
      </c>
      <c r="F25923">
        <v>77225</v>
      </c>
      <c r="G25923">
        <v>156103</v>
      </c>
      <c r="H25923">
        <v>850649</v>
      </c>
      <c r="I25923">
        <v>17382</v>
      </c>
      <c r="J25923">
        <v>212916</v>
      </c>
      <c r="K25923">
        <v>241283</v>
      </c>
      <c r="L25923">
        <v>55516</v>
      </c>
      <c r="M25923">
        <v>0</v>
      </c>
      <c r="N25923">
        <v>609366</v>
      </c>
      <c r="O25923">
        <v>47.326574030000003</v>
      </c>
      <c r="P25923">
        <v>51.67</v>
      </c>
      <c r="Q25923">
        <v>24495.017</v>
      </c>
      <c r="R25923">
        <v>184580</v>
      </c>
      <c r="S25923">
        <v>76339</v>
      </c>
      <c r="T25923">
        <v>74573</v>
      </c>
      <c r="U25923">
        <v>12</v>
      </c>
      <c r="X25923">
        <v>79764</v>
      </c>
      <c r="Y25923">
        <v>3.0199146579999998</v>
      </c>
      <c r="Z25923">
        <v>24.499374150000001</v>
      </c>
      <c r="AA25923">
        <v>7.2180750749999998</v>
      </c>
      <c r="AB25923">
        <v>341770</v>
      </c>
      <c r="AC25923">
        <v>79764</v>
      </c>
      <c r="AD25923">
        <v>17.16611296</v>
      </c>
      <c r="AE25923">
        <v>2.1090334670000002</v>
      </c>
      <c r="AF25923">
        <v>1265657.5279999999</v>
      </c>
      <c r="AG25923" t="s">
        <v>4774</v>
      </c>
      <c r="AH25923" t="s">
        <v>5262</v>
      </c>
      <c r="AI25923" t="s">
        <v>5277</v>
      </c>
      <c r="AJ25923">
        <v>1715862</v>
      </c>
      <c r="AK25923">
        <v>1051998</v>
      </c>
      <c r="AL25923">
        <v>551649</v>
      </c>
      <c r="AM25923">
        <v>2208</v>
      </c>
      <c r="AN25923">
        <v>663864</v>
      </c>
      <c r="AO25923">
        <v>110007</v>
      </c>
      <c r="AP25923">
        <v>473325</v>
      </c>
      <c r="AQ25923">
        <v>323863</v>
      </c>
      <c r="AR25923">
        <v>131555</v>
      </c>
      <c r="AS25923">
        <v>0</v>
      </c>
    </row>
    <row r="25924" spans="1:45">
      <c r="A25924" t="s">
        <v>3310</v>
      </c>
      <c r="B25924">
        <v>2013</v>
      </c>
      <c r="C25924">
        <v>20</v>
      </c>
      <c r="D25924">
        <v>0</v>
      </c>
      <c r="E25924">
        <v>26452</v>
      </c>
      <c r="F25924">
        <v>63243</v>
      </c>
      <c r="G25924">
        <v>205042</v>
      </c>
      <c r="H25924">
        <v>923410</v>
      </c>
      <c r="I25924">
        <v>18490</v>
      </c>
      <c r="J25924">
        <v>266976</v>
      </c>
      <c r="K25924">
        <v>302461</v>
      </c>
      <c r="L25924">
        <v>87461</v>
      </c>
      <c r="M25924">
        <v>0</v>
      </c>
      <c r="N25924">
        <v>620949</v>
      </c>
      <c r="O25924">
        <v>41.052391100000001</v>
      </c>
      <c r="P25924">
        <v>44.82</v>
      </c>
      <c r="Q25924">
        <v>23033.780999999999</v>
      </c>
      <c r="R25924">
        <v>167150</v>
      </c>
      <c r="S25924">
        <v>99860</v>
      </c>
      <c r="T25924">
        <v>77435</v>
      </c>
      <c r="U25924">
        <v>12</v>
      </c>
      <c r="X25924">
        <v>105182</v>
      </c>
      <c r="Y25924">
        <v>2.6111677100000001</v>
      </c>
      <c r="Z25924">
        <v>26.32356626</v>
      </c>
      <c r="AA25924">
        <v>6.9012646889999996</v>
      </c>
      <c r="AB25924">
        <v>353729</v>
      </c>
      <c r="AC25924">
        <v>90182</v>
      </c>
      <c r="AD25924">
        <v>17.17241379</v>
      </c>
      <c r="AE25924">
        <v>1.7026568339999999</v>
      </c>
      <c r="AF25924">
        <v>1032374.064</v>
      </c>
      <c r="AG25924" t="s">
        <v>4774</v>
      </c>
      <c r="AH25924" t="s">
        <v>5262</v>
      </c>
      <c r="AI25924" t="s">
        <v>5277</v>
      </c>
      <c r="AJ25924">
        <v>1809486</v>
      </c>
      <c r="AK25924">
        <v>1118046</v>
      </c>
      <c r="AL25924">
        <v>588353</v>
      </c>
      <c r="AM25924">
        <v>13372</v>
      </c>
      <c r="AN25924">
        <v>691440</v>
      </c>
      <c r="AO25924">
        <v>89715</v>
      </c>
      <c r="AP25924">
        <v>545235</v>
      </c>
      <c r="AQ25924">
        <v>330101</v>
      </c>
      <c r="AR25924">
        <v>191506</v>
      </c>
      <c r="AS25924">
        <v>0</v>
      </c>
    </row>
    <row r="25925" spans="1:45">
      <c r="A25925" t="s">
        <v>3310</v>
      </c>
      <c r="B25925">
        <v>2014</v>
      </c>
      <c r="C25925">
        <v>-265</v>
      </c>
      <c r="D25925">
        <v>0</v>
      </c>
      <c r="E25925">
        <v>23522</v>
      </c>
      <c r="F25925">
        <v>53026</v>
      </c>
      <c r="G25925">
        <v>173470</v>
      </c>
      <c r="H25925">
        <v>990630</v>
      </c>
      <c r="I25925">
        <v>25960</v>
      </c>
      <c r="J25925">
        <v>322422</v>
      </c>
      <c r="K25925">
        <v>373852</v>
      </c>
      <c r="L25925">
        <v>150652</v>
      </c>
      <c r="M25925">
        <v>0</v>
      </c>
      <c r="N25925">
        <v>616778</v>
      </c>
      <c r="O25925">
        <v>45.739632489999998</v>
      </c>
      <c r="P25925">
        <v>49.81</v>
      </c>
      <c r="Q25925">
        <v>22010.716</v>
      </c>
      <c r="R25925">
        <v>141141</v>
      </c>
      <c r="S25925">
        <v>53364</v>
      </c>
      <c r="T25925">
        <v>64858</v>
      </c>
      <c r="U25925">
        <v>12</v>
      </c>
      <c r="X25925">
        <v>120106</v>
      </c>
      <c r="Y25925">
        <v>2.339099525</v>
      </c>
      <c r="Z25925">
        <v>27.6917692</v>
      </c>
      <c r="AA25925">
        <v>6.2260560119999999</v>
      </c>
      <c r="AB25925">
        <v>357971</v>
      </c>
      <c r="AC25925">
        <v>72606</v>
      </c>
      <c r="AD25925">
        <v>21.469827590000001</v>
      </c>
      <c r="AE25925">
        <v>1.7987294220000001</v>
      </c>
      <c r="AF25925">
        <v>1096353.764</v>
      </c>
      <c r="AG25925" t="s">
        <v>4774</v>
      </c>
      <c r="AH25925" t="s">
        <v>5262</v>
      </c>
      <c r="AI25925" t="s">
        <v>5277</v>
      </c>
      <c r="AJ25925">
        <v>1765789</v>
      </c>
      <c r="AK25925">
        <v>1110268</v>
      </c>
      <c r="AL25925">
        <v>550511</v>
      </c>
      <c r="AM25925">
        <v>28727</v>
      </c>
      <c r="AN25925">
        <v>655521</v>
      </c>
      <c r="AO25925">
        <v>76283</v>
      </c>
      <c r="AP25925">
        <v>629320</v>
      </c>
      <c r="AQ25925">
        <v>312149</v>
      </c>
      <c r="AR25925">
        <v>271349</v>
      </c>
      <c r="AS25925">
        <v>0</v>
      </c>
    </row>
    <row r="25926" spans="1:45">
      <c r="A25926" t="s">
        <v>3310</v>
      </c>
      <c r="B25926">
        <v>2015</v>
      </c>
      <c r="C25926">
        <v>168</v>
      </c>
      <c r="D25926">
        <v>0</v>
      </c>
      <c r="E25926">
        <v>22987</v>
      </c>
      <c r="F25926">
        <v>56888</v>
      </c>
      <c r="G25926">
        <v>161410</v>
      </c>
      <c r="H25926">
        <v>958618</v>
      </c>
      <c r="I25926">
        <v>31928</v>
      </c>
      <c r="J25926">
        <v>297631</v>
      </c>
      <c r="K25926">
        <v>369500</v>
      </c>
      <c r="L25926">
        <v>155323</v>
      </c>
      <c r="M25926">
        <v>0</v>
      </c>
      <c r="N25926">
        <v>589118</v>
      </c>
      <c r="O25926">
        <v>59.393698690000001</v>
      </c>
      <c r="P25926">
        <v>64.19</v>
      </c>
      <c r="Q25926">
        <v>20847.863000000001</v>
      </c>
      <c r="R25926">
        <v>140537</v>
      </c>
      <c r="S25926">
        <v>99698</v>
      </c>
      <c r="T25926">
        <v>60494</v>
      </c>
      <c r="U25926">
        <v>12</v>
      </c>
      <c r="X25926">
        <v>61712</v>
      </c>
      <c r="Y25926">
        <v>2.6158854499999999</v>
      </c>
      <c r="Z25926">
        <v>27.793111769999999</v>
      </c>
      <c r="AA25926">
        <v>6.4623241010000001</v>
      </c>
      <c r="AB25926">
        <v>334812</v>
      </c>
      <c r="AC25926">
        <v>72212</v>
      </c>
      <c r="AD25926">
        <v>24.78378378</v>
      </c>
      <c r="AE25926">
        <v>2.3095650650000001</v>
      </c>
      <c r="AF25926">
        <v>1338224.3259999999</v>
      </c>
      <c r="AG25926" t="s">
        <v>4774</v>
      </c>
      <c r="AH25926" t="s">
        <v>5262</v>
      </c>
      <c r="AI25926" t="s">
        <v>5277</v>
      </c>
      <c r="AJ25926">
        <v>1761324</v>
      </c>
      <c r="AK25926">
        <v>1139024</v>
      </c>
      <c r="AL25926">
        <v>531180</v>
      </c>
      <c r="AM25926">
        <v>11077</v>
      </c>
      <c r="AN25926">
        <v>622300</v>
      </c>
      <c r="AO25926">
        <v>80043</v>
      </c>
      <c r="AP25926">
        <v>609279</v>
      </c>
      <c r="AQ25926">
        <v>310301</v>
      </c>
      <c r="AR25926">
        <v>274467</v>
      </c>
      <c r="AS25926">
        <v>0</v>
      </c>
    </row>
    <row r="25927" spans="1:45">
      <c r="A25927" t="s">
        <v>3310</v>
      </c>
      <c r="B25927">
        <v>2016</v>
      </c>
      <c r="C25927">
        <v>698</v>
      </c>
      <c r="D25927">
        <v>0</v>
      </c>
      <c r="E25927">
        <v>31498</v>
      </c>
      <c r="F25927">
        <v>57884</v>
      </c>
      <c r="G25927">
        <v>182650</v>
      </c>
      <c r="H25927">
        <v>897948</v>
      </c>
      <c r="I25927">
        <v>26315</v>
      </c>
      <c r="J25927">
        <v>268831</v>
      </c>
      <c r="K25927">
        <v>370155</v>
      </c>
      <c r="L25927">
        <v>154541</v>
      </c>
      <c r="M25927">
        <v>0</v>
      </c>
      <c r="N25927">
        <v>527793</v>
      </c>
      <c r="O25927">
        <v>78.00988984</v>
      </c>
      <c r="P25927">
        <v>83.47</v>
      </c>
      <c r="Q25927">
        <v>19125.550999999999</v>
      </c>
      <c r="R25927">
        <v>152765</v>
      </c>
      <c r="S25927">
        <v>152405</v>
      </c>
      <c r="T25927">
        <v>62685</v>
      </c>
      <c r="U25927">
        <v>12</v>
      </c>
      <c r="X25927">
        <v>30245</v>
      </c>
      <c r="Y25927">
        <v>2.8161717770000001</v>
      </c>
      <c r="Z25927">
        <v>26.43300674</v>
      </c>
      <c r="AA25927">
        <v>7.4323212200000004</v>
      </c>
      <c r="AB25927">
        <v>306286</v>
      </c>
      <c r="AC25927">
        <v>42145</v>
      </c>
      <c r="AD25927">
        <v>29.81071429</v>
      </c>
      <c r="AE25927">
        <v>3.1577943749999999</v>
      </c>
      <c r="AF25927">
        <v>1596409.7420000001</v>
      </c>
      <c r="AG25927" t="s">
        <v>4774</v>
      </c>
      <c r="AH25927" t="s">
        <v>5262</v>
      </c>
      <c r="AI25927" t="s">
        <v>5277</v>
      </c>
      <c r="AJ25927">
        <v>1725777</v>
      </c>
      <c r="AK25927">
        <v>1100645</v>
      </c>
      <c r="AL25927">
        <v>532583</v>
      </c>
      <c r="AM25927">
        <v>2469</v>
      </c>
      <c r="AN25927">
        <v>625132</v>
      </c>
      <c r="AO25927">
        <v>90080</v>
      </c>
      <c r="AP25927">
        <v>581308</v>
      </c>
      <c r="AQ25927">
        <v>290980</v>
      </c>
      <c r="AR25927">
        <v>275022</v>
      </c>
      <c r="AS25927">
        <v>0</v>
      </c>
    </row>
    <row r="25928" spans="1:45">
      <c r="A25928" t="s">
        <v>3310</v>
      </c>
      <c r="B25928">
        <v>2017</v>
      </c>
      <c r="C25928">
        <v>395</v>
      </c>
      <c r="D25928">
        <v>0</v>
      </c>
      <c r="E25928">
        <v>44677</v>
      </c>
      <c r="F25928">
        <v>102336</v>
      </c>
      <c r="G25928">
        <v>199292</v>
      </c>
      <c r="H25928">
        <v>910499</v>
      </c>
      <c r="I25928">
        <v>31413</v>
      </c>
      <c r="J25928">
        <v>286343</v>
      </c>
      <c r="K25928">
        <v>414212</v>
      </c>
      <c r="L25928">
        <v>178208</v>
      </c>
      <c r="M25928">
        <v>15380</v>
      </c>
      <c r="N25928">
        <v>496287</v>
      </c>
      <c r="O25928">
        <v>113.27784200000001</v>
      </c>
      <c r="P25928">
        <v>120.05</v>
      </c>
      <c r="Q25928">
        <v>17589.45</v>
      </c>
      <c r="R25928">
        <v>213142</v>
      </c>
      <c r="S25928">
        <v>155408</v>
      </c>
      <c r="T25928">
        <v>65734</v>
      </c>
      <c r="U25928">
        <v>12</v>
      </c>
      <c r="X25928">
        <v>43884</v>
      </c>
      <c r="Y25928">
        <v>5.4475583309999998</v>
      </c>
      <c r="Z25928">
        <v>27.514337439999998</v>
      </c>
      <c r="AA25928">
        <v>11.345992389999999</v>
      </c>
      <c r="AB25928">
        <v>281966</v>
      </c>
      <c r="AC25928">
        <v>34684</v>
      </c>
      <c r="AD25928">
        <v>22.231481479999999</v>
      </c>
      <c r="AE25928">
        <v>4.3631797519999997</v>
      </c>
      <c r="AF25928">
        <v>2111613.4730000002</v>
      </c>
      <c r="AG25928" t="s">
        <v>4774</v>
      </c>
      <c r="AH25928" t="s">
        <v>5262</v>
      </c>
      <c r="AI25928" t="s">
        <v>5277</v>
      </c>
      <c r="AJ25928">
        <v>1785316</v>
      </c>
      <c r="AK25928">
        <v>1113723</v>
      </c>
      <c r="AL25928">
        <v>519877</v>
      </c>
      <c r="AM25928">
        <v>4308</v>
      </c>
      <c r="AN25928">
        <v>671593</v>
      </c>
      <c r="AO25928">
        <v>147408</v>
      </c>
      <c r="AP25928">
        <v>611163</v>
      </c>
      <c r="AQ25928">
        <v>264280</v>
      </c>
      <c r="AR25928">
        <v>329197</v>
      </c>
      <c r="AS25928">
        <v>0</v>
      </c>
    </row>
    <row r="25929" spans="1:45">
      <c r="A25929" t="s">
        <v>3310</v>
      </c>
      <c r="B25929">
        <v>2018</v>
      </c>
      <c r="C25929">
        <v>307</v>
      </c>
      <c r="D25929">
        <v>0</v>
      </c>
      <c r="E25929">
        <v>76505</v>
      </c>
      <c r="F25929">
        <v>84698</v>
      </c>
      <c r="G25929">
        <v>214383</v>
      </c>
      <c r="H25929">
        <v>940228</v>
      </c>
      <c r="I25929">
        <v>26094</v>
      </c>
      <c r="J25929">
        <v>324435</v>
      </c>
      <c r="K25929">
        <v>466529</v>
      </c>
      <c r="L25929">
        <v>210300</v>
      </c>
      <c r="M25929">
        <v>21460</v>
      </c>
      <c r="N25929">
        <v>473699</v>
      </c>
      <c r="O25929">
        <v>129.41549380000001</v>
      </c>
      <c r="P25929">
        <v>135.25</v>
      </c>
      <c r="Q25929">
        <v>17224.494999999999</v>
      </c>
      <c r="R25929">
        <v>229669</v>
      </c>
      <c r="S25929">
        <v>190026</v>
      </c>
      <c r="T25929">
        <v>68159</v>
      </c>
      <c r="U25929">
        <v>12</v>
      </c>
      <c r="X25929">
        <v>24357</v>
      </c>
      <c r="Y25929">
        <v>4.8025717559999999</v>
      </c>
      <c r="Z25929">
        <v>27.231055680000001</v>
      </c>
      <c r="AA25929">
        <v>13.022761490000001</v>
      </c>
      <c r="AB25929">
        <v>295980</v>
      </c>
      <c r="AC25929">
        <v>58657</v>
      </c>
      <c r="AD25929">
        <v>28.961456099999999</v>
      </c>
      <c r="AE25929">
        <v>4.9667556629999998</v>
      </c>
      <c r="AF25929">
        <v>2329612.949</v>
      </c>
      <c r="AG25929" t="s">
        <v>4774</v>
      </c>
      <c r="AH25929" t="s">
        <v>5262</v>
      </c>
      <c r="AI25929" t="s">
        <v>5277</v>
      </c>
      <c r="AJ25929">
        <v>1870275</v>
      </c>
      <c r="AK25929">
        <v>1158920</v>
      </c>
      <c r="AL25929">
        <v>544645</v>
      </c>
      <c r="AM25929">
        <v>5200</v>
      </c>
      <c r="AN25929">
        <v>711355</v>
      </c>
      <c r="AO25929">
        <v>161510</v>
      </c>
      <c r="AP25929">
        <v>656504</v>
      </c>
      <c r="AQ25929">
        <v>258537</v>
      </c>
      <c r="AR25929">
        <v>360524</v>
      </c>
      <c r="AS25929">
        <v>0</v>
      </c>
    </row>
    <row r="25930" spans="1:45">
      <c r="A25930" t="s">
        <v>3310</v>
      </c>
      <c r="B25930">
        <v>2019</v>
      </c>
      <c r="C25930">
        <v>2804</v>
      </c>
      <c r="D25930">
        <v>0</v>
      </c>
      <c r="E25930">
        <v>7564</v>
      </c>
      <c r="F25930">
        <v>100960</v>
      </c>
      <c r="G25930">
        <v>139914</v>
      </c>
      <c r="H25930">
        <v>727046</v>
      </c>
      <c r="I25930">
        <v>35123</v>
      </c>
      <c r="J25930">
        <v>303466</v>
      </c>
      <c r="K25930">
        <v>412609</v>
      </c>
      <c r="L25930">
        <v>194786</v>
      </c>
      <c r="M25930">
        <v>48861</v>
      </c>
      <c r="N25930">
        <v>314437</v>
      </c>
      <c r="O25930">
        <v>94.622183010000001</v>
      </c>
      <c r="P25930">
        <v>97.28</v>
      </c>
      <c r="Q25930">
        <v>15735.7</v>
      </c>
      <c r="R25930">
        <v>180212</v>
      </c>
      <c r="S25930">
        <v>83800</v>
      </c>
      <c r="T25930">
        <v>68884</v>
      </c>
      <c r="U25930">
        <v>12</v>
      </c>
      <c r="X25930">
        <v>56114</v>
      </c>
      <c r="Y25930">
        <v>6.0463664499999998</v>
      </c>
      <c r="Z25930">
        <v>19.41658065</v>
      </c>
      <c r="AA25930">
        <v>10.79266829</v>
      </c>
      <c r="AB25930">
        <v>103996</v>
      </c>
      <c r="AC25930">
        <v>71114</v>
      </c>
      <c r="AD25930">
        <v>16.186356069999999</v>
      </c>
      <c r="AE25930">
        <v>5.010150951</v>
      </c>
      <c r="AF25930">
        <v>1530768.8959999999</v>
      </c>
      <c r="AG25930" t="s">
        <v>4774</v>
      </c>
      <c r="AH25930" t="s">
        <v>5262</v>
      </c>
      <c r="AI25930" t="s">
        <v>5277</v>
      </c>
      <c r="AJ25930">
        <v>1938084</v>
      </c>
      <c r="AK25930">
        <v>1254488</v>
      </c>
      <c r="AL25930">
        <v>567227</v>
      </c>
      <c r="AM25930">
        <v>5041</v>
      </c>
      <c r="AN25930">
        <v>683596</v>
      </c>
      <c r="AO25930">
        <v>111328</v>
      </c>
      <c r="AP25930">
        <v>435395</v>
      </c>
      <c r="AQ25930">
        <v>260357</v>
      </c>
      <c r="AR25930">
        <v>331399</v>
      </c>
      <c r="AS25930">
        <v>0</v>
      </c>
    </row>
    <row r="25931" spans="1:45">
      <c r="A25931" t="s">
        <v>3310</v>
      </c>
      <c r="B25931">
        <v>2020</v>
      </c>
      <c r="C25931">
        <v>7941</v>
      </c>
      <c r="D25931">
        <v>0</v>
      </c>
      <c r="E25931">
        <v>15117</v>
      </c>
      <c r="F25931">
        <v>73300</v>
      </c>
      <c r="G25931">
        <v>177902</v>
      </c>
      <c r="H25931">
        <v>1181397</v>
      </c>
      <c r="I25931">
        <v>32812</v>
      </c>
      <c r="J25931">
        <v>327165</v>
      </c>
      <c r="K25931">
        <v>946210</v>
      </c>
      <c r="L25931">
        <v>213115</v>
      </c>
      <c r="M25931">
        <v>292676</v>
      </c>
      <c r="N25931">
        <v>235187</v>
      </c>
      <c r="O25931">
        <v>19.559999999999999</v>
      </c>
      <c r="P25931">
        <v>19.559999999999999</v>
      </c>
      <c r="Q25931">
        <v>14509.215</v>
      </c>
      <c r="R25931">
        <v>171146</v>
      </c>
      <c r="S25931">
        <v>43449</v>
      </c>
      <c r="T25931">
        <v>74788</v>
      </c>
      <c r="U25931">
        <v>12</v>
      </c>
      <c r="X25931">
        <v>134453</v>
      </c>
      <c r="Y25931">
        <v>4.6785249899999997</v>
      </c>
      <c r="Z25931">
        <v>15.61170845</v>
      </c>
      <c r="AA25931">
        <v>10.9237495</v>
      </c>
      <c r="AB25931">
        <v>-145127</v>
      </c>
      <c r="AC25931">
        <v>134453</v>
      </c>
      <c r="AD25931">
        <v>4.1794871799999997</v>
      </c>
      <c r="AE25931">
        <v>1.2529057960000001</v>
      </c>
      <c r="AF25931">
        <v>283800.24540000001</v>
      </c>
      <c r="AG25931" t="s">
        <v>4774</v>
      </c>
      <c r="AH25931" t="s">
        <v>5262</v>
      </c>
      <c r="AI25931" t="s">
        <v>5277</v>
      </c>
      <c r="AJ25931">
        <v>1870667</v>
      </c>
      <c r="AK25931">
        <v>1215362</v>
      </c>
      <c r="AL25931">
        <v>552908</v>
      </c>
      <c r="AM25931">
        <v>6039</v>
      </c>
      <c r="AN25931">
        <v>655305</v>
      </c>
      <c r="AO25931">
        <v>96358</v>
      </c>
      <c r="AP25931">
        <v>449880</v>
      </c>
      <c r="AQ25931">
        <v>236898</v>
      </c>
      <c r="AR25931">
        <v>595007</v>
      </c>
      <c r="AS25931">
        <v>311908</v>
      </c>
    </row>
    <row r="25932" spans="1:45">
      <c r="A25932" t="s">
        <v>3311</v>
      </c>
      <c r="B25932">
        <v>2010</v>
      </c>
      <c r="C25932">
        <v>7772</v>
      </c>
      <c r="D25932">
        <v>0</v>
      </c>
      <c r="E25932">
        <v>13888</v>
      </c>
      <c r="F25932">
        <v>68409</v>
      </c>
      <c r="G25932">
        <v>143400</v>
      </c>
      <c r="H25932">
        <v>1547405</v>
      </c>
      <c r="I25932">
        <v>154507</v>
      </c>
      <c r="J25932">
        <v>113994</v>
      </c>
      <c r="K25932">
        <v>372435</v>
      </c>
      <c r="L25932">
        <v>90890</v>
      </c>
      <c r="M25932">
        <v>0</v>
      </c>
      <c r="N25932">
        <v>1174970</v>
      </c>
      <c r="O25932">
        <v>19.489999999999998</v>
      </c>
      <c r="P25932">
        <v>38.979999999999997</v>
      </c>
      <c r="Q25932">
        <v>85397.509000000005</v>
      </c>
      <c r="R25932">
        <v>150503</v>
      </c>
      <c r="S25932">
        <v>824</v>
      </c>
      <c r="T25932">
        <v>60434</v>
      </c>
      <c r="U25932">
        <v>12</v>
      </c>
      <c r="X25932">
        <v>142576</v>
      </c>
      <c r="Y25932">
        <v>0.40258342200000002</v>
      </c>
      <c r="Z25932">
        <v>6.8794161200000001</v>
      </c>
      <c r="AA25932">
        <v>0.88570236000000002</v>
      </c>
      <c r="AB25932">
        <v>551402</v>
      </c>
      <c r="AC25932">
        <v>69331</v>
      </c>
      <c r="AD25932">
        <v>49.974358969999997</v>
      </c>
      <c r="AE25932">
        <v>2.833089271</v>
      </c>
      <c r="AF25932">
        <v>3328794.9010000001</v>
      </c>
      <c r="AG25932" t="s">
        <v>4774</v>
      </c>
      <c r="AH25932" t="s">
        <v>5257</v>
      </c>
      <c r="AI25932" t="s">
        <v>5278</v>
      </c>
      <c r="AJ25932">
        <v>1218489</v>
      </c>
      <c r="AK25932">
        <v>502539</v>
      </c>
      <c r="AL25932">
        <v>616507</v>
      </c>
      <c r="AM25932">
        <v>9374</v>
      </c>
      <c r="AN25932">
        <v>715950</v>
      </c>
      <c r="AO25932">
        <v>90069</v>
      </c>
      <c r="AP25932">
        <v>837084</v>
      </c>
      <c r="AQ25932">
        <v>110321</v>
      </c>
      <c r="AR25932">
        <v>285682</v>
      </c>
      <c r="AS25932">
        <v>0</v>
      </c>
    </row>
    <row r="25933" spans="1:45">
      <c r="A25933" t="s">
        <v>3311</v>
      </c>
      <c r="B25933">
        <v>2011</v>
      </c>
      <c r="C25933">
        <v>1639</v>
      </c>
      <c r="D25933">
        <v>0</v>
      </c>
      <c r="E25933">
        <v>11406</v>
      </c>
      <c r="F25933">
        <v>135814</v>
      </c>
      <c r="G25933">
        <v>299645</v>
      </c>
      <c r="H25933">
        <v>1844805</v>
      </c>
      <c r="I25933">
        <v>219557</v>
      </c>
      <c r="J25933">
        <v>107613</v>
      </c>
      <c r="K25933">
        <v>474689</v>
      </c>
      <c r="L25933">
        <v>113922</v>
      </c>
      <c r="M25933">
        <v>0</v>
      </c>
      <c r="N25933">
        <v>1370116</v>
      </c>
      <c r="O25933">
        <v>16.3</v>
      </c>
      <c r="P25933">
        <v>16.3</v>
      </c>
      <c r="Q25933">
        <v>177139.10200000001</v>
      </c>
      <c r="R25933">
        <v>223165</v>
      </c>
      <c r="S25933">
        <v>225592</v>
      </c>
      <c r="T25933">
        <v>74306</v>
      </c>
      <c r="U25933">
        <v>12</v>
      </c>
      <c r="X25933">
        <v>74053</v>
      </c>
      <c r="Y25933">
        <v>0.77225000700000002</v>
      </c>
      <c r="Z25933">
        <v>7.734689769</v>
      </c>
      <c r="AA25933">
        <v>1.268935256</v>
      </c>
      <c r="AB25933">
        <v>594400</v>
      </c>
      <c r="AC25933">
        <v>69279</v>
      </c>
      <c r="AD25933">
        <v>21.733333330000001</v>
      </c>
      <c r="AE25933">
        <v>2.1073889819999998</v>
      </c>
      <c r="AF25933">
        <v>2887367.3629999999</v>
      </c>
      <c r="AG25933" t="s">
        <v>4774</v>
      </c>
      <c r="AH25933" t="s">
        <v>5257</v>
      </c>
      <c r="AI25933" t="s">
        <v>5278</v>
      </c>
      <c r="AJ25933">
        <v>1495798</v>
      </c>
      <c r="AK25933">
        <v>598442</v>
      </c>
      <c r="AL25933">
        <v>729413</v>
      </c>
      <c r="AM25933">
        <v>19084</v>
      </c>
      <c r="AN25933">
        <v>897356</v>
      </c>
      <c r="AO25933">
        <v>148859</v>
      </c>
      <c r="AP25933">
        <v>953565</v>
      </c>
      <c r="AQ25933">
        <v>130047</v>
      </c>
      <c r="AR25933">
        <v>359165</v>
      </c>
      <c r="AS25933">
        <v>0</v>
      </c>
    </row>
    <row r="25934" spans="1:45">
      <c r="A25934" t="s">
        <v>3311</v>
      </c>
      <c r="B25934">
        <v>2012</v>
      </c>
      <c r="C25934">
        <v>3868</v>
      </c>
      <c r="D25934">
        <v>0</v>
      </c>
      <c r="E25934">
        <v>38056</v>
      </c>
      <c r="F25934">
        <v>9755</v>
      </c>
      <c r="G25934">
        <v>186980</v>
      </c>
      <c r="H25934">
        <v>1915351</v>
      </c>
      <c r="I25934">
        <v>194654</v>
      </c>
      <c r="J25934">
        <v>99960</v>
      </c>
      <c r="K25934">
        <v>484662</v>
      </c>
      <c r="L25934">
        <v>89983</v>
      </c>
      <c r="M25934">
        <v>0</v>
      </c>
      <c r="N25934">
        <v>1430689</v>
      </c>
      <c r="O25934">
        <v>10.46</v>
      </c>
      <c r="P25934">
        <v>10.46</v>
      </c>
      <c r="Q25934">
        <v>175433.37</v>
      </c>
      <c r="R25934">
        <v>88270</v>
      </c>
      <c r="S25934">
        <v>88576</v>
      </c>
      <c r="T25934">
        <v>81904</v>
      </c>
      <c r="U25934">
        <v>12</v>
      </c>
      <c r="X25934">
        <v>98404</v>
      </c>
      <c r="Y25934">
        <v>5.5092029000000001E-2</v>
      </c>
      <c r="Z25934">
        <v>8.1551702509999995</v>
      </c>
      <c r="AA25934">
        <v>0.49851086</v>
      </c>
      <c r="AB25934">
        <v>717565</v>
      </c>
      <c r="AC25934">
        <v>67270</v>
      </c>
      <c r="AD25934">
        <v>174.33333329999999</v>
      </c>
      <c r="AE25934">
        <v>1.2826219050000001</v>
      </c>
      <c r="AF25934">
        <v>1835033.05</v>
      </c>
      <c r="AG25934" t="s">
        <v>4774</v>
      </c>
      <c r="AH25934" t="s">
        <v>5257</v>
      </c>
      <c r="AI25934" t="s">
        <v>5278</v>
      </c>
      <c r="AJ25934">
        <v>1392628</v>
      </c>
      <c r="AK25934">
        <v>569196</v>
      </c>
      <c r="AL25934">
        <v>780978</v>
      </c>
      <c r="AM25934">
        <v>36088</v>
      </c>
      <c r="AN25934">
        <v>823432</v>
      </c>
      <c r="AO25934">
        <v>6366</v>
      </c>
      <c r="AP25934">
        <v>1073253</v>
      </c>
      <c r="AQ25934">
        <v>133319</v>
      </c>
      <c r="AR25934">
        <v>355688</v>
      </c>
      <c r="AS25934">
        <v>0</v>
      </c>
    </row>
    <row r="25935" spans="1:45">
      <c r="A25935" t="s">
        <v>3311</v>
      </c>
      <c r="B25935">
        <v>2013</v>
      </c>
      <c r="C25935">
        <v>5011</v>
      </c>
      <c r="D25935">
        <v>0</v>
      </c>
      <c r="E25935">
        <v>-3669</v>
      </c>
      <c r="F25935">
        <v>-18076</v>
      </c>
      <c r="G25935">
        <v>168442</v>
      </c>
      <c r="H25935">
        <v>1749030</v>
      </c>
      <c r="I25935">
        <v>183369</v>
      </c>
      <c r="J25935">
        <v>103309</v>
      </c>
      <c r="K25935">
        <v>772665</v>
      </c>
      <c r="L25935">
        <v>84640</v>
      </c>
      <c r="M25935">
        <v>6250</v>
      </c>
      <c r="N25935">
        <v>976365</v>
      </c>
      <c r="O25935">
        <v>11.23</v>
      </c>
      <c r="P25935">
        <v>11.23</v>
      </c>
      <c r="Q25935">
        <v>170419.50200000001</v>
      </c>
      <c r="R25935">
        <v>69601</v>
      </c>
      <c r="S25935">
        <v>170128</v>
      </c>
      <c r="T25935">
        <v>86794</v>
      </c>
      <c r="U25935">
        <v>12</v>
      </c>
      <c r="X25935">
        <v>-1686</v>
      </c>
      <c r="Y25935">
        <v>-0.10471723600000001</v>
      </c>
      <c r="Z25935">
        <v>5.7291858529999997</v>
      </c>
      <c r="AA25935">
        <v>0.40321002299999997</v>
      </c>
      <c r="AB25935">
        <v>514835</v>
      </c>
      <c r="AC25935">
        <v>53042</v>
      </c>
      <c r="AD25935">
        <v>-102.0909091</v>
      </c>
      <c r="AE25935">
        <v>1.9601388900000001</v>
      </c>
      <c r="AF25935">
        <v>1913811.0079999999</v>
      </c>
      <c r="AG25935" t="s">
        <v>4774</v>
      </c>
      <c r="AH25935" t="s">
        <v>5257</v>
      </c>
      <c r="AI25935" t="s">
        <v>5278</v>
      </c>
      <c r="AJ25935">
        <v>1368389</v>
      </c>
      <c r="AK25935">
        <v>575618</v>
      </c>
      <c r="AL25935">
        <v>758070</v>
      </c>
      <c r="AM25935">
        <v>51894</v>
      </c>
      <c r="AN25935">
        <v>792771</v>
      </c>
      <c r="AO25935">
        <v>-17193</v>
      </c>
      <c r="AP25935">
        <v>901428</v>
      </c>
      <c r="AQ25935">
        <v>115157</v>
      </c>
      <c r="AR25935">
        <v>386593</v>
      </c>
      <c r="AS25935">
        <v>242188</v>
      </c>
    </row>
    <row r="25936" spans="1:45">
      <c r="A25936" t="s">
        <v>3311</v>
      </c>
      <c r="B25936">
        <v>2014</v>
      </c>
      <c r="C25936">
        <v>3438</v>
      </c>
      <c r="D25936">
        <v>0</v>
      </c>
      <c r="E25936">
        <v>956</v>
      </c>
      <c r="F25936">
        <v>42059</v>
      </c>
      <c r="G25936">
        <v>205426</v>
      </c>
      <c r="H25936">
        <v>1831222</v>
      </c>
      <c r="I25936">
        <v>169400</v>
      </c>
      <c r="J25936">
        <v>100328</v>
      </c>
      <c r="K25936">
        <v>807489</v>
      </c>
      <c r="L25936">
        <v>108172</v>
      </c>
      <c r="M25936">
        <v>6250</v>
      </c>
      <c r="N25936">
        <v>1023733</v>
      </c>
      <c r="O25936">
        <v>13.5</v>
      </c>
      <c r="P25936">
        <v>13.5</v>
      </c>
      <c r="Q25936">
        <v>136482.766</v>
      </c>
      <c r="R25936">
        <v>120957</v>
      </c>
      <c r="S25936">
        <v>94464</v>
      </c>
      <c r="T25936">
        <v>74504</v>
      </c>
      <c r="U25936">
        <v>12</v>
      </c>
      <c r="X25936">
        <v>110962</v>
      </c>
      <c r="Y25936">
        <v>0.298182591</v>
      </c>
      <c r="Z25936">
        <v>7.5008224849999996</v>
      </c>
      <c r="AA25936">
        <v>0.85753992400000001</v>
      </c>
      <c r="AB25936">
        <v>577416</v>
      </c>
      <c r="AC25936">
        <v>54940</v>
      </c>
      <c r="AD25936">
        <v>45</v>
      </c>
      <c r="AE25936">
        <v>1.7998026250000001</v>
      </c>
      <c r="AF25936">
        <v>1842517.341</v>
      </c>
      <c r="AG25936" t="s">
        <v>4774</v>
      </c>
      <c r="AH25936" t="s">
        <v>5257</v>
      </c>
      <c r="AI25936" t="s">
        <v>5278</v>
      </c>
      <c r="AJ25936">
        <v>1345154</v>
      </c>
      <c r="AK25936">
        <v>560145</v>
      </c>
      <c r="AL25936">
        <v>694923</v>
      </c>
      <c r="AM25936">
        <v>43633</v>
      </c>
      <c r="AN25936">
        <v>785009</v>
      </c>
      <c r="AO25936">
        <v>46453</v>
      </c>
      <c r="AP25936">
        <v>998520</v>
      </c>
      <c r="AQ25936">
        <v>109195</v>
      </c>
      <c r="AR25936">
        <v>421104</v>
      </c>
      <c r="AS25936">
        <v>235938</v>
      </c>
    </row>
    <row r="25937" spans="1:45">
      <c r="A25937" t="s">
        <v>3311</v>
      </c>
      <c r="B25937">
        <v>2015</v>
      </c>
      <c r="C25937">
        <v>1855</v>
      </c>
      <c r="D25937">
        <v>0</v>
      </c>
      <c r="E25937">
        <v>15944</v>
      </c>
      <c r="F25937">
        <v>69975</v>
      </c>
      <c r="G25937">
        <v>119549</v>
      </c>
      <c r="H25937">
        <v>1782247</v>
      </c>
      <c r="I25937">
        <v>187888</v>
      </c>
      <c r="J25937">
        <v>89392</v>
      </c>
      <c r="K25937">
        <v>729038</v>
      </c>
      <c r="L25937">
        <v>73472</v>
      </c>
      <c r="M25937">
        <v>5717</v>
      </c>
      <c r="N25937">
        <v>1053209</v>
      </c>
      <c r="O25937">
        <v>12.59</v>
      </c>
      <c r="P25937">
        <v>12.59</v>
      </c>
      <c r="Q25937">
        <v>132449.35</v>
      </c>
      <c r="R25937">
        <v>155687</v>
      </c>
      <c r="S25937">
        <v>78813</v>
      </c>
      <c r="T25937">
        <v>67913</v>
      </c>
      <c r="U25937">
        <v>12</v>
      </c>
      <c r="X25937">
        <v>40736</v>
      </c>
      <c r="Y25937">
        <v>0.52168201300000006</v>
      </c>
      <c r="Z25937">
        <v>7.9517868529999998</v>
      </c>
      <c r="AA25937">
        <v>1.160687496</v>
      </c>
      <c r="AB25937">
        <v>571501</v>
      </c>
      <c r="AC25937">
        <v>52706</v>
      </c>
      <c r="AD25937">
        <v>24.686274510000001</v>
      </c>
      <c r="AE25937">
        <v>1.583291936</v>
      </c>
      <c r="AF25937">
        <v>1667537.317</v>
      </c>
      <c r="AG25937" t="s">
        <v>4774</v>
      </c>
      <c r="AH25937" t="s">
        <v>5257</v>
      </c>
      <c r="AI25937" t="s">
        <v>5278</v>
      </c>
      <c r="AJ25937">
        <v>1267225</v>
      </c>
      <c r="AK25937">
        <v>528472</v>
      </c>
      <c r="AL25937">
        <v>639309</v>
      </c>
      <c r="AM25937">
        <v>11670</v>
      </c>
      <c r="AN25937">
        <v>738753</v>
      </c>
      <c r="AO25937">
        <v>87774</v>
      </c>
      <c r="AP25937">
        <v>949467</v>
      </c>
      <c r="AQ25937">
        <v>101853</v>
      </c>
      <c r="AR25937">
        <v>377966</v>
      </c>
      <c r="AS25937">
        <v>228799</v>
      </c>
    </row>
    <row r="25938" spans="1:45">
      <c r="A25938" t="s">
        <v>3312</v>
      </c>
      <c r="B25938">
        <v>2010</v>
      </c>
      <c r="C25938">
        <v>130338</v>
      </c>
      <c r="D25938">
        <v>651</v>
      </c>
      <c r="E25938">
        <v>0</v>
      </c>
      <c r="F25938">
        <v>27119</v>
      </c>
      <c r="G25938">
        <v>252760</v>
      </c>
      <c r="H25938">
        <v>7372895</v>
      </c>
      <c r="K25938">
        <v>3670773</v>
      </c>
      <c r="N25938">
        <v>3702122</v>
      </c>
      <c r="O25938">
        <v>22.96357841</v>
      </c>
      <c r="P25938">
        <v>31.71</v>
      </c>
      <c r="Q25938">
        <v>168385.91800000001</v>
      </c>
      <c r="R25938">
        <v>311564</v>
      </c>
      <c r="T25938">
        <v>196636</v>
      </c>
      <c r="U25938">
        <v>12</v>
      </c>
      <c r="V25938">
        <v>30860</v>
      </c>
      <c r="W25938">
        <v>196636</v>
      </c>
      <c r="X25938">
        <v>584710</v>
      </c>
      <c r="Y25938">
        <v>0.16762809300000001</v>
      </c>
      <c r="Z25938">
        <v>18.394121299999998</v>
      </c>
      <c r="AA25938">
        <v>1.925840896</v>
      </c>
      <c r="AD25938">
        <v>528.5</v>
      </c>
      <c r="AE25938">
        <v>1.6079382289999999</v>
      </c>
      <c r="AF25938">
        <v>5339517.46</v>
      </c>
      <c r="AG25938" t="s">
        <v>5127</v>
      </c>
      <c r="AH25938" t="s">
        <v>5260</v>
      </c>
      <c r="AI25938" t="s">
        <v>5277</v>
      </c>
      <c r="AJ25938">
        <v>602640</v>
      </c>
      <c r="AL25938">
        <v>518572</v>
      </c>
      <c r="AM25938">
        <v>-30860</v>
      </c>
      <c r="AN25938">
        <v>114928</v>
      </c>
      <c r="AO25938">
        <v>114928</v>
      </c>
      <c r="AP25938">
        <v>198424</v>
      </c>
      <c r="AQ25938">
        <v>5880181</v>
      </c>
      <c r="AR25938">
        <v>339474</v>
      </c>
      <c r="AS25938">
        <v>3331299</v>
      </c>
    </row>
    <row r="25939" spans="1:45">
      <c r="A25939" t="s">
        <v>3312</v>
      </c>
      <c r="B25939">
        <v>2011</v>
      </c>
      <c r="C25939">
        <v>456730</v>
      </c>
      <c r="D25939">
        <v>-85002</v>
      </c>
      <c r="E25939">
        <v>1776</v>
      </c>
      <c r="F25939">
        <v>-153414</v>
      </c>
      <c r="G25939">
        <v>207064</v>
      </c>
      <c r="H25939">
        <v>27723912</v>
      </c>
      <c r="K25939">
        <v>13268438</v>
      </c>
      <c r="N25939">
        <v>14455474</v>
      </c>
      <c r="O25939">
        <v>21.490398370000001</v>
      </c>
      <c r="P25939">
        <v>28.59</v>
      </c>
      <c r="Q25939">
        <v>458252.9</v>
      </c>
      <c r="R25939">
        <v>712753</v>
      </c>
      <c r="T25939">
        <v>647440</v>
      </c>
      <c r="U25939">
        <v>12</v>
      </c>
      <c r="V25939">
        <v>0</v>
      </c>
      <c r="W25939">
        <v>585323</v>
      </c>
      <c r="X25939">
        <v>354673</v>
      </c>
      <c r="Y25939">
        <v>-0.458997932</v>
      </c>
      <c r="Z25939">
        <v>28.541966670000001</v>
      </c>
      <c r="AA25939">
        <v>2.1324791279999999</v>
      </c>
      <c r="AD25939">
        <v>-56.058823529999998</v>
      </c>
      <c r="AE25939">
        <v>0.95899550600000005</v>
      </c>
      <c r="AF25939">
        <v>13101450.41</v>
      </c>
      <c r="AG25939" t="s">
        <v>5127</v>
      </c>
      <c r="AH25939" t="s">
        <v>5260</v>
      </c>
      <c r="AI25939" t="s">
        <v>5277</v>
      </c>
      <c r="AJ25939">
        <v>1533291</v>
      </c>
      <c r="AL25939">
        <v>1405861</v>
      </c>
      <c r="AM25939">
        <v>0</v>
      </c>
      <c r="AN25939">
        <v>127430</v>
      </c>
      <c r="AO25939">
        <v>127430</v>
      </c>
      <c r="AP25939">
        <v>176072</v>
      </c>
      <c r="AQ25939">
        <v>22629630</v>
      </c>
      <c r="AR25939">
        <v>1886030</v>
      </c>
      <c r="AS25939">
        <v>11382408</v>
      </c>
    </row>
    <row r="25940" spans="1:45">
      <c r="A25940" t="s">
        <v>3312</v>
      </c>
      <c r="B25940">
        <v>2012</v>
      </c>
      <c r="C25940">
        <v>484606</v>
      </c>
      <c r="D25940">
        <v>-50746</v>
      </c>
      <c r="E25940">
        <v>3580</v>
      </c>
      <c r="F25940">
        <v>-39720</v>
      </c>
      <c r="G25940">
        <v>463492</v>
      </c>
      <c r="H25940">
        <v>27310145</v>
      </c>
      <c r="K25940">
        <v>13536809</v>
      </c>
      <c r="N25940">
        <v>13773336</v>
      </c>
      <c r="O25940">
        <v>28.341694960000002</v>
      </c>
      <c r="P25940">
        <v>36.49</v>
      </c>
      <c r="Q25940">
        <v>460910</v>
      </c>
      <c r="R25940">
        <v>848428</v>
      </c>
      <c r="T25940">
        <v>788467</v>
      </c>
      <c r="U25940">
        <v>12</v>
      </c>
      <c r="V25940">
        <v>0</v>
      </c>
      <c r="W25940">
        <v>739981</v>
      </c>
      <c r="X25940">
        <v>-182936</v>
      </c>
      <c r="Y25940">
        <v>-8.6351466000000002E-2</v>
      </c>
      <c r="Z25940">
        <v>27.091659979999999</v>
      </c>
      <c r="AA25940">
        <v>1.844486453</v>
      </c>
      <c r="AD25940">
        <v>-202.7222222</v>
      </c>
      <c r="AE25940">
        <v>1.2869067279999999</v>
      </c>
      <c r="AF25940">
        <v>16818605.899999999</v>
      </c>
      <c r="AG25940" t="s">
        <v>5127</v>
      </c>
      <c r="AH25940" t="s">
        <v>5260</v>
      </c>
      <c r="AI25940" t="s">
        <v>5277</v>
      </c>
      <c r="AJ25940">
        <v>2005961</v>
      </c>
      <c r="AL25940">
        <v>1897514</v>
      </c>
      <c r="AM25940">
        <v>0</v>
      </c>
      <c r="AN25940">
        <v>108447</v>
      </c>
      <c r="AO25940">
        <v>108447</v>
      </c>
      <c r="AP25940">
        <v>100810</v>
      </c>
      <c r="AQ25940">
        <v>23328464</v>
      </c>
      <c r="AR25940">
        <v>1746015</v>
      </c>
      <c r="AS25940">
        <v>11790794</v>
      </c>
    </row>
    <row r="25941" spans="1:45">
      <c r="A25941" t="s">
        <v>3312</v>
      </c>
      <c r="B25941">
        <v>2013</v>
      </c>
      <c r="C25941">
        <v>352379</v>
      </c>
      <c r="D25941">
        <v>-310647</v>
      </c>
      <c r="E25941">
        <v>106733</v>
      </c>
      <c r="F25941">
        <v>342921</v>
      </c>
      <c r="G25941">
        <v>484989</v>
      </c>
      <c r="H25941">
        <v>24572307</v>
      </c>
      <c r="K25941">
        <v>10395854</v>
      </c>
      <c r="N25941">
        <v>14176453</v>
      </c>
      <c r="O25941">
        <v>29.559232340000001</v>
      </c>
      <c r="P25941">
        <v>36.950000000000003</v>
      </c>
      <c r="Q25941">
        <v>498723.6</v>
      </c>
      <c r="R25941">
        <v>953080</v>
      </c>
      <c r="T25941">
        <v>674147</v>
      </c>
      <c r="U25941">
        <v>12</v>
      </c>
      <c r="V25941">
        <v>0</v>
      </c>
      <c r="W25941">
        <v>648668</v>
      </c>
      <c r="X25941">
        <v>-2600711</v>
      </c>
      <c r="Y25941">
        <v>0.70488791200000001</v>
      </c>
      <c r="Z25941">
        <v>27.291986980000001</v>
      </c>
      <c r="AA25941">
        <v>1.959094283</v>
      </c>
      <c r="AD25941">
        <v>57.734375</v>
      </c>
      <c r="AE25941">
        <v>1.3440029659999999</v>
      </c>
      <c r="AF25941">
        <v>18427837.02</v>
      </c>
      <c r="AG25941" t="s">
        <v>5127</v>
      </c>
      <c r="AH25941" t="s">
        <v>5260</v>
      </c>
      <c r="AI25941" t="s">
        <v>5277</v>
      </c>
      <c r="AJ25941">
        <v>1750486</v>
      </c>
      <c r="AL25941">
        <v>1446074</v>
      </c>
      <c r="AM25941">
        <v>0</v>
      </c>
      <c r="AN25941">
        <v>304412</v>
      </c>
      <c r="AO25941">
        <v>304412</v>
      </c>
      <c r="AP25941">
        <v>491129</v>
      </c>
      <c r="AQ25941">
        <v>18255480</v>
      </c>
      <c r="AR25941">
        <v>1384638</v>
      </c>
      <c r="AS25941">
        <v>9011216</v>
      </c>
    </row>
    <row r="25942" spans="1:45">
      <c r="A25942" t="s">
        <v>3312</v>
      </c>
      <c r="B25942">
        <v>2014</v>
      </c>
      <c r="C25942">
        <v>283117</v>
      </c>
      <c r="D25942">
        <v>-183141</v>
      </c>
      <c r="E25942">
        <v>-25656</v>
      </c>
      <c r="F25942">
        <v>636183</v>
      </c>
      <c r="G25942">
        <v>704531</v>
      </c>
      <c r="H25942">
        <v>25818223</v>
      </c>
      <c r="K25942">
        <v>10634624</v>
      </c>
      <c r="N25942">
        <v>15183599</v>
      </c>
      <c r="O25942">
        <v>35.553215350000002</v>
      </c>
      <c r="P25942">
        <v>43.03</v>
      </c>
      <c r="Q25942">
        <v>499989</v>
      </c>
      <c r="R25942">
        <v>962269</v>
      </c>
      <c r="T25942">
        <v>663574</v>
      </c>
      <c r="U25942">
        <v>12</v>
      </c>
      <c r="V25942">
        <v>0</v>
      </c>
      <c r="W25942">
        <v>642461</v>
      </c>
      <c r="X25942">
        <v>142225</v>
      </c>
      <c r="Y25942">
        <v>1.273216831</v>
      </c>
      <c r="Z25942">
        <v>27.79515949</v>
      </c>
      <c r="AA25942">
        <v>1.9258249380000001</v>
      </c>
      <c r="AD25942">
        <v>34.701612900000001</v>
      </c>
      <c r="AE25942">
        <v>1.539444944</v>
      </c>
      <c r="AF25942">
        <v>21514526.670000002</v>
      </c>
      <c r="AG25942" t="s">
        <v>5127</v>
      </c>
      <c r="AH25942" t="s">
        <v>5260</v>
      </c>
      <c r="AI25942" t="s">
        <v>5277</v>
      </c>
      <c r="AJ25942">
        <v>1760787</v>
      </c>
      <c r="AL25942">
        <v>1440979</v>
      </c>
      <c r="AM25942">
        <v>0</v>
      </c>
      <c r="AN25942">
        <v>319808</v>
      </c>
      <c r="AO25942">
        <v>319808</v>
      </c>
      <c r="AP25942">
        <v>350692</v>
      </c>
      <c r="AQ25942">
        <v>19399364</v>
      </c>
      <c r="AR25942">
        <v>1254425</v>
      </c>
      <c r="AS25942">
        <v>9380199</v>
      </c>
    </row>
    <row r="25943" spans="1:45">
      <c r="A25943" t="s">
        <v>3312</v>
      </c>
      <c r="B25943">
        <v>2015</v>
      </c>
      <c r="C25943">
        <v>275879</v>
      </c>
      <c r="D25943">
        <v>-73837</v>
      </c>
      <c r="E25943">
        <v>23090</v>
      </c>
      <c r="F25943">
        <v>869439</v>
      </c>
      <c r="G25943">
        <v>963410</v>
      </c>
      <c r="H25943">
        <v>31394767</v>
      </c>
      <c r="K25943">
        <v>12973931</v>
      </c>
      <c r="N25943">
        <v>18420836</v>
      </c>
      <c r="O25943">
        <v>36.829576230000001</v>
      </c>
      <c r="P25943">
        <v>42.92</v>
      </c>
      <c r="Q25943">
        <v>524311</v>
      </c>
      <c r="R25943">
        <v>1260545</v>
      </c>
      <c r="T25943">
        <v>788913</v>
      </c>
      <c r="U25943">
        <v>12</v>
      </c>
      <c r="V25943">
        <v>0</v>
      </c>
      <c r="W25943">
        <v>880373</v>
      </c>
      <c r="X25943">
        <v>137307</v>
      </c>
      <c r="Y25943">
        <v>1.676298826</v>
      </c>
      <c r="Z25943">
        <v>27.826423630000001</v>
      </c>
      <c r="AA25943">
        <v>2.4303603850000002</v>
      </c>
      <c r="AD25943">
        <v>26.170731709999998</v>
      </c>
      <c r="AE25943">
        <v>1.5341919719999999</v>
      </c>
      <c r="AF25943">
        <v>22503428.120000001</v>
      </c>
      <c r="AG25943" t="s">
        <v>5127</v>
      </c>
      <c r="AH25943" t="s">
        <v>5260</v>
      </c>
      <c r="AI25943" t="s">
        <v>5277</v>
      </c>
      <c r="AJ25943">
        <v>2197074</v>
      </c>
      <c r="AL25943">
        <v>1816902</v>
      </c>
      <c r="AM25943">
        <v>0</v>
      </c>
      <c r="AN25943">
        <v>380172</v>
      </c>
      <c r="AO25943">
        <v>380172</v>
      </c>
      <c r="AP25943">
        <v>264080</v>
      </c>
      <c r="AQ25943">
        <v>25399230</v>
      </c>
      <c r="AR25943">
        <v>1347100</v>
      </c>
      <c r="AS25943">
        <v>11626831</v>
      </c>
    </row>
    <row r="25944" spans="1:45">
      <c r="A25944" t="s">
        <v>3312</v>
      </c>
      <c r="B25944">
        <v>2016</v>
      </c>
      <c r="C25944">
        <v>295045</v>
      </c>
      <c r="D25944">
        <v>767464</v>
      </c>
      <c r="E25944">
        <v>54564</v>
      </c>
      <c r="F25944">
        <v>1209932</v>
      </c>
      <c r="G25944">
        <v>1417005</v>
      </c>
      <c r="H25944">
        <v>30249932</v>
      </c>
      <c r="K25944">
        <v>11791792</v>
      </c>
      <c r="N25944">
        <v>18458140</v>
      </c>
      <c r="O25944">
        <v>46.905433340000002</v>
      </c>
      <c r="P25944">
        <v>52.79</v>
      </c>
      <c r="Q25944">
        <v>528614</v>
      </c>
      <c r="R25944">
        <v>1599363</v>
      </c>
      <c r="T25944">
        <v>915848</v>
      </c>
      <c r="U25944">
        <v>12</v>
      </c>
      <c r="V25944">
        <v>0</v>
      </c>
      <c r="W25944">
        <v>930985</v>
      </c>
      <c r="X25944">
        <v>2633637</v>
      </c>
      <c r="Y25944">
        <v>2.2997394710000001</v>
      </c>
      <c r="Z25944">
        <v>28.21122029</v>
      </c>
      <c r="AA25944">
        <v>3.0399379639999999</v>
      </c>
      <c r="AD25944">
        <v>23.255506610000001</v>
      </c>
      <c r="AE25944">
        <v>1.8614757040000001</v>
      </c>
      <c r="AF25944">
        <v>27905533.059999999</v>
      </c>
      <c r="AG25944" t="s">
        <v>5127</v>
      </c>
      <c r="AH25944" t="s">
        <v>5260</v>
      </c>
      <c r="AI25944" t="s">
        <v>5277</v>
      </c>
      <c r="AJ25944">
        <v>2533135</v>
      </c>
      <c r="AL25944">
        <v>1864757</v>
      </c>
      <c r="AM25944">
        <v>0</v>
      </c>
      <c r="AN25944">
        <v>668378</v>
      </c>
      <c r="AO25944">
        <v>668378</v>
      </c>
      <c r="AP25944">
        <v>807316</v>
      </c>
      <c r="AQ25944">
        <v>23360958</v>
      </c>
      <c r="AR25944">
        <v>1183498</v>
      </c>
      <c r="AS25944">
        <v>10608294</v>
      </c>
    </row>
    <row r="25945" spans="1:45">
      <c r="A25945" t="s">
        <v>3312</v>
      </c>
      <c r="B25945">
        <v>2017</v>
      </c>
      <c r="C25945">
        <v>260755</v>
      </c>
      <c r="D25945">
        <v>1056690</v>
      </c>
      <c r="E25945">
        <v>54609</v>
      </c>
      <c r="F25945">
        <v>1652325</v>
      </c>
      <c r="G25945">
        <v>1687246</v>
      </c>
      <c r="H25945">
        <v>29481075</v>
      </c>
      <c r="K25945">
        <v>10775334</v>
      </c>
      <c r="N25945">
        <v>18705741</v>
      </c>
      <c r="O25945">
        <v>59.072792069999998</v>
      </c>
      <c r="P25945">
        <v>64.510000000000005</v>
      </c>
      <c r="Q25945">
        <v>532082</v>
      </c>
      <c r="R25945">
        <v>1650206</v>
      </c>
      <c r="T25945">
        <v>879891</v>
      </c>
      <c r="U25945">
        <v>12</v>
      </c>
      <c r="V25945">
        <v>0</v>
      </c>
      <c r="W25945">
        <v>879140</v>
      </c>
      <c r="X25945">
        <v>2562454</v>
      </c>
      <c r="Y25945">
        <v>3.1136806309999998</v>
      </c>
      <c r="Z25945">
        <v>30.15606429</v>
      </c>
      <c r="AA25945">
        <v>3.1096875370000001</v>
      </c>
      <c r="AD25945">
        <v>21.081699350000001</v>
      </c>
      <c r="AE25945">
        <v>2.1392048840000002</v>
      </c>
      <c r="AF25945">
        <v>34324609.82</v>
      </c>
      <c r="AG25945" t="s">
        <v>5127</v>
      </c>
      <c r="AH25945" t="s">
        <v>5260</v>
      </c>
      <c r="AI25945" t="s">
        <v>5277</v>
      </c>
      <c r="AJ25945">
        <v>2618134</v>
      </c>
      <c r="AL25945">
        <v>1847068</v>
      </c>
      <c r="AM25945">
        <v>0</v>
      </c>
      <c r="AN25945">
        <v>771066</v>
      </c>
      <c r="AO25945">
        <v>771066</v>
      </c>
      <c r="AP25945">
        <v>447046</v>
      </c>
      <c r="AQ25945">
        <v>21779296</v>
      </c>
      <c r="AR25945">
        <v>1362703</v>
      </c>
      <c r="AS25945">
        <v>9412631</v>
      </c>
    </row>
    <row r="25946" spans="1:45">
      <c r="A25946" t="s">
        <v>3312</v>
      </c>
      <c r="B25946">
        <v>2018</v>
      </c>
      <c r="C25946">
        <v>214478</v>
      </c>
      <c r="D25946">
        <v>955506</v>
      </c>
      <c r="E25946">
        <v>63330</v>
      </c>
      <c r="F25946">
        <v>1649361</v>
      </c>
      <c r="G25946">
        <v>1803559</v>
      </c>
      <c r="H25946">
        <v>38417664</v>
      </c>
      <c r="K25946">
        <v>12616776</v>
      </c>
      <c r="N25946">
        <v>25800888</v>
      </c>
      <c r="O25946">
        <v>55.381681630000003</v>
      </c>
      <c r="P25946">
        <v>58.72</v>
      </c>
      <c r="Q25946">
        <v>629530</v>
      </c>
      <c r="R25946">
        <v>1794216</v>
      </c>
      <c r="T25946">
        <v>959867</v>
      </c>
      <c r="U25946">
        <v>12</v>
      </c>
      <c r="V25946">
        <v>0</v>
      </c>
      <c r="W25946">
        <v>947214</v>
      </c>
      <c r="X25946">
        <v>3386444</v>
      </c>
      <c r="Y25946">
        <v>2.9832456230000002</v>
      </c>
      <c r="Z25946">
        <v>36.478672979999999</v>
      </c>
      <c r="AA25946">
        <v>3.2452489349999998</v>
      </c>
      <c r="AD25946">
        <v>20.459930310000001</v>
      </c>
      <c r="AE25946">
        <v>1.609707679</v>
      </c>
      <c r="AF25946">
        <v>36966001.600000001</v>
      </c>
      <c r="AG25946" t="s">
        <v>5127</v>
      </c>
      <c r="AH25946" t="s">
        <v>5260</v>
      </c>
      <c r="AI25946" t="s">
        <v>5277</v>
      </c>
      <c r="AJ25946">
        <v>2804449</v>
      </c>
      <c r="AL25946">
        <v>1957447</v>
      </c>
      <c r="AM25946">
        <v>0</v>
      </c>
      <c r="AN25946">
        <v>847002</v>
      </c>
      <c r="AO25946">
        <v>847002</v>
      </c>
      <c r="AP25946">
        <v>343856</v>
      </c>
      <c r="AQ25946">
        <v>29930308</v>
      </c>
      <c r="AR25946">
        <v>1526961</v>
      </c>
      <c r="AS25946">
        <v>11089815</v>
      </c>
    </row>
    <row r="25947" spans="1:45">
      <c r="A25947" t="s">
        <v>3312</v>
      </c>
      <c r="B25947">
        <v>2019</v>
      </c>
      <c r="C25947">
        <v>215740</v>
      </c>
      <c r="D25947">
        <v>-57841</v>
      </c>
      <c r="E25947">
        <v>74517</v>
      </c>
      <c r="F25947">
        <v>1572959</v>
      </c>
      <c r="G25947">
        <v>2264034</v>
      </c>
      <c r="H25947">
        <v>40031850</v>
      </c>
      <c r="K25947">
        <v>13960066</v>
      </c>
      <c r="N25947">
        <v>26071784</v>
      </c>
      <c r="O25947">
        <v>86.321027060000006</v>
      </c>
      <c r="P25947">
        <v>89.14</v>
      </c>
      <c r="Q25947">
        <v>631744</v>
      </c>
      <c r="R25947">
        <v>2131827</v>
      </c>
      <c r="T25947">
        <v>1156885</v>
      </c>
      <c r="U25947">
        <v>12</v>
      </c>
      <c r="V25947">
        <v>0</v>
      </c>
      <c r="W25947">
        <v>1139879</v>
      </c>
      <c r="X25947">
        <v>3399652</v>
      </c>
      <c r="Y25947">
        <v>2.4933881229999999</v>
      </c>
      <c r="Z25947">
        <v>35.748941029999997</v>
      </c>
      <c r="AA25947">
        <v>3.3792820539999999</v>
      </c>
      <c r="AD25947">
        <v>36.235772359999999</v>
      </c>
      <c r="AE25947">
        <v>2.4859111129999998</v>
      </c>
      <c r="AF25947">
        <v>56313660.159999996</v>
      </c>
      <c r="AG25947" t="s">
        <v>5127</v>
      </c>
      <c r="AH25947" t="s">
        <v>5260</v>
      </c>
      <c r="AI25947" t="s">
        <v>5277</v>
      </c>
      <c r="AJ25947">
        <v>3330621</v>
      </c>
      <c r="AL25947">
        <v>2338673</v>
      </c>
      <c r="AM25947">
        <v>0</v>
      </c>
      <c r="AN25947">
        <v>991948</v>
      </c>
      <c r="AO25947">
        <v>991948</v>
      </c>
      <c r="AP25947">
        <v>1088855</v>
      </c>
      <c r="AQ25947">
        <v>29786752</v>
      </c>
      <c r="AR25947">
        <v>2054189</v>
      </c>
      <c r="AS25947">
        <v>11905877</v>
      </c>
    </row>
    <row r="25948" spans="1:45">
      <c r="A25948" t="s">
        <v>3312</v>
      </c>
      <c r="B25948">
        <v>2020</v>
      </c>
      <c r="C25948">
        <v>313463</v>
      </c>
      <c r="D25948">
        <v>-355763</v>
      </c>
      <c r="E25948">
        <v>130458</v>
      </c>
      <c r="F25948">
        <v>1481814</v>
      </c>
      <c r="G25948">
        <v>2937005</v>
      </c>
      <c r="H25948">
        <v>56065005</v>
      </c>
      <c r="K25948">
        <v>19740425</v>
      </c>
      <c r="N25948">
        <v>36324580</v>
      </c>
      <c r="O25948">
        <v>99.045055829999995</v>
      </c>
      <c r="P25948">
        <v>99.66</v>
      </c>
      <c r="Q25948">
        <v>739223</v>
      </c>
      <c r="R25948">
        <v>3680913</v>
      </c>
      <c r="T25948">
        <v>1569828</v>
      </c>
      <c r="U25948">
        <v>12</v>
      </c>
      <c r="V25948">
        <v>717137</v>
      </c>
      <c r="W25948">
        <v>1561969</v>
      </c>
      <c r="X25948">
        <v>3690747</v>
      </c>
      <c r="Y25948">
        <v>2.0338658829999998</v>
      </c>
      <c r="Z25948">
        <v>44.42645048</v>
      </c>
      <c r="AA25948">
        <v>5.0522422990000004</v>
      </c>
      <c r="AD25948">
        <v>49.582089549999999</v>
      </c>
      <c r="AE25948">
        <v>2.243258215</v>
      </c>
      <c r="AF25948">
        <v>73670964.180000007</v>
      </c>
      <c r="AG25948" t="s">
        <v>5127</v>
      </c>
      <c r="AH25948" t="s">
        <v>5260</v>
      </c>
      <c r="AI25948" t="s">
        <v>5277</v>
      </c>
      <c r="AJ25948">
        <v>4438735</v>
      </c>
      <c r="AL25948">
        <v>3036928</v>
      </c>
      <c r="AM25948">
        <v>-717137</v>
      </c>
      <c r="AN25948">
        <v>2118944</v>
      </c>
      <c r="AO25948">
        <v>2118944</v>
      </c>
      <c r="AP25948">
        <v>598086</v>
      </c>
      <c r="AQ25948">
        <v>43845172</v>
      </c>
      <c r="AR25948">
        <v>2891349</v>
      </c>
      <c r="AS25948">
        <v>16849076</v>
      </c>
    </row>
    <row r="25949" spans="1:45">
      <c r="A25949" t="s">
        <v>3313</v>
      </c>
      <c r="B25949">
        <v>2010</v>
      </c>
      <c r="C25949">
        <v>456144</v>
      </c>
      <c r="D25949">
        <v>-614487</v>
      </c>
      <c r="E25949">
        <v>-30499</v>
      </c>
      <c r="F25949">
        <v>-1270496</v>
      </c>
      <c r="G25949">
        <v>240783</v>
      </c>
      <c r="H25949">
        <v>14902667</v>
      </c>
      <c r="K25949">
        <v>7382312</v>
      </c>
      <c r="N25949">
        <v>7520355</v>
      </c>
      <c r="O25949">
        <v>14.330708639999999</v>
      </c>
      <c r="P25949">
        <v>14.44</v>
      </c>
      <c r="Q25949">
        <v>569029.6</v>
      </c>
      <c r="R25949">
        <v>-274376</v>
      </c>
      <c r="T25949">
        <v>436232</v>
      </c>
      <c r="U25949">
        <v>12</v>
      </c>
      <c r="V25949">
        <v>0</v>
      </c>
      <c r="W25949">
        <v>319602</v>
      </c>
      <c r="X25949">
        <v>-763660</v>
      </c>
      <c r="Y25949">
        <v>-2.586631846</v>
      </c>
      <c r="Z25949">
        <v>12.57443022</v>
      </c>
      <c r="AA25949">
        <v>-0.55860836999999997</v>
      </c>
      <c r="AD25949">
        <v>-5.4696969700000002</v>
      </c>
      <c r="AE25949">
        <v>1.0948092309999999</v>
      </c>
      <c r="AF25949">
        <v>8216787.4239999996</v>
      </c>
      <c r="AG25949" t="s">
        <v>4774</v>
      </c>
      <c r="AH25949" t="s">
        <v>5260</v>
      </c>
      <c r="AI25949" t="s">
        <v>5278</v>
      </c>
      <c r="AJ25949">
        <v>909155</v>
      </c>
      <c r="AL25949">
        <v>1503133</v>
      </c>
      <c r="AM25949">
        <v>0</v>
      </c>
      <c r="AN25949">
        <v>-593978</v>
      </c>
      <c r="AO25949">
        <v>-593978</v>
      </c>
      <c r="AP25949">
        <v>37634</v>
      </c>
      <c r="AQ25949">
        <v>11283963</v>
      </c>
      <c r="AR25949">
        <v>876283</v>
      </c>
      <c r="AS25949">
        <v>6506029</v>
      </c>
    </row>
    <row r="25950" spans="1:45">
      <c r="A25950" t="s">
        <v>3314</v>
      </c>
      <c r="B25950">
        <v>2011</v>
      </c>
      <c r="C25950">
        <v>3700</v>
      </c>
      <c r="D25950">
        <v>0</v>
      </c>
      <c r="E25950">
        <v>12800</v>
      </c>
      <c r="F25950">
        <v>24200</v>
      </c>
      <c r="G25950">
        <v>32100</v>
      </c>
      <c r="H25950">
        <v>135600</v>
      </c>
      <c r="I25950">
        <v>7000</v>
      </c>
      <c r="J25950">
        <v>0</v>
      </c>
      <c r="K25950">
        <v>121800</v>
      </c>
      <c r="L25950">
        <v>6100</v>
      </c>
      <c r="M25950">
        <v>5200</v>
      </c>
      <c r="N25950">
        <v>13800</v>
      </c>
      <c r="O25950">
        <v>14.7</v>
      </c>
      <c r="P25950">
        <v>14.7</v>
      </c>
      <c r="Q25950">
        <v>24373.898000000001</v>
      </c>
      <c r="R25950">
        <v>44900</v>
      </c>
      <c r="S25950">
        <v>25200</v>
      </c>
      <c r="T25950">
        <v>4200</v>
      </c>
      <c r="U25950">
        <v>12</v>
      </c>
      <c r="X25950">
        <v>6900</v>
      </c>
      <c r="Y25950">
        <v>0.99258447400000005</v>
      </c>
      <c r="Z25950">
        <v>0.566179443</v>
      </c>
      <c r="AA25950">
        <v>1.8416133429999999</v>
      </c>
      <c r="AB25950">
        <v>9900</v>
      </c>
      <c r="AC25950">
        <v>6900</v>
      </c>
      <c r="AD25950">
        <v>15.15463918</v>
      </c>
      <c r="AE25950">
        <v>25.96350004</v>
      </c>
      <c r="AF25950">
        <v>358296.30060000002</v>
      </c>
      <c r="AG25950" t="s">
        <v>4774</v>
      </c>
      <c r="AH25950" t="s">
        <v>5274</v>
      </c>
      <c r="AI25950" t="s">
        <v>5278</v>
      </c>
      <c r="AJ25950">
        <v>153800</v>
      </c>
      <c r="AK25950">
        <v>44400</v>
      </c>
      <c r="AL25950">
        <v>65500</v>
      </c>
      <c r="AM25950">
        <v>3200</v>
      </c>
      <c r="AN25950">
        <v>109400</v>
      </c>
      <c r="AO25950">
        <v>40700</v>
      </c>
      <c r="AP25950">
        <v>48300</v>
      </c>
      <c r="AQ25950">
        <v>27400</v>
      </c>
      <c r="AR25950">
        <v>38400</v>
      </c>
      <c r="AS25950">
        <v>58800</v>
      </c>
    </row>
    <row r="25951" spans="1:45">
      <c r="A25951" t="s">
        <v>3314</v>
      </c>
      <c r="B25951">
        <v>2012</v>
      </c>
      <c r="C25951">
        <v>3600</v>
      </c>
      <c r="D25951">
        <v>0</v>
      </c>
      <c r="E25951">
        <v>17300</v>
      </c>
      <c r="F25951">
        <v>30400</v>
      </c>
      <c r="G25951">
        <v>40200</v>
      </c>
      <c r="H25951">
        <v>172400</v>
      </c>
      <c r="I25951">
        <v>7300</v>
      </c>
      <c r="J25951">
        <v>0</v>
      </c>
      <c r="K25951">
        <v>138200</v>
      </c>
      <c r="L25951">
        <v>7600</v>
      </c>
      <c r="M25951">
        <v>6000</v>
      </c>
      <c r="N25951">
        <v>34200</v>
      </c>
      <c r="O25951">
        <v>26.13</v>
      </c>
      <c r="P25951">
        <v>26.13</v>
      </c>
      <c r="Q25951">
        <v>24020.744999999999</v>
      </c>
      <c r="R25951">
        <v>55900</v>
      </c>
      <c r="S25951">
        <v>5300</v>
      </c>
      <c r="T25951">
        <v>4600</v>
      </c>
      <c r="U25951">
        <v>12</v>
      </c>
      <c r="X25951">
        <v>34900</v>
      </c>
      <c r="Y25951">
        <v>1.254590012</v>
      </c>
      <c r="Z25951">
        <v>1.423769329</v>
      </c>
      <c r="AA25951">
        <v>2.3069599240000001</v>
      </c>
      <c r="AB25951">
        <v>9000</v>
      </c>
      <c r="AC25951">
        <v>34900</v>
      </c>
      <c r="AD25951">
        <v>21.072580649999999</v>
      </c>
      <c r="AE25951">
        <v>18.352692009999998</v>
      </c>
      <c r="AF25951">
        <v>627662.06689999998</v>
      </c>
      <c r="AG25951" t="s">
        <v>4774</v>
      </c>
      <c r="AH25951" t="s">
        <v>5274</v>
      </c>
      <c r="AI25951" t="s">
        <v>5278</v>
      </c>
      <c r="AJ25951">
        <v>178800</v>
      </c>
      <c r="AK25951">
        <v>52900</v>
      </c>
      <c r="AL25951">
        <v>72200</v>
      </c>
      <c r="AM25951">
        <v>2400</v>
      </c>
      <c r="AN25951">
        <v>125900</v>
      </c>
      <c r="AO25951">
        <v>51300</v>
      </c>
      <c r="AP25951">
        <v>54200</v>
      </c>
      <c r="AQ25951">
        <v>51300</v>
      </c>
      <c r="AR25951">
        <v>45200</v>
      </c>
      <c r="AS25951">
        <v>66800</v>
      </c>
    </row>
    <row r="25952" spans="1:45">
      <c r="A25952" t="s">
        <v>3314</v>
      </c>
      <c r="B25952">
        <v>2013</v>
      </c>
      <c r="C25952">
        <v>3700</v>
      </c>
      <c r="D25952">
        <v>0</v>
      </c>
      <c r="E25952">
        <v>20400</v>
      </c>
      <c r="F25952">
        <v>34100</v>
      </c>
      <c r="G25952">
        <v>44800</v>
      </c>
      <c r="H25952">
        <v>200500</v>
      </c>
      <c r="I25952">
        <v>8900</v>
      </c>
      <c r="J25952">
        <v>0</v>
      </c>
      <c r="K25952">
        <v>141700</v>
      </c>
      <c r="L25952">
        <v>8500</v>
      </c>
      <c r="M25952">
        <v>300</v>
      </c>
      <c r="N25952">
        <v>58800</v>
      </c>
      <c r="O25952">
        <v>38.5</v>
      </c>
      <c r="P25952">
        <v>38.5</v>
      </c>
      <c r="Q25952">
        <v>23829.915000000001</v>
      </c>
      <c r="R25952">
        <v>64900</v>
      </c>
      <c r="S25952">
        <v>12100</v>
      </c>
      <c r="T25952">
        <v>6700</v>
      </c>
      <c r="U25952">
        <v>12</v>
      </c>
      <c r="X25952">
        <v>32700</v>
      </c>
      <c r="Y25952">
        <v>1.427483077</v>
      </c>
      <c r="Z25952">
        <v>2.4674867699999998</v>
      </c>
      <c r="AA25952">
        <v>2.7168226299999998</v>
      </c>
      <c r="AB25952">
        <v>11400</v>
      </c>
      <c r="AC25952">
        <v>32700</v>
      </c>
      <c r="AD25952">
        <v>27.30496454</v>
      </c>
      <c r="AE25952">
        <v>15.60292054</v>
      </c>
      <c r="AF25952">
        <v>917451.72750000004</v>
      </c>
      <c r="AG25952" t="s">
        <v>4774</v>
      </c>
      <c r="AH25952" t="s">
        <v>5274</v>
      </c>
      <c r="AI25952" t="s">
        <v>5278</v>
      </c>
      <c r="AJ25952">
        <v>206000</v>
      </c>
      <c r="AK25952">
        <v>64000</v>
      </c>
      <c r="AL25952">
        <v>83500</v>
      </c>
      <c r="AM25952">
        <v>300</v>
      </c>
      <c r="AN25952">
        <v>142000</v>
      </c>
      <c r="AO25952">
        <v>58200</v>
      </c>
      <c r="AP25952">
        <v>56100</v>
      </c>
      <c r="AQ25952">
        <v>77600</v>
      </c>
      <c r="AR25952">
        <v>44700</v>
      </c>
      <c r="AS25952">
        <v>66900</v>
      </c>
    </row>
    <row r="25953" spans="1:45">
      <c r="A25953" t="s">
        <v>3314</v>
      </c>
      <c r="B25953">
        <v>2014</v>
      </c>
      <c r="C25953">
        <v>3000</v>
      </c>
      <c r="D25953">
        <v>0</v>
      </c>
      <c r="E25953">
        <v>23800</v>
      </c>
      <c r="F25953">
        <v>38000</v>
      </c>
      <c r="G25953">
        <v>59600</v>
      </c>
      <c r="H25953">
        <v>260300</v>
      </c>
      <c r="I25953">
        <v>8600</v>
      </c>
      <c r="J25953">
        <v>0</v>
      </c>
      <c r="K25953">
        <v>194500</v>
      </c>
      <c r="L25953">
        <v>7400</v>
      </c>
      <c r="M25953">
        <v>300</v>
      </c>
      <c r="N25953">
        <v>65800</v>
      </c>
      <c r="O25953">
        <v>56.27</v>
      </c>
      <c r="P25953">
        <v>56.27</v>
      </c>
      <c r="Q25953">
        <v>23116.07</v>
      </c>
      <c r="R25953">
        <v>73500</v>
      </c>
      <c r="S25953">
        <v>-8700</v>
      </c>
      <c r="T25953">
        <v>8700</v>
      </c>
      <c r="U25953">
        <v>12</v>
      </c>
      <c r="X25953">
        <v>68300</v>
      </c>
      <c r="Y25953">
        <v>1.608277591</v>
      </c>
      <c r="Z25953">
        <v>2.846504618</v>
      </c>
      <c r="AA25953">
        <v>3.1107474449999999</v>
      </c>
      <c r="AB25953">
        <v>4300</v>
      </c>
      <c r="AC25953">
        <v>68300</v>
      </c>
      <c r="AD25953">
        <v>35.168750000000003</v>
      </c>
      <c r="AE25953">
        <v>19.76810424</v>
      </c>
      <c r="AF25953">
        <v>1300741.2590000001</v>
      </c>
      <c r="AG25953" t="s">
        <v>4774</v>
      </c>
      <c r="AH25953" t="s">
        <v>5274</v>
      </c>
      <c r="AI25953" t="s">
        <v>5278</v>
      </c>
      <c r="AJ25953">
        <v>235600</v>
      </c>
      <c r="AK25953">
        <v>78800</v>
      </c>
      <c r="AL25953">
        <v>90800</v>
      </c>
      <c r="AM25953">
        <v>1200</v>
      </c>
      <c r="AN25953">
        <v>156800</v>
      </c>
      <c r="AO25953">
        <v>64800</v>
      </c>
      <c r="AP25953">
        <v>56800</v>
      </c>
      <c r="AQ25953">
        <v>95700</v>
      </c>
      <c r="AR25953">
        <v>52500</v>
      </c>
      <c r="AS25953">
        <v>109600</v>
      </c>
    </row>
    <row r="25954" spans="1:45">
      <c r="A25954" t="s">
        <v>3314</v>
      </c>
      <c r="B25954">
        <v>2015</v>
      </c>
      <c r="C25954">
        <v>3700</v>
      </c>
      <c r="D25954">
        <v>0</v>
      </c>
      <c r="E25954">
        <v>26500</v>
      </c>
      <c r="F25954">
        <v>44100</v>
      </c>
      <c r="G25954">
        <v>62700</v>
      </c>
      <c r="H25954">
        <v>266700</v>
      </c>
      <c r="I25954">
        <v>9200</v>
      </c>
      <c r="J25954">
        <v>0</v>
      </c>
      <c r="K25954">
        <v>207100</v>
      </c>
      <c r="L25954">
        <v>6700</v>
      </c>
      <c r="M25954">
        <v>300</v>
      </c>
      <c r="N25954">
        <v>59600</v>
      </c>
      <c r="O25954">
        <v>58.5</v>
      </c>
      <c r="P25954">
        <v>58.5</v>
      </c>
      <c r="Q25954">
        <v>22472.437999999998</v>
      </c>
      <c r="R25954">
        <v>84000</v>
      </c>
      <c r="S25954">
        <v>50100</v>
      </c>
      <c r="T25954">
        <v>9700</v>
      </c>
      <c r="U25954">
        <v>12</v>
      </c>
      <c r="X25954">
        <v>12600</v>
      </c>
      <c r="Y25954">
        <v>1.920088558</v>
      </c>
      <c r="Z25954">
        <v>2.6521376989999998</v>
      </c>
      <c r="AA25954">
        <v>3.6573115390000002</v>
      </c>
      <c r="AB25954">
        <v>5900</v>
      </c>
      <c r="AC25954">
        <v>12600</v>
      </c>
      <c r="AD25954">
        <v>30.628272249999998</v>
      </c>
      <c r="AE25954">
        <v>22.057678240000001</v>
      </c>
      <c r="AF25954">
        <v>1314637.6229999999</v>
      </c>
      <c r="AG25954" t="s">
        <v>4774</v>
      </c>
      <c r="AH25954" t="s">
        <v>5274</v>
      </c>
      <c r="AI25954" t="s">
        <v>5278</v>
      </c>
      <c r="AJ25954">
        <v>259000</v>
      </c>
      <c r="AK25954">
        <v>87600</v>
      </c>
      <c r="AL25954">
        <v>97100</v>
      </c>
      <c r="AM25954">
        <v>0</v>
      </c>
      <c r="AN25954">
        <v>171400</v>
      </c>
      <c r="AO25954">
        <v>74300</v>
      </c>
      <c r="AP25954">
        <v>62200</v>
      </c>
      <c r="AQ25954">
        <v>97700</v>
      </c>
      <c r="AR25954">
        <v>56300</v>
      </c>
      <c r="AS25954">
        <v>112300</v>
      </c>
    </row>
    <row r="25955" spans="1:45">
      <c r="A25955" t="s">
        <v>3314</v>
      </c>
      <c r="B25955">
        <v>2016</v>
      </c>
      <c r="C25955">
        <v>4600</v>
      </c>
      <c r="D25955">
        <v>0</v>
      </c>
      <c r="E25955">
        <v>27100</v>
      </c>
      <c r="F25955">
        <v>42800</v>
      </c>
      <c r="G25955">
        <v>66400</v>
      </c>
      <c r="H25955">
        <v>262200</v>
      </c>
      <c r="I25955">
        <v>9500</v>
      </c>
      <c r="J25955">
        <v>0</v>
      </c>
      <c r="K25955">
        <v>253800</v>
      </c>
      <c r="L25955">
        <v>7800</v>
      </c>
      <c r="M25955">
        <v>500</v>
      </c>
      <c r="N25955">
        <v>8400</v>
      </c>
      <c r="O25955">
        <v>60.48</v>
      </c>
      <c r="P25955">
        <v>60.48</v>
      </c>
      <c r="Q25955">
        <v>20726.236000000001</v>
      </c>
      <c r="R25955">
        <v>84600</v>
      </c>
      <c r="S25955">
        <v>56200</v>
      </c>
      <c r="T25955">
        <v>10100</v>
      </c>
      <c r="U25955">
        <v>12</v>
      </c>
      <c r="X25955">
        <v>10200</v>
      </c>
      <c r="Y25955">
        <v>1.9664762259999999</v>
      </c>
      <c r="Z25955">
        <v>0.40528342899999997</v>
      </c>
      <c r="AA25955">
        <v>3.8870067449999999</v>
      </c>
      <c r="AB25955">
        <v>4700</v>
      </c>
      <c r="AC25955">
        <v>10200</v>
      </c>
      <c r="AD25955">
        <v>30.545454549999999</v>
      </c>
      <c r="AE25955">
        <v>149.2288992</v>
      </c>
      <c r="AF25955">
        <v>1253522.753</v>
      </c>
      <c r="AG25955" t="s">
        <v>4774</v>
      </c>
      <c r="AH25955" t="s">
        <v>5274</v>
      </c>
      <c r="AI25955" t="s">
        <v>5278</v>
      </c>
      <c r="AJ25955">
        <v>268900</v>
      </c>
      <c r="AK25955">
        <v>87600</v>
      </c>
      <c r="AL25955">
        <v>102700</v>
      </c>
      <c r="AM25955">
        <v>4100</v>
      </c>
      <c r="AN25955">
        <v>181300</v>
      </c>
      <c r="AO25955">
        <v>74500</v>
      </c>
      <c r="AP25955">
        <v>59800</v>
      </c>
      <c r="AQ25955">
        <v>95600</v>
      </c>
      <c r="AR25955">
        <v>55100</v>
      </c>
      <c r="AS25955">
        <v>159300</v>
      </c>
    </row>
    <row r="25956" spans="1:45">
      <c r="A25956" t="s">
        <v>3315</v>
      </c>
      <c r="B25956">
        <v>2019</v>
      </c>
      <c r="E25956">
        <v>7456</v>
      </c>
      <c r="F25956">
        <v>10621</v>
      </c>
      <c r="G25956">
        <v>41700</v>
      </c>
      <c r="H25956">
        <v>395462</v>
      </c>
      <c r="K25956">
        <v>176906</v>
      </c>
      <c r="N25956">
        <v>218556</v>
      </c>
      <c r="O25956">
        <v>50.49</v>
      </c>
      <c r="P25956">
        <v>50.49</v>
      </c>
      <c r="Q25956">
        <v>23468.75</v>
      </c>
      <c r="U25956">
        <v>12</v>
      </c>
      <c r="Y25956">
        <v>0.45255925400000002</v>
      </c>
      <c r="Z25956">
        <v>9.3126391480000006</v>
      </c>
      <c r="AD25956">
        <v>103.0408163</v>
      </c>
      <c r="AE25956">
        <v>5.4216639559999997</v>
      </c>
      <c r="AF25956">
        <v>1184937.1880000001</v>
      </c>
      <c r="AG25956" t="s">
        <v>4774</v>
      </c>
      <c r="AH25956" t="s">
        <v>5260</v>
      </c>
      <c r="AI25956" t="s">
        <v>5277</v>
      </c>
      <c r="AJ25956">
        <v>113296</v>
      </c>
      <c r="AL25956">
        <v>95219</v>
      </c>
      <c r="AN25956">
        <v>18077</v>
      </c>
      <c r="AO25956">
        <v>18077</v>
      </c>
      <c r="AR25956">
        <v>176906</v>
      </c>
      <c r="AS25956">
        <v>0</v>
      </c>
    </row>
    <row r="25957" spans="1:45">
      <c r="A25957" t="s">
        <v>3315</v>
      </c>
      <c r="B25957">
        <v>2020</v>
      </c>
      <c r="E25957">
        <v>-34</v>
      </c>
      <c r="F25957">
        <v>6257</v>
      </c>
      <c r="G25957">
        <v>53551</v>
      </c>
      <c r="H25957">
        <v>729092</v>
      </c>
      <c r="K25957">
        <v>365379</v>
      </c>
      <c r="N25957">
        <v>363713</v>
      </c>
      <c r="O25957">
        <v>88.84</v>
      </c>
      <c r="P25957">
        <v>88.84</v>
      </c>
      <c r="Q25957">
        <v>25518.956999999999</v>
      </c>
      <c r="U25957">
        <v>12</v>
      </c>
      <c r="Y25957">
        <v>0.25393426800000002</v>
      </c>
      <c r="Z25957">
        <v>14.25265931</v>
      </c>
      <c r="AD25957">
        <v>370.16666670000001</v>
      </c>
      <c r="AE25957">
        <v>6.2332227329999998</v>
      </c>
      <c r="AF25957">
        <v>2267104.14</v>
      </c>
      <c r="AG25957" t="s">
        <v>4774</v>
      </c>
      <c r="AH25957" t="s">
        <v>5260</v>
      </c>
      <c r="AI25957" t="s">
        <v>5277</v>
      </c>
      <c r="AJ25957">
        <v>168463</v>
      </c>
      <c r="AL25957">
        <v>162240</v>
      </c>
      <c r="AN25957">
        <v>6223</v>
      </c>
      <c r="AO25957">
        <v>6223</v>
      </c>
      <c r="AR25957">
        <v>365379</v>
      </c>
      <c r="AS25957">
        <v>0</v>
      </c>
    </row>
    <row r="25958" spans="1:45">
      <c r="A25958" t="s">
        <v>3316</v>
      </c>
      <c r="B25958">
        <v>2015</v>
      </c>
      <c r="C25958">
        <v>24549</v>
      </c>
      <c r="D25958">
        <v>-275</v>
      </c>
      <c r="E25958">
        <v>9148</v>
      </c>
      <c r="F25958">
        <v>18518</v>
      </c>
      <c r="G25958">
        <v>81663</v>
      </c>
      <c r="H25958">
        <v>699177</v>
      </c>
      <c r="I25958">
        <v>19079</v>
      </c>
      <c r="J25958">
        <v>4557</v>
      </c>
      <c r="K25958">
        <v>700257</v>
      </c>
      <c r="L25958">
        <v>23950</v>
      </c>
      <c r="M25958">
        <v>5100</v>
      </c>
      <c r="N25958">
        <v>-1080</v>
      </c>
      <c r="O25958">
        <v>13.74162973</v>
      </c>
      <c r="P25958">
        <v>15.63</v>
      </c>
      <c r="Q25958">
        <v>98709.74</v>
      </c>
      <c r="R25958">
        <v>106362</v>
      </c>
      <c r="S25958">
        <v>62502</v>
      </c>
      <c r="T25958">
        <v>34260</v>
      </c>
      <c r="U25958">
        <v>12</v>
      </c>
      <c r="X25958">
        <v>19161</v>
      </c>
      <c r="Y25958">
        <v>0.18760053500000001</v>
      </c>
      <c r="Z25958">
        <v>-0.15581035900000001</v>
      </c>
      <c r="AA25958">
        <v>1.0775228459999999</v>
      </c>
      <c r="AB25958">
        <v>6693</v>
      </c>
      <c r="AC25958">
        <v>19161</v>
      </c>
      <c r="AD25958">
        <v>142.0909091</v>
      </c>
      <c r="AE25958">
        <v>-100.3142546</v>
      </c>
      <c r="AF25958">
        <v>1542833.236</v>
      </c>
      <c r="AG25958" t="s">
        <v>4774</v>
      </c>
      <c r="AH25958" t="s">
        <v>5274</v>
      </c>
      <c r="AI25958" t="s">
        <v>5277</v>
      </c>
      <c r="AJ25958">
        <v>330537</v>
      </c>
      <c r="AK25958">
        <v>170977</v>
      </c>
      <c r="AL25958">
        <v>87731</v>
      </c>
      <c r="AM25958">
        <v>-273</v>
      </c>
      <c r="AN25958">
        <v>159560</v>
      </c>
      <c r="AO25958">
        <v>72102</v>
      </c>
      <c r="AP25958">
        <v>72945</v>
      </c>
      <c r="AQ25958">
        <v>56139</v>
      </c>
      <c r="AR25958">
        <v>66252</v>
      </c>
      <c r="AS25958">
        <v>479779</v>
      </c>
    </row>
    <row r="25959" spans="1:45">
      <c r="A25959" t="s">
        <v>3316</v>
      </c>
      <c r="B25959">
        <v>2016</v>
      </c>
      <c r="C25959">
        <v>27125</v>
      </c>
      <c r="D25959">
        <v>1371</v>
      </c>
      <c r="E25959">
        <v>18661</v>
      </c>
      <c r="F25959">
        <v>21500</v>
      </c>
      <c r="G25959">
        <v>108817</v>
      </c>
      <c r="H25959">
        <v>1001442</v>
      </c>
      <c r="I25959">
        <v>26873</v>
      </c>
      <c r="J25959">
        <v>1802</v>
      </c>
      <c r="K25959">
        <v>1216197</v>
      </c>
      <c r="L25959">
        <v>28507</v>
      </c>
      <c r="M25959">
        <v>7185</v>
      </c>
      <c r="N25959">
        <v>-214755</v>
      </c>
      <c r="O25959">
        <v>20.100000000000001</v>
      </c>
      <c r="P25959">
        <v>20.100000000000001</v>
      </c>
      <c r="Q25959">
        <v>98579.39</v>
      </c>
      <c r="R25959">
        <v>149897</v>
      </c>
      <c r="S25959">
        <v>94123</v>
      </c>
      <c r="T25959">
        <v>34235</v>
      </c>
      <c r="U25959">
        <v>12</v>
      </c>
      <c r="X25959">
        <v>14694</v>
      </c>
      <c r="Y25959">
        <v>0.218011701</v>
      </c>
      <c r="Z25959">
        <v>-1.326433446</v>
      </c>
      <c r="AA25959">
        <v>1.5199674379999999</v>
      </c>
      <c r="AB25959">
        <v>7952</v>
      </c>
      <c r="AC25959">
        <v>14694</v>
      </c>
      <c r="AD25959">
        <v>40.200000000000003</v>
      </c>
      <c r="AE25959">
        <v>-15.15341765</v>
      </c>
      <c r="AF25959">
        <v>1981445.7390000001</v>
      </c>
      <c r="AG25959" t="s">
        <v>4774</v>
      </c>
      <c r="AH25959" t="s">
        <v>5274</v>
      </c>
      <c r="AI25959" t="s">
        <v>5277</v>
      </c>
      <c r="AJ25959">
        <v>378241</v>
      </c>
      <c r="AK25959">
        <v>182438</v>
      </c>
      <c r="AL25959">
        <v>81510</v>
      </c>
      <c r="AM25959">
        <v>-1369</v>
      </c>
      <c r="AN25959">
        <v>195803</v>
      </c>
      <c r="AO25959">
        <v>115662</v>
      </c>
      <c r="AP25959">
        <v>91225</v>
      </c>
      <c r="AQ25959">
        <v>61238</v>
      </c>
      <c r="AR25959">
        <v>83273</v>
      </c>
      <c r="AS25959">
        <v>1113002</v>
      </c>
    </row>
    <row r="25960" spans="1:45">
      <c r="A25960" t="s">
        <v>3316</v>
      </c>
      <c r="B25960">
        <v>2017</v>
      </c>
      <c r="C25960">
        <v>35283</v>
      </c>
      <c r="D25960">
        <v>316928</v>
      </c>
      <c r="E25960">
        <v>373580</v>
      </c>
      <c r="F25960">
        <v>33146</v>
      </c>
      <c r="G25960">
        <v>131021</v>
      </c>
      <c r="H25960">
        <v>1092465</v>
      </c>
      <c r="I25960">
        <v>37272</v>
      </c>
      <c r="J25960">
        <v>2692</v>
      </c>
      <c r="K25960">
        <v>1229402</v>
      </c>
      <c r="L25960">
        <v>28648</v>
      </c>
      <c r="M25960">
        <v>7185</v>
      </c>
      <c r="N25960">
        <v>-136937</v>
      </c>
      <c r="O25960">
        <v>34.630000000000003</v>
      </c>
      <c r="P25960">
        <v>34.630000000000003</v>
      </c>
      <c r="Q25960">
        <v>98363.361999999994</v>
      </c>
      <c r="R25960">
        <v>183321</v>
      </c>
      <c r="S25960">
        <v>93979</v>
      </c>
      <c r="T25960">
        <v>35785</v>
      </c>
      <c r="U25960">
        <v>12</v>
      </c>
      <c r="X25960">
        <v>37042</v>
      </c>
      <c r="Y25960">
        <v>0.33680718500000001</v>
      </c>
      <c r="Z25960">
        <v>-1.214740911</v>
      </c>
      <c r="AA25960">
        <v>1.862783745</v>
      </c>
      <c r="AB25960">
        <v>64971</v>
      </c>
      <c r="AC25960">
        <v>37042</v>
      </c>
      <c r="AD25960">
        <v>82.452380950000006</v>
      </c>
      <c r="AE25960">
        <v>-28.508136740000001</v>
      </c>
      <c r="AF25960">
        <v>3406323.2259999998</v>
      </c>
      <c r="AG25960" t="s">
        <v>4774</v>
      </c>
      <c r="AH25960" t="s">
        <v>5274</v>
      </c>
      <c r="AI25960" t="s">
        <v>5277</v>
      </c>
      <c r="AJ25960">
        <v>429942</v>
      </c>
      <c r="AK25960">
        <v>189923</v>
      </c>
      <c r="AL25960">
        <v>92130</v>
      </c>
      <c r="AM25960">
        <v>353</v>
      </c>
      <c r="AN25960">
        <v>240019</v>
      </c>
      <c r="AO25960">
        <v>147536</v>
      </c>
      <c r="AP25960">
        <v>177001</v>
      </c>
      <c r="AQ25960">
        <v>83327</v>
      </c>
      <c r="AR25960">
        <v>112030</v>
      </c>
      <c r="AS25960">
        <v>696576</v>
      </c>
    </row>
    <row r="25961" spans="1:45">
      <c r="A25961" t="s">
        <v>3316</v>
      </c>
      <c r="B25961">
        <v>2018</v>
      </c>
      <c r="C25961">
        <v>46065</v>
      </c>
      <c r="D25961">
        <v>-6175</v>
      </c>
      <c r="E25961">
        <v>28642</v>
      </c>
      <c r="F25961">
        <v>88021</v>
      </c>
      <c r="G25961">
        <v>184399</v>
      </c>
      <c r="H25961">
        <v>1353416</v>
      </c>
      <c r="I25961">
        <v>38960</v>
      </c>
      <c r="J25961">
        <v>5122</v>
      </c>
      <c r="K25961">
        <v>1736205</v>
      </c>
      <c r="L25961">
        <v>30428</v>
      </c>
      <c r="M25961">
        <v>12000</v>
      </c>
      <c r="N25961">
        <v>-382789</v>
      </c>
      <c r="O25961">
        <v>53.62</v>
      </c>
      <c r="P25961">
        <v>53.62</v>
      </c>
      <c r="Q25961">
        <v>97632.971999999994</v>
      </c>
      <c r="R25961">
        <v>224249</v>
      </c>
      <c r="S25961">
        <v>97983</v>
      </c>
      <c r="T25961">
        <v>40205</v>
      </c>
      <c r="U25961">
        <v>12</v>
      </c>
      <c r="X25961">
        <v>86416</v>
      </c>
      <c r="Y25961">
        <v>0.89575865799999999</v>
      </c>
      <c r="Z25961">
        <v>-3.836552266</v>
      </c>
      <c r="AA25961">
        <v>2.282102944</v>
      </c>
      <c r="AB25961">
        <v>257137</v>
      </c>
      <c r="AC25961">
        <v>40664</v>
      </c>
      <c r="AD25961">
        <v>53.62</v>
      </c>
      <c r="AE25961">
        <v>-13.976090060000001</v>
      </c>
      <c r="AF25961">
        <v>5235079.9589999998</v>
      </c>
      <c r="AG25961" t="s">
        <v>4774</v>
      </c>
      <c r="AH25961" t="s">
        <v>5274</v>
      </c>
      <c r="AI25961" t="s">
        <v>5277</v>
      </c>
      <c r="AJ25961">
        <v>572898</v>
      </c>
      <c r="AK25961">
        <v>237651</v>
      </c>
      <c r="AL25961">
        <v>107706</v>
      </c>
      <c r="AM25961">
        <v>43497</v>
      </c>
      <c r="AN25961">
        <v>335247</v>
      </c>
      <c r="AO25961">
        <v>184044</v>
      </c>
      <c r="AP25961">
        <v>388540</v>
      </c>
      <c r="AQ25961">
        <v>114367</v>
      </c>
      <c r="AR25961">
        <v>131403</v>
      </c>
      <c r="AS25961">
        <v>1160127</v>
      </c>
    </row>
    <row r="25962" spans="1:45">
      <c r="A25962" t="s">
        <v>3316</v>
      </c>
      <c r="B25962">
        <v>2019</v>
      </c>
      <c r="C25962">
        <v>53799</v>
      </c>
      <c r="D25962">
        <v>-6107</v>
      </c>
      <c r="E25962">
        <v>37764</v>
      </c>
      <c r="F25962">
        <v>117695</v>
      </c>
      <c r="G25962">
        <v>204311</v>
      </c>
      <c r="H25962">
        <v>1717190</v>
      </c>
      <c r="I25962">
        <v>42268</v>
      </c>
      <c r="J25962">
        <v>877</v>
      </c>
      <c r="K25962">
        <v>2424944</v>
      </c>
      <c r="L25962">
        <v>21267</v>
      </c>
      <c r="M25962">
        <v>17500</v>
      </c>
      <c r="N25962">
        <v>-707754</v>
      </c>
      <c r="O25962">
        <v>74.680000000000007</v>
      </c>
      <c r="P25962">
        <v>74.680000000000007</v>
      </c>
      <c r="Q25962">
        <v>90354.456999999995</v>
      </c>
      <c r="R25962">
        <v>283120</v>
      </c>
      <c r="S25962">
        <v>93617</v>
      </c>
      <c r="T25962">
        <v>50037</v>
      </c>
      <c r="U25962">
        <v>12</v>
      </c>
      <c r="X25962">
        <v>110694</v>
      </c>
      <c r="Y25962">
        <v>1.2636216760000001</v>
      </c>
      <c r="Z25962">
        <v>-7.8187067189999997</v>
      </c>
      <c r="AA25962">
        <v>3.0396921610000001</v>
      </c>
      <c r="AB25962">
        <v>394660</v>
      </c>
      <c r="AC25962">
        <v>58081</v>
      </c>
      <c r="AD25962">
        <v>52.964539010000003</v>
      </c>
      <c r="AE25962">
        <v>-9.5514517540000003</v>
      </c>
      <c r="AF25962">
        <v>6747670.8490000004</v>
      </c>
      <c r="AG25962" t="s">
        <v>4774</v>
      </c>
      <c r="AH25962" t="s">
        <v>5274</v>
      </c>
      <c r="AI25962" t="s">
        <v>5277</v>
      </c>
      <c r="AJ25962">
        <v>688803</v>
      </c>
      <c r="AK25962">
        <v>280557</v>
      </c>
      <c r="AL25962">
        <v>123164</v>
      </c>
      <c r="AM25962">
        <v>51999</v>
      </c>
      <c r="AN25962">
        <v>408246</v>
      </c>
      <c r="AO25962">
        <v>233083</v>
      </c>
      <c r="AP25962">
        <v>540138</v>
      </c>
      <c r="AQ25962">
        <v>145481</v>
      </c>
      <c r="AR25962">
        <v>145478</v>
      </c>
      <c r="AS25962">
        <v>2241173</v>
      </c>
    </row>
    <row r="25963" spans="1:45">
      <c r="A25963" t="s">
        <v>3316</v>
      </c>
      <c r="B25963">
        <v>2020</v>
      </c>
      <c r="C25963">
        <v>79180</v>
      </c>
      <c r="D25963">
        <v>4903</v>
      </c>
      <c r="E25963">
        <v>687</v>
      </c>
      <c r="F25963">
        <v>-14991</v>
      </c>
      <c r="G25963">
        <v>31138</v>
      </c>
      <c r="H25963">
        <v>1849737</v>
      </c>
      <c r="I25963">
        <v>16447</v>
      </c>
      <c r="J25963">
        <v>473</v>
      </c>
      <c r="K25963">
        <v>2555410</v>
      </c>
      <c r="L25963">
        <v>19388</v>
      </c>
      <c r="M25963">
        <v>17500</v>
      </c>
      <c r="N25963">
        <v>-705673</v>
      </c>
      <c r="O25963">
        <v>77.63</v>
      </c>
      <c r="P25963">
        <v>77.63</v>
      </c>
      <c r="Q25963">
        <v>86520.5</v>
      </c>
      <c r="R25963">
        <v>120060</v>
      </c>
      <c r="S25963">
        <v>-21140</v>
      </c>
      <c r="T25963">
        <v>60300</v>
      </c>
      <c r="U25963">
        <v>12</v>
      </c>
      <c r="X25963">
        <v>52278</v>
      </c>
      <c r="Y25963">
        <v>-0.17202413799999999</v>
      </c>
      <c r="Z25963">
        <v>-8.1584017660000008</v>
      </c>
      <c r="AA25963">
        <v>1.377707829</v>
      </c>
      <c r="AB25963">
        <v>454921</v>
      </c>
      <c r="AC25963">
        <v>52278</v>
      </c>
      <c r="AD25963">
        <v>-408.5789474</v>
      </c>
      <c r="AE25963">
        <v>-9.5153440870000008</v>
      </c>
      <c r="AF25963">
        <v>6716586.415</v>
      </c>
      <c r="AG25963" t="s">
        <v>4774</v>
      </c>
      <c r="AH25963" t="s">
        <v>5274</v>
      </c>
      <c r="AI25963" t="s">
        <v>5277</v>
      </c>
      <c r="AJ25963">
        <v>406618</v>
      </c>
      <c r="AK25963">
        <v>158752</v>
      </c>
      <c r="AL25963">
        <v>122417</v>
      </c>
      <c r="AM25963">
        <v>65689</v>
      </c>
      <c r="AN25963">
        <v>247866</v>
      </c>
      <c r="AO25963">
        <v>59760</v>
      </c>
      <c r="AP25963">
        <v>566816</v>
      </c>
      <c r="AQ25963">
        <v>160677</v>
      </c>
      <c r="AR25963">
        <v>111895</v>
      </c>
      <c r="AS25963">
        <v>2407536</v>
      </c>
    </row>
    <row r="25964" spans="1:45">
      <c r="A25964" t="s">
        <v>3317</v>
      </c>
      <c r="B25964">
        <v>2011</v>
      </c>
      <c r="C25964">
        <v>8918</v>
      </c>
      <c r="D25964">
        <v>-891</v>
      </c>
      <c r="E25964">
        <v>11332</v>
      </c>
      <c r="F25964">
        <v>18807</v>
      </c>
      <c r="G25964">
        <v>47728</v>
      </c>
      <c r="H25964">
        <v>359017</v>
      </c>
      <c r="I25964">
        <v>34019</v>
      </c>
      <c r="J25964">
        <v>24005</v>
      </c>
      <c r="K25964">
        <v>195628</v>
      </c>
      <c r="L25964">
        <v>5040</v>
      </c>
      <c r="M25964">
        <v>11421</v>
      </c>
      <c r="N25964">
        <v>163389</v>
      </c>
      <c r="O25964">
        <v>10.22694029</v>
      </c>
      <c r="P25964">
        <v>14.62</v>
      </c>
      <c r="Q25964">
        <v>22017.54</v>
      </c>
      <c r="R25964">
        <v>49189</v>
      </c>
      <c r="S25964">
        <v>45422</v>
      </c>
      <c r="T25964">
        <v>9008</v>
      </c>
      <c r="U25964">
        <v>12</v>
      </c>
      <c r="X25964">
        <v>2306</v>
      </c>
      <c r="Y25964">
        <v>0.85450865899999995</v>
      </c>
      <c r="Z25964">
        <v>7.4208562809999998</v>
      </c>
      <c r="AA25964">
        <v>2.2349352059999998</v>
      </c>
      <c r="AB25964">
        <v>70851</v>
      </c>
      <c r="AC25964">
        <v>2306</v>
      </c>
      <c r="AD25964">
        <v>17.2</v>
      </c>
      <c r="AE25964">
        <v>1.9701230489999999</v>
      </c>
      <c r="AF25964">
        <v>321896.43479999999</v>
      </c>
      <c r="AG25964" t="s">
        <v>4774</v>
      </c>
      <c r="AH25964" t="s">
        <v>5257</v>
      </c>
      <c r="AI25964" t="s">
        <v>5277</v>
      </c>
      <c r="AJ25964">
        <v>208798</v>
      </c>
      <c r="AK25964">
        <v>136981</v>
      </c>
      <c r="AL25964">
        <v>31590</v>
      </c>
      <c r="AM25964">
        <v>46</v>
      </c>
      <c r="AN25964">
        <v>71817</v>
      </c>
      <c r="AO25964">
        <v>40181</v>
      </c>
      <c r="AP25964">
        <v>103462</v>
      </c>
      <c r="AQ25964">
        <v>23072</v>
      </c>
      <c r="AR25964">
        <v>32611</v>
      </c>
      <c r="AS25964">
        <v>111866</v>
      </c>
    </row>
    <row r="25965" spans="1:45">
      <c r="A25965" t="s">
        <v>3317</v>
      </c>
      <c r="B25965">
        <v>2012</v>
      </c>
      <c r="C25965">
        <v>8393</v>
      </c>
      <c r="D25965">
        <v>-320</v>
      </c>
      <c r="E25965">
        <v>4144</v>
      </c>
      <c r="F25965">
        <v>5943</v>
      </c>
      <c r="G25965">
        <v>15619</v>
      </c>
      <c r="H25965">
        <v>338371</v>
      </c>
      <c r="I25965">
        <v>25425</v>
      </c>
      <c r="J25965">
        <v>30292</v>
      </c>
      <c r="K25965">
        <v>184639</v>
      </c>
      <c r="L25965">
        <v>5370</v>
      </c>
      <c r="M25965">
        <v>971</v>
      </c>
      <c r="N25965">
        <v>153732</v>
      </c>
      <c r="O25965">
        <v>10.693093579999999</v>
      </c>
      <c r="P25965">
        <v>14.39</v>
      </c>
      <c r="Q25965">
        <v>22130.995999999999</v>
      </c>
      <c r="R25965">
        <v>27842</v>
      </c>
      <c r="S25965">
        <v>14253</v>
      </c>
      <c r="T25965">
        <v>8973</v>
      </c>
      <c r="U25965">
        <v>12</v>
      </c>
      <c r="X25965">
        <v>1366</v>
      </c>
      <c r="Y25965">
        <v>0.26880848899999998</v>
      </c>
      <c r="Z25965">
        <v>6.9464564539999998</v>
      </c>
      <c r="AA25965">
        <v>1.2593245749999999</v>
      </c>
      <c r="AB25965">
        <v>72912</v>
      </c>
      <c r="AC25965">
        <v>1366</v>
      </c>
      <c r="AD25965">
        <v>55.34615385</v>
      </c>
      <c r="AE25965">
        <v>2.0715598079999999</v>
      </c>
      <c r="AF25965">
        <v>318465.03240000003</v>
      </c>
      <c r="AG25965" t="s">
        <v>4774</v>
      </c>
      <c r="AH25965" t="s">
        <v>5257</v>
      </c>
      <c r="AI25965" t="s">
        <v>5277</v>
      </c>
      <c r="AJ25965">
        <v>140033</v>
      </c>
      <c r="AK25965">
        <v>96070</v>
      </c>
      <c r="AL25965">
        <v>25094</v>
      </c>
      <c r="AM25965">
        <v>0</v>
      </c>
      <c r="AN25965">
        <v>43963</v>
      </c>
      <c r="AO25965">
        <v>18869</v>
      </c>
      <c r="AP25965">
        <v>89582</v>
      </c>
      <c r="AQ25965">
        <v>21619</v>
      </c>
      <c r="AR25965">
        <v>16670</v>
      </c>
      <c r="AS25965">
        <v>110995</v>
      </c>
    </row>
    <row r="25966" spans="1:45">
      <c r="A25966" t="s">
        <v>3317</v>
      </c>
      <c r="B25966">
        <v>2013</v>
      </c>
      <c r="C25966">
        <v>8328</v>
      </c>
      <c r="D25966">
        <v>-161</v>
      </c>
      <c r="E25966">
        <v>7378</v>
      </c>
      <c r="F25966">
        <v>11460</v>
      </c>
      <c r="G25966">
        <v>32248</v>
      </c>
      <c r="H25966">
        <v>364339</v>
      </c>
      <c r="I25966">
        <v>42343</v>
      </c>
      <c r="J25966">
        <v>27977</v>
      </c>
      <c r="K25966">
        <v>209018</v>
      </c>
      <c r="L25966">
        <v>7709</v>
      </c>
      <c r="M25966">
        <v>13971</v>
      </c>
      <c r="N25966">
        <v>155321</v>
      </c>
      <c r="O25966">
        <v>13.222692589999999</v>
      </c>
      <c r="P25966">
        <v>16.82</v>
      </c>
      <c r="Q25966">
        <v>22223.454000000002</v>
      </c>
      <c r="R25966">
        <v>36957</v>
      </c>
      <c r="S25966">
        <v>2739</v>
      </c>
      <c r="T25966">
        <v>9451</v>
      </c>
      <c r="U25966">
        <v>12</v>
      </c>
      <c r="X25966">
        <v>29509</v>
      </c>
      <c r="Y25966">
        <v>0.51606825099999998</v>
      </c>
      <c r="Z25966">
        <v>6.9890575970000004</v>
      </c>
      <c r="AA25966">
        <v>1.6642525610000001</v>
      </c>
      <c r="AB25966">
        <v>62274</v>
      </c>
      <c r="AC25966">
        <v>2775</v>
      </c>
      <c r="AD25966">
        <v>32.980392160000001</v>
      </c>
      <c r="AE25966">
        <v>2.406619171</v>
      </c>
      <c r="AF25966">
        <v>373798.4963</v>
      </c>
      <c r="AG25966" t="s">
        <v>4774</v>
      </c>
      <c r="AH25966" t="s">
        <v>5257</v>
      </c>
      <c r="AI25966" t="s">
        <v>5277</v>
      </c>
      <c r="AJ25966">
        <v>194320</v>
      </c>
      <c r="AK25966">
        <v>128670</v>
      </c>
      <c r="AL25966">
        <v>37497</v>
      </c>
      <c r="AM25966">
        <v>647</v>
      </c>
      <c r="AN25966">
        <v>65650</v>
      </c>
      <c r="AO25966">
        <v>27506</v>
      </c>
      <c r="AP25966">
        <v>98372</v>
      </c>
      <c r="AQ25966">
        <v>25951</v>
      </c>
      <c r="AR25966">
        <v>36098</v>
      </c>
      <c r="AS25966">
        <v>110023</v>
      </c>
    </row>
    <row r="25967" spans="1:45">
      <c r="A25967" t="s">
        <v>3317</v>
      </c>
      <c r="B25967">
        <v>2014</v>
      </c>
      <c r="C25967">
        <v>8129</v>
      </c>
      <c r="D25967">
        <v>-2091</v>
      </c>
      <c r="E25967">
        <v>22036</v>
      </c>
      <c r="F25967">
        <v>39352</v>
      </c>
      <c r="G25967">
        <v>53747</v>
      </c>
      <c r="H25967">
        <v>480443</v>
      </c>
      <c r="I25967">
        <v>60918</v>
      </c>
      <c r="J25967">
        <v>48248</v>
      </c>
      <c r="K25967">
        <v>307154</v>
      </c>
      <c r="L25967">
        <v>9753</v>
      </c>
      <c r="M25967">
        <v>1629</v>
      </c>
      <c r="N25967">
        <v>173289</v>
      </c>
      <c r="O25967">
        <v>17.644558409999998</v>
      </c>
      <c r="P25967">
        <v>21.43</v>
      </c>
      <c r="Q25967">
        <v>22282.628000000001</v>
      </c>
      <c r="R25967">
        <v>82201</v>
      </c>
      <c r="S25967">
        <v>-37182</v>
      </c>
      <c r="T25967">
        <v>9984</v>
      </c>
      <c r="U25967">
        <v>12</v>
      </c>
      <c r="X25967">
        <v>90929</v>
      </c>
      <c r="Y25967">
        <v>1.7674082330000001</v>
      </c>
      <c r="Z25967">
        <v>7.7768654579999996</v>
      </c>
      <c r="AA25967">
        <v>3.691876503</v>
      </c>
      <c r="AB25967">
        <v>96827</v>
      </c>
      <c r="AC25967">
        <v>4236</v>
      </c>
      <c r="AD25967">
        <v>12.10734463</v>
      </c>
      <c r="AE25967">
        <v>2.7556089429999999</v>
      </c>
      <c r="AF25967">
        <v>477516.71799999999</v>
      </c>
      <c r="AG25967" t="s">
        <v>4774</v>
      </c>
      <c r="AH25967" t="s">
        <v>5257</v>
      </c>
      <c r="AI25967" t="s">
        <v>5277</v>
      </c>
      <c r="AJ25967">
        <v>303511</v>
      </c>
      <c r="AK25967">
        <v>187185</v>
      </c>
      <c r="AL25967">
        <v>44042</v>
      </c>
      <c r="AM25967">
        <v>67</v>
      </c>
      <c r="AN25967">
        <v>116326</v>
      </c>
      <c r="AO25967">
        <v>72217</v>
      </c>
      <c r="AP25967">
        <v>142521</v>
      </c>
      <c r="AQ25967">
        <v>37546</v>
      </c>
      <c r="AR25967">
        <v>45694</v>
      </c>
      <c r="AS25967">
        <v>186471</v>
      </c>
    </row>
    <row r="25968" spans="1:45">
      <c r="A25968" t="s">
        <v>3317</v>
      </c>
      <c r="B25968">
        <v>2015</v>
      </c>
      <c r="C25968">
        <v>10895</v>
      </c>
      <c r="D25968">
        <v>-193</v>
      </c>
      <c r="E25968">
        <v>22087</v>
      </c>
      <c r="F25968">
        <v>43572</v>
      </c>
      <c r="G25968">
        <v>56465</v>
      </c>
      <c r="H25968">
        <v>505503</v>
      </c>
      <c r="I25968">
        <v>67707</v>
      </c>
      <c r="J25968">
        <v>51584</v>
      </c>
      <c r="K25968">
        <v>305007</v>
      </c>
      <c r="L25968">
        <v>14555</v>
      </c>
      <c r="M25968">
        <v>1629</v>
      </c>
      <c r="N25968">
        <v>200496</v>
      </c>
      <c r="O25968">
        <v>18.071456130000001</v>
      </c>
      <c r="P25968">
        <v>21.07</v>
      </c>
      <c r="Q25968">
        <v>22387.796999999999</v>
      </c>
      <c r="R25968">
        <v>90352</v>
      </c>
      <c r="S25968">
        <v>34638</v>
      </c>
      <c r="T25968">
        <v>13001</v>
      </c>
      <c r="U25968">
        <v>12</v>
      </c>
      <c r="X25968">
        <v>21827</v>
      </c>
      <c r="Y25968">
        <v>1.949472412</v>
      </c>
      <c r="Z25968">
        <v>8.9555930850000003</v>
      </c>
      <c r="AA25968">
        <v>4.0424752450000003</v>
      </c>
      <c r="AB25968">
        <v>127510</v>
      </c>
      <c r="AC25968">
        <v>10009</v>
      </c>
      <c r="AD25968">
        <v>10.86082474</v>
      </c>
      <c r="AE25968">
        <v>2.3527196689999998</v>
      </c>
      <c r="AF25968">
        <v>471710.88280000002</v>
      </c>
      <c r="AG25968" t="s">
        <v>4774</v>
      </c>
      <c r="AH25968" t="s">
        <v>5257</v>
      </c>
      <c r="AI25968" t="s">
        <v>5277</v>
      </c>
      <c r="AJ25968">
        <v>400408</v>
      </c>
      <c r="AK25968">
        <v>267545</v>
      </c>
      <c r="AL25968">
        <v>55512</v>
      </c>
      <c r="AM25968">
        <v>0</v>
      </c>
      <c r="AN25968">
        <v>132863</v>
      </c>
      <c r="AO25968">
        <v>77351</v>
      </c>
      <c r="AP25968">
        <v>169243</v>
      </c>
      <c r="AQ25968">
        <v>42636</v>
      </c>
      <c r="AR25968">
        <v>41733</v>
      </c>
      <c r="AS25968">
        <v>184843</v>
      </c>
    </row>
    <row r="25969" spans="1:45">
      <c r="A25969" t="s">
        <v>3317</v>
      </c>
      <c r="B25969">
        <v>2016</v>
      </c>
      <c r="C25969">
        <v>15195</v>
      </c>
      <c r="D25969">
        <v>9773</v>
      </c>
      <c r="E25969">
        <v>24687</v>
      </c>
      <c r="F25969">
        <v>38469</v>
      </c>
      <c r="G25969">
        <v>69920</v>
      </c>
      <c r="H25969">
        <v>671899</v>
      </c>
      <c r="I25969">
        <v>78589</v>
      </c>
      <c r="J25969">
        <v>74810</v>
      </c>
      <c r="K25969">
        <v>451436</v>
      </c>
      <c r="L25969">
        <v>17299</v>
      </c>
      <c r="M25969">
        <v>2829</v>
      </c>
      <c r="N25969">
        <v>220463</v>
      </c>
      <c r="O25969">
        <v>29.914157880000001</v>
      </c>
      <c r="P25969">
        <v>33.65</v>
      </c>
      <c r="Q25969">
        <v>22501.64</v>
      </c>
      <c r="R25969">
        <v>86810</v>
      </c>
      <c r="S25969">
        <v>-121254</v>
      </c>
      <c r="T25969">
        <v>17692</v>
      </c>
      <c r="U25969">
        <v>12</v>
      </c>
      <c r="X25969">
        <v>191174</v>
      </c>
      <c r="Y25969">
        <v>1.7111935599999999</v>
      </c>
      <c r="Z25969">
        <v>9.7976414159999994</v>
      </c>
      <c r="AA25969">
        <v>3.8615174030000001</v>
      </c>
      <c r="AB25969">
        <v>130769</v>
      </c>
      <c r="AC25969">
        <v>9830</v>
      </c>
      <c r="AD25969">
        <v>19.79411765</v>
      </c>
      <c r="AE25969">
        <v>3.4345000570000002</v>
      </c>
      <c r="AF25969">
        <v>757180.18599999999</v>
      </c>
      <c r="AG25969" t="s">
        <v>4774</v>
      </c>
      <c r="AH25969" t="s">
        <v>5257</v>
      </c>
      <c r="AI25969" t="s">
        <v>5277</v>
      </c>
      <c r="AJ25969">
        <v>416268</v>
      </c>
      <c r="AK25969">
        <v>282294</v>
      </c>
      <c r="AL25969">
        <v>64856</v>
      </c>
      <c r="AM25969">
        <v>0</v>
      </c>
      <c r="AN25969">
        <v>133974</v>
      </c>
      <c r="AO25969">
        <v>69118</v>
      </c>
      <c r="AP25969">
        <v>182161</v>
      </c>
      <c r="AQ25969">
        <v>52141</v>
      </c>
      <c r="AR25969">
        <v>51392</v>
      </c>
      <c r="AS25969">
        <v>306726</v>
      </c>
    </row>
    <row r="25970" spans="1:45">
      <c r="A25970" t="s">
        <v>3317</v>
      </c>
      <c r="B25970">
        <v>2017</v>
      </c>
      <c r="C25970">
        <v>18336</v>
      </c>
      <c r="D25970">
        <v>1160</v>
      </c>
      <c r="E25970">
        <v>-2409</v>
      </c>
      <c r="F25970">
        <v>55324</v>
      </c>
      <c r="G25970">
        <v>66354</v>
      </c>
      <c r="H25970">
        <v>685176</v>
      </c>
      <c r="I25970">
        <v>79120</v>
      </c>
      <c r="J25970">
        <v>79235</v>
      </c>
      <c r="K25970">
        <v>428498</v>
      </c>
      <c r="L25970">
        <v>16323</v>
      </c>
      <c r="M25970">
        <v>32749</v>
      </c>
      <c r="N25970">
        <v>256678</v>
      </c>
      <c r="O25970">
        <v>34.58864354</v>
      </c>
      <c r="P25970">
        <v>37.799999999999997</v>
      </c>
      <c r="Q25970">
        <v>22590.897000000001</v>
      </c>
      <c r="R25970">
        <v>89889</v>
      </c>
      <c r="S25970">
        <v>51406</v>
      </c>
      <c r="T25970">
        <v>19798</v>
      </c>
      <c r="U25970">
        <v>12</v>
      </c>
      <c r="X25970">
        <v>14948</v>
      </c>
      <c r="Y25970">
        <v>2.450834607</v>
      </c>
      <c r="Z25970">
        <v>11.36201011</v>
      </c>
      <c r="AA25970">
        <v>3.9820524910000001</v>
      </c>
      <c r="AB25970">
        <v>117330</v>
      </c>
      <c r="AC25970">
        <v>7563</v>
      </c>
      <c r="AD25970">
        <v>15.75</v>
      </c>
      <c r="AE25970">
        <v>3.3268761119999999</v>
      </c>
      <c r="AF25970">
        <v>853935.90659999999</v>
      </c>
      <c r="AG25970" t="s">
        <v>4774</v>
      </c>
      <c r="AH25970" t="s">
        <v>5257</v>
      </c>
      <c r="AI25970" t="s">
        <v>5277</v>
      </c>
      <c r="AJ25970">
        <v>474927</v>
      </c>
      <c r="AK25970">
        <v>331841</v>
      </c>
      <c r="AL25970">
        <v>72995</v>
      </c>
      <c r="AM25970">
        <v>0</v>
      </c>
      <c r="AN25970">
        <v>143086</v>
      </c>
      <c r="AO25970">
        <v>70091</v>
      </c>
      <c r="AP25970">
        <v>198113</v>
      </c>
      <c r="AQ25970">
        <v>53962</v>
      </c>
      <c r="AR25970">
        <v>80783</v>
      </c>
      <c r="AS25970">
        <v>274872</v>
      </c>
    </row>
    <row r="25971" spans="1:45">
      <c r="A25971" t="s">
        <v>3317</v>
      </c>
      <c r="B25971">
        <v>2018</v>
      </c>
      <c r="C25971">
        <v>16943</v>
      </c>
      <c r="D25971">
        <v>-758</v>
      </c>
      <c r="E25971">
        <v>11854</v>
      </c>
      <c r="F25971">
        <v>43905</v>
      </c>
      <c r="G25971">
        <v>58181</v>
      </c>
      <c r="H25971">
        <v>676193</v>
      </c>
      <c r="I25971">
        <v>81485</v>
      </c>
      <c r="J25971">
        <v>86200</v>
      </c>
      <c r="K25971">
        <v>393437</v>
      </c>
      <c r="L25971">
        <v>18703</v>
      </c>
      <c r="M25971">
        <v>32749</v>
      </c>
      <c r="N25971">
        <v>282756</v>
      </c>
      <c r="O25971">
        <v>33.66222252</v>
      </c>
      <c r="P25971">
        <v>35.89</v>
      </c>
      <c r="Q25971">
        <v>22700.991000000002</v>
      </c>
      <c r="R25971">
        <v>93759</v>
      </c>
      <c r="S25971">
        <v>48491</v>
      </c>
      <c r="T25971">
        <v>20299</v>
      </c>
      <c r="U25971">
        <v>12</v>
      </c>
      <c r="X25971">
        <v>9690</v>
      </c>
      <c r="Y25971">
        <v>1.937325666</v>
      </c>
      <c r="Z25971">
        <v>12.455667679999999</v>
      </c>
      <c r="AA25971">
        <v>4.1371533339999997</v>
      </c>
      <c r="AB25971">
        <v>120027</v>
      </c>
      <c r="AC25971">
        <v>9690</v>
      </c>
      <c r="AD25971">
        <v>18.98941799</v>
      </c>
      <c r="AE25971">
        <v>2.8814191990000002</v>
      </c>
      <c r="AF25971">
        <v>814738.56700000004</v>
      </c>
      <c r="AG25971" t="s">
        <v>4774</v>
      </c>
      <c r="AH25971" t="s">
        <v>5257</v>
      </c>
      <c r="AI25971" t="s">
        <v>5277</v>
      </c>
      <c r="AJ25971">
        <v>524067</v>
      </c>
      <c r="AK25971">
        <v>369177</v>
      </c>
      <c r="AL25971">
        <v>81430</v>
      </c>
      <c r="AM25971">
        <v>0</v>
      </c>
      <c r="AN25971">
        <v>154890</v>
      </c>
      <c r="AO25971">
        <v>73460</v>
      </c>
      <c r="AP25971">
        <v>199095</v>
      </c>
      <c r="AQ25971">
        <v>55195</v>
      </c>
      <c r="AR25971">
        <v>79068</v>
      </c>
      <c r="AS25971">
        <v>242946</v>
      </c>
    </row>
    <row r="25972" spans="1:45">
      <c r="A25972" t="s">
        <v>3317</v>
      </c>
      <c r="B25972">
        <v>2019</v>
      </c>
      <c r="C25972">
        <v>16782</v>
      </c>
      <c r="D25972">
        <v>-7174</v>
      </c>
      <c r="E25972">
        <v>13451</v>
      </c>
      <c r="F25972">
        <v>49166</v>
      </c>
      <c r="G25972">
        <v>77296</v>
      </c>
      <c r="H25972">
        <v>705695</v>
      </c>
      <c r="I25972">
        <v>87871</v>
      </c>
      <c r="J25972">
        <v>84481</v>
      </c>
      <c r="K25972">
        <v>392532</v>
      </c>
      <c r="L25972">
        <v>16113</v>
      </c>
      <c r="M25972">
        <v>25965</v>
      </c>
      <c r="N25972">
        <v>313163</v>
      </c>
      <c r="O25972">
        <v>52.919138799999999</v>
      </c>
      <c r="P25972">
        <v>55</v>
      </c>
      <c r="Q25972">
        <v>22795.412</v>
      </c>
      <c r="R25972">
        <v>106999</v>
      </c>
      <c r="S25972">
        <v>65763</v>
      </c>
      <c r="T25972">
        <v>20426</v>
      </c>
      <c r="U25972">
        <v>12</v>
      </c>
      <c r="X25972">
        <v>11533</v>
      </c>
      <c r="Y25972">
        <v>2.1599259549999998</v>
      </c>
      <c r="Z25972">
        <v>13.73798377</v>
      </c>
      <c r="AA25972">
        <v>4.7006044259999999</v>
      </c>
      <c r="AB25972">
        <v>133425</v>
      </c>
      <c r="AC25972">
        <v>11533</v>
      </c>
      <c r="AD25972">
        <v>26.066350709999998</v>
      </c>
      <c r="AE25972">
        <v>4.0034986889999997</v>
      </c>
      <c r="AF25972">
        <v>1253747.6599999999</v>
      </c>
      <c r="AG25972" t="s">
        <v>4774</v>
      </c>
      <c r="AH25972" t="s">
        <v>5257</v>
      </c>
      <c r="AI25972" t="s">
        <v>5277</v>
      </c>
      <c r="AJ25972">
        <v>571710</v>
      </c>
      <c r="AK25972">
        <v>402893</v>
      </c>
      <c r="AL25972">
        <v>82244</v>
      </c>
      <c r="AM25972">
        <v>0</v>
      </c>
      <c r="AN25972">
        <v>168817</v>
      </c>
      <c r="AO25972">
        <v>86573</v>
      </c>
      <c r="AP25972">
        <v>211528</v>
      </c>
      <c r="AQ25972">
        <v>58444</v>
      </c>
      <c r="AR25972">
        <v>78103</v>
      </c>
      <c r="AS25972">
        <v>241062</v>
      </c>
    </row>
    <row r="25973" spans="1:45">
      <c r="A25973" t="s">
        <v>3317</v>
      </c>
      <c r="B25973">
        <v>2020</v>
      </c>
      <c r="C25973">
        <v>20238</v>
      </c>
      <c r="D25973">
        <v>-3451</v>
      </c>
      <c r="E25973">
        <v>-12276</v>
      </c>
      <c r="F25973">
        <v>-86553</v>
      </c>
      <c r="G25973">
        <v>53366</v>
      </c>
      <c r="H25973">
        <v>579202</v>
      </c>
      <c r="I25973">
        <v>83195</v>
      </c>
      <c r="J25973">
        <v>87628</v>
      </c>
      <c r="K25973">
        <v>378998</v>
      </c>
      <c r="L25973">
        <v>16284</v>
      </c>
      <c r="M25973">
        <v>5992</v>
      </c>
      <c r="N25973">
        <v>200204</v>
      </c>
      <c r="O25973">
        <v>42.526211000000004</v>
      </c>
      <c r="P25973">
        <v>42.77</v>
      </c>
      <c r="Q25973">
        <v>22857.456999999999</v>
      </c>
      <c r="R25973">
        <v>-54039</v>
      </c>
      <c r="S25973">
        <v>38876</v>
      </c>
      <c r="T25973">
        <v>21101</v>
      </c>
      <c r="U25973">
        <v>12</v>
      </c>
      <c r="X25973">
        <v>14490</v>
      </c>
      <c r="Y25973">
        <v>-3.7901501390000001</v>
      </c>
      <c r="Z25973">
        <v>8.7588046209999995</v>
      </c>
      <c r="AA25973">
        <v>-2.366364232</v>
      </c>
      <c r="AB25973">
        <v>150981</v>
      </c>
      <c r="AC25973">
        <v>14490</v>
      </c>
      <c r="AD25973">
        <v>-11.225721780000001</v>
      </c>
      <c r="AE25973">
        <v>4.8830864309999997</v>
      </c>
      <c r="AF25973">
        <v>977613.43590000004</v>
      </c>
      <c r="AG25973" t="s">
        <v>4774</v>
      </c>
      <c r="AH25973" t="s">
        <v>5257</v>
      </c>
      <c r="AI25973" t="s">
        <v>5277</v>
      </c>
      <c r="AJ25973">
        <v>480154</v>
      </c>
      <c r="AK25973">
        <v>351874</v>
      </c>
      <c r="AL25973">
        <v>75548</v>
      </c>
      <c r="AM25973">
        <v>127872</v>
      </c>
      <c r="AN25973">
        <v>128280</v>
      </c>
      <c r="AO25973">
        <v>-75140</v>
      </c>
      <c r="AP25973">
        <v>217187</v>
      </c>
      <c r="AQ25973">
        <v>64320</v>
      </c>
      <c r="AR25973">
        <v>66206</v>
      </c>
      <c r="AS25973">
        <v>254110</v>
      </c>
    </row>
    <row r="25974" spans="1:45">
      <c r="A25974" t="s">
        <v>3318</v>
      </c>
      <c r="B25974">
        <v>2011</v>
      </c>
      <c r="C25974">
        <v>252</v>
      </c>
      <c r="D25974">
        <v>892</v>
      </c>
      <c r="E25974">
        <v>15010</v>
      </c>
      <c r="F25974">
        <v>30984</v>
      </c>
      <c r="G25974">
        <v>17049</v>
      </c>
      <c r="H25974">
        <v>327348</v>
      </c>
      <c r="I25974">
        <v>68949</v>
      </c>
      <c r="J25974">
        <v>88613</v>
      </c>
      <c r="K25974">
        <v>114490</v>
      </c>
      <c r="L25974">
        <v>25630</v>
      </c>
      <c r="M25974">
        <v>2631</v>
      </c>
      <c r="N25974">
        <v>212858</v>
      </c>
      <c r="O25974">
        <v>52.234792489999997</v>
      </c>
      <c r="P25974">
        <v>59.66</v>
      </c>
      <c r="Q25974">
        <v>5248.3959999999997</v>
      </c>
      <c r="R25974">
        <v>55879</v>
      </c>
      <c r="S25974">
        <v>-1399</v>
      </c>
      <c r="T25974">
        <v>10525</v>
      </c>
      <c r="U25974">
        <v>12</v>
      </c>
      <c r="X25974">
        <v>18448</v>
      </c>
      <c r="Y25974">
        <v>5.8970315470000001</v>
      </c>
      <c r="Z25974">
        <v>40.556772010000003</v>
      </c>
      <c r="AA25974">
        <v>10.635173829999999</v>
      </c>
      <c r="AB25974">
        <v>143657</v>
      </c>
      <c r="AC25974">
        <v>18448</v>
      </c>
      <c r="AD25974">
        <v>10.321799309999999</v>
      </c>
      <c r="AE25974">
        <v>1.4710243700000001</v>
      </c>
      <c r="AF25974">
        <v>313119.30540000001</v>
      </c>
      <c r="AG25974" t="s">
        <v>4774</v>
      </c>
      <c r="AH25974" t="s">
        <v>5265</v>
      </c>
      <c r="AI25974" t="s">
        <v>5277</v>
      </c>
      <c r="AJ25974">
        <v>424404</v>
      </c>
      <c r="AK25974">
        <v>283555</v>
      </c>
      <c r="AL25974">
        <v>93581</v>
      </c>
      <c r="AM25974">
        <v>1914</v>
      </c>
      <c r="AN25974">
        <v>140849</v>
      </c>
      <c r="AO25974">
        <v>45354</v>
      </c>
      <c r="AP25974">
        <v>205490</v>
      </c>
      <c r="AQ25974">
        <v>82860</v>
      </c>
      <c r="AR25974">
        <v>61833</v>
      </c>
      <c r="AS25974">
        <v>27991</v>
      </c>
    </row>
    <row r="25975" spans="1:45">
      <c r="A25975" t="s">
        <v>3318</v>
      </c>
      <c r="B25975">
        <v>2012</v>
      </c>
      <c r="C25975">
        <v>-51</v>
      </c>
      <c r="D25975">
        <v>654</v>
      </c>
      <c r="E25975">
        <v>15541</v>
      </c>
      <c r="F25975">
        <v>29286</v>
      </c>
      <c r="G25975">
        <v>50385</v>
      </c>
      <c r="H25975">
        <v>333064</v>
      </c>
      <c r="I25975">
        <v>61695</v>
      </c>
      <c r="J25975">
        <v>86916</v>
      </c>
      <c r="K25975">
        <v>91995</v>
      </c>
      <c r="L25975">
        <v>21822</v>
      </c>
      <c r="M25975">
        <v>468</v>
      </c>
      <c r="N25975">
        <v>241069</v>
      </c>
      <c r="O25975">
        <v>52.904356229999998</v>
      </c>
      <c r="P25975">
        <v>59.42</v>
      </c>
      <c r="Q25975">
        <v>5312.5889999999999</v>
      </c>
      <c r="R25975">
        <v>55686</v>
      </c>
      <c r="S25975">
        <v>26134</v>
      </c>
      <c r="T25975">
        <v>11564</v>
      </c>
      <c r="U25975">
        <v>12</v>
      </c>
      <c r="X25975">
        <v>24251</v>
      </c>
      <c r="Y25975">
        <v>5.5121572260000002</v>
      </c>
      <c r="Z25975">
        <v>45.376933919999999</v>
      </c>
      <c r="AA25975">
        <v>10.48111682</v>
      </c>
      <c r="AB25975">
        <v>135858</v>
      </c>
      <c r="AC25975">
        <v>19078</v>
      </c>
      <c r="AD25975">
        <v>10.90275229</v>
      </c>
      <c r="AE25975">
        <v>1.30947587</v>
      </c>
      <c r="AF25975">
        <v>315674.03840000002</v>
      </c>
      <c r="AG25975" t="s">
        <v>4774</v>
      </c>
      <c r="AH25975" t="s">
        <v>5265</v>
      </c>
      <c r="AI25975" t="s">
        <v>5277</v>
      </c>
      <c r="AJ25975">
        <v>439192</v>
      </c>
      <c r="AK25975">
        <v>294754</v>
      </c>
      <c r="AL25975">
        <v>98762</v>
      </c>
      <c r="AM25975">
        <v>1554</v>
      </c>
      <c r="AN25975">
        <v>144438</v>
      </c>
      <c r="AO25975">
        <v>44122</v>
      </c>
      <c r="AP25975">
        <v>194101</v>
      </c>
      <c r="AQ25975">
        <v>93326</v>
      </c>
      <c r="AR25975">
        <v>58243</v>
      </c>
      <c r="AS25975">
        <v>9322</v>
      </c>
    </row>
    <row r="25976" spans="1:45">
      <c r="A25976" t="s">
        <v>3318</v>
      </c>
      <c r="B25976">
        <v>2013</v>
      </c>
      <c r="C25976">
        <v>-168</v>
      </c>
      <c r="D25976">
        <v>478</v>
      </c>
      <c r="E25976">
        <v>11207</v>
      </c>
      <c r="F25976">
        <v>20587</v>
      </c>
      <c r="G25976">
        <v>18223</v>
      </c>
      <c r="H25976">
        <v>332406</v>
      </c>
      <c r="I25976">
        <v>67587</v>
      </c>
      <c r="J25976">
        <v>73835</v>
      </c>
      <c r="K25976">
        <v>80076</v>
      </c>
      <c r="L25976">
        <v>21750</v>
      </c>
      <c r="M25976">
        <v>1300</v>
      </c>
      <c r="N25976">
        <v>252330</v>
      </c>
      <c r="O25976">
        <v>65.689392589999997</v>
      </c>
      <c r="P25976">
        <v>73.16</v>
      </c>
      <c r="Q25976">
        <v>5358.6549999999997</v>
      </c>
      <c r="R25976">
        <v>43236</v>
      </c>
      <c r="S25976">
        <v>-2279</v>
      </c>
      <c r="T25976">
        <v>12088</v>
      </c>
      <c r="U25976">
        <v>12</v>
      </c>
      <c r="X25976">
        <v>20502</v>
      </c>
      <c r="Y25976">
        <v>3.8420566599999999</v>
      </c>
      <c r="Z25976">
        <v>47.08830854</v>
      </c>
      <c r="AA25976">
        <v>8.0689348499999998</v>
      </c>
      <c r="AB25976">
        <v>133519</v>
      </c>
      <c r="AC25976">
        <v>20502</v>
      </c>
      <c r="AD25976">
        <v>19.405835540000002</v>
      </c>
      <c r="AE25976">
        <v>1.5536765340000001</v>
      </c>
      <c r="AF25976">
        <v>392039.1998</v>
      </c>
      <c r="AG25976" t="s">
        <v>4774</v>
      </c>
      <c r="AH25976" t="s">
        <v>5265</v>
      </c>
      <c r="AI25976" t="s">
        <v>5277</v>
      </c>
      <c r="AJ25976">
        <v>409776</v>
      </c>
      <c r="AK25976">
        <v>278875</v>
      </c>
      <c r="AL25976">
        <v>94969</v>
      </c>
      <c r="AM25976">
        <v>4784</v>
      </c>
      <c r="AN25976">
        <v>130901</v>
      </c>
      <c r="AO25976">
        <v>31148</v>
      </c>
      <c r="AP25976">
        <v>185734</v>
      </c>
      <c r="AQ25976">
        <v>100461</v>
      </c>
      <c r="AR25976">
        <v>52215</v>
      </c>
      <c r="AS25976">
        <v>13054</v>
      </c>
    </row>
    <row r="25977" spans="1:45">
      <c r="A25977" t="s">
        <v>3318</v>
      </c>
      <c r="B25977">
        <v>2014</v>
      </c>
      <c r="C25977">
        <v>175</v>
      </c>
      <c r="D25977">
        <v>347</v>
      </c>
      <c r="E25977">
        <v>8549</v>
      </c>
      <c r="F25977">
        <v>12861</v>
      </c>
      <c r="G25977">
        <v>25256</v>
      </c>
      <c r="H25977">
        <v>353967</v>
      </c>
      <c r="I25977">
        <v>67942</v>
      </c>
      <c r="J25977">
        <v>80037</v>
      </c>
      <c r="K25977">
        <v>111042</v>
      </c>
      <c r="L25977">
        <v>22332</v>
      </c>
      <c r="M25977">
        <v>1925</v>
      </c>
      <c r="N25977">
        <v>242925</v>
      </c>
      <c r="O25977">
        <v>49.730704729999999</v>
      </c>
      <c r="P25977">
        <v>54.63</v>
      </c>
      <c r="Q25977">
        <v>5354.46</v>
      </c>
      <c r="R25977">
        <v>34095</v>
      </c>
      <c r="S25977">
        <v>-7240</v>
      </c>
      <c r="T25977">
        <v>12857</v>
      </c>
      <c r="U25977">
        <v>12</v>
      </c>
      <c r="X25977">
        <v>32496</v>
      </c>
      <c r="Y25977">
        <v>2.3911978060000001</v>
      </c>
      <c r="Z25977">
        <v>45.368720660000001</v>
      </c>
      <c r="AA25977">
        <v>6.3391563030000002</v>
      </c>
      <c r="AB25977">
        <v>145336</v>
      </c>
      <c r="AC25977">
        <v>17521</v>
      </c>
      <c r="AD25977">
        <v>22.857740589999999</v>
      </c>
      <c r="AE25977">
        <v>1.2041335799999999</v>
      </c>
      <c r="AF25977">
        <v>292514.14980000001</v>
      </c>
      <c r="AG25977" t="s">
        <v>4774</v>
      </c>
      <c r="AH25977" t="s">
        <v>5265</v>
      </c>
      <c r="AI25977" t="s">
        <v>5277</v>
      </c>
      <c r="AJ25977">
        <v>388185</v>
      </c>
      <c r="AK25977">
        <v>267237</v>
      </c>
      <c r="AL25977">
        <v>94520</v>
      </c>
      <c r="AM25977">
        <v>5190</v>
      </c>
      <c r="AN25977">
        <v>120948</v>
      </c>
      <c r="AO25977">
        <v>21238</v>
      </c>
      <c r="AP25977">
        <v>200663</v>
      </c>
      <c r="AQ25977">
        <v>102531</v>
      </c>
      <c r="AR25977">
        <v>55327</v>
      </c>
      <c r="AS25977">
        <v>31749</v>
      </c>
    </row>
    <row r="25978" spans="1:45">
      <c r="A25978" t="s">
        <v>3318</v>
      </c>
      <c r="B25978">
        <v>2015</v>
      </c>
      <c r="C25978">
        <v>174</v>
      </c>
      <c r="D25978">
        <v>-469</v>
      </c>
      <c r="E25978">
        <v>5031</v>
      </c>
      <c r="F25978">
        <v>6675</v>
      </c>
      <c r="G25978">
        <v>20229</v>
      </c>
      <c r="H25978">
        <v>324573</v>
      </c>
      <c r="I25978">
        <v>63626</v>
      </c>
      <c r="J25978">
        <v>69912</v>
      </c>
      <c r="K25978">
        <v>105589</v>
      </c>
      <c r="L25978">
        <v>20377</v>
      </c>
      <c r="M25978">
        <v>523</v>
      </c>
      <c r="N25978">
        <v>218984</v>
      </c>
      <c r="O25978">
        <v>39.096573839999998</v>
      </c>
      <c r="P25978">
        <v>42.1</v>
      </c>
      <c r="Q25978">
        <v>5272.03</v>
      </c>
      <c r="R25978">
        <v>23881</v>
      </c>
      <c r="S25978">
        <v>10404</v>
      </c>
      <c r="T25978">
        <v>11532</v>
      </c>
      <c r="U25978">
        <v>12</v>
      </c>
      <c r="X25978">
        <v>9825</v>
      </c>
      <c r="Y25978">
        <v>1.2440187629999999</v>
      </c>
      <c r="Z25978">
        <v>41.536941179999999</v>
      </c>
      <c r="AA25978">
        <v>4.4506984379999999</v>
      </c>
      <c r="AB25978">
        <v>136606</v>
      </c>
      <c r="AC25978">
        <v>9825</v>
      </c>
      <c r="AD25978">
        <v>33.951612900000001</v>
      </c>
      <c r="AE25978">
        <v>1.0135556160000001</v>
      </c>
      <c r="AF25978">
        <v>221952.46299999999</v>
      </c>
      <c r="AG25978" t="s">
        <v>4774</v>
      </c>
      <c r="AH25978" t="s">
        <v>5265</v>
      </c>
      <c r="AI25978" t="s">
        <v>5277</v>
      </c>
      <c r="AJ25978">
        <v>354666</v>
      </c>
      <c r="AK25978">
        <v>251214</v>
      </c>
      <c r="AL25978">
        <v>82350</v>
      </c>
      <c r="AM25978">
        <v>8753</v>
      </c>
      <c r="AN25978">
        <v>103452</v>
      </c>
      <c r="AO25978">
        <v>12349</v>
      </c>
      <c r="AP25978">
        <v>188497</v>
      </c>
      <c r="AQ25978">
        <v>91965</v>
      </c>
      <c r="AR25978">
        <v>51891</v>
      </c>
      <c r="AS25978">
        <v>31754</v>
      </c>
    </row>
    <row r="25979" spans="1:45">
      <c r="A25979" t="s">
        <v>3318</v>
      </c>
      <c r="B25979">
        <v>2016</v>
      </c>
      <c r="C25979">
        <v>553</v>
      </c>
      <c r="D25979">
        <v>27</v>
      </c>
      <c r="E25979">
        <v>5698</v>
      </c>
      <c r="F25979">
        <v>15255</v>
      </c>
      <c r="G25979">
        <v>25974</v>
      </c>
      <c r="H25979">
        <v>340937</v>
      </c>
      <c r="I25979">
        <v>63415</v>
      </c>
      <c r="J25979">
        <v>74484</v>
      </c>
      <c r="K25979">
        <v>117394</v>
      </c>
      <c r="L25979">
        <v>21978</v>
      </c>
      <c r="M25979">
        <v>2763</v>
      </c>
      <c r="N25979">
        <v>223543</v>
      </c>
      <c r="O25979">
        <v>54.978859909999997</v>
      </c>
      <c r="P25979">
        <v>58.12</v>
      </c>
      <c r="Q25979">
        <v>5120.3940000000002</v>
      </c>
      <c r="R25979">
        <v>33475</v>
      </c>
      <c r="S25979">
        <v>1319</v>
      </c>
      <c r="T25979">
        <v>11996</v>
      </c>
      <c r="U25979">
        <v>12</v>
      </c>
      <c r="X25979">
        <v>24655</v>
      </c>
      <c r="Y25979">
        <v>2.940146323</v>
      </c>
      <c r="Z25979">
        <v>43.65738262</v>
      </c>
      <c r="AA25979">
        <v>6.451746848</v>
      </c>
      <c r="AB25979">
        <v>133652</v>
      </c>
      <c r="AC25979">
        <v>24655</v>
      </c>
      <c r="AD25979">
        <v>19.701694920000001</v>
      </c>
      <c r="AE25979">
        <v>1.331275411</v>
      </c>
      <c r="AF25979">
        <v>297597.29930000001</v>
      </c>
      <c r="AG25979" t="s">
        <v>4774</v>
      </c>
      <c r="AH25979" t="s">
        <v>5265</v>
      </c>
      <c r="AI25979" t="s">
        <v>5277</v>
      </c>
      <c r="AJ25979">
        <v>336634</v>
      </c>
      <c r="AK25979">
        <v>227220</v>
      </c>
      <c r="AL25979">
        <v>87881</v>
      </c>
      <c r="AM25979">
        <v>54</v>
      </c>
      <c r="AN25979">
        <v>109414</v>
      </c>
      <c r="AO25979">
        <v>21479</v>
      </c>
      <c r="AP25979">
        <v>189107</v>
      </c>
      <c r="AQ25979">
        <v>105104</v>
      </c>
      <c r="AR25979">
        <v>55455</v>
      </c>
      <c r="AS25979">
        <v>42943</v>
      </c>
    </row>
    <row r="25980" spans="1:45">
      <c r="A25980" t="s">
        <v>3318</v>
      </c>
      <c r="B25980">
        <v>2017</v>
      </c>
      <c r="C25980">
        <v>631</v>
      </c>
      <c r="D25980">
        <v>329</v>
      </c>
      <c r="E25980">
        <v>13152</v>
      </c>
      <c r="F25980">
        <v>12654</v>
      </c>
      <c r="G25980">
        <v>33830</v>
      </c>
      <c r="H25980">
        <v>359785</v>
      </c>
      <c r="I25980">
        <v>73972</v>
      </c>
      <c r="J25980">
        <v>77886</v>
      </c>
      <c r="K25980">
        <v>121248</v>
      </c>
      <c r="L25980">
        <v>25141</v>
      </c>
      <c r="M25980">
        <v>2312</v>
      </c>
      <c r="N25980">
        <v>238537</v>
      </c>
      <c r="O25980">
        <v>68.160071270000003</v>
      </c>
      <c r="P25980">
        <v>71.05</v>
      </c>
      <c r="Q25980">
        <v>5091.3810000000003</v>
      </c>
      <c r="R25980">
        <v>38898</v>
      </c>
      <c r="S25980">
        <v>22739</v>
      </c>
      <c r="T25980">
        <v>12790</v>
      </c>
      <c r="U25980">
        <v>12</v>
      </c>
      <c r="X25980">
        <v>11091</v>
      </c>
      <c r="Y25980">
        <v>2.474722388</v>
      </c>
      <c r="Z25980">
        <v>46.851139209999999</v>
      </c>
      <c r="AA25980">
        <v>7.6072191760000001</v>
      </c>
      <c r="AB25980">
        <v>144297</v>
      </c>
      <c r="AC25980">
        <v>11091</v>
      </c>
      <c r="AD25980">
        <v>28.765182190000001</v>
      </c>
      <c r="AE25980">
        <v>1.5165052800000001</v>
      </c>
      <c r="AF25980">
        <v>361742.6201</v>
      </c>
      <c r="AG25980" t="s">
        <v>4774</v>
      </c>
      <c r="AH25980" t="s">
        <v>5265</v>
      </c>
      <c r="AI25980" t="s">
        <v>5277</v>
      </c>
      <c r="AJ25980">
        <v>378212</v>
      </c>
      <c r="AK25980">
        <v>259584</v>
      </c>
      <c r="AL25980">
        <v>91535</v>
      </c>
      <c r="AM25980">
        <v>985</v>
      </c>
      <c r="AN25980">
        <v>118628</v>
      </c>
      <c r="AO25980">
        <v>26108</v>
      </c>
      <c r="AP25980">
        <v>207130</v>
      </c>
      <c r="AQ25980">
        <v>108598</v>
      </c>
      <c r="AR25980">
        <v>62833</v>
      </c>
      <c r="AS25980">
        <v>34598</v>
      </c>
    </row>
    <row r="25981" spans="1:45">
      <c r="A25981" t="s">
        <v>3318</v>
      </c>
      <c r="B25981">
        <v>2018</v>
      </c>
      <c r="C25981">
        <v>804</v>
      </c>
      <c r="D25981">
        <v>458</v>
      </c>
      <c r="E25981">
        <v>6007</v>
      </c>
      <c r="F25981">
        <v>26581</v>
      </c>
      <c r="G25981">
        <v>22976</v>
      </c>
      <c r="H25981">
        <v>358797</v>
      </c>
      <c r="I25981">
        <v>73139</v>
      </c>
      <c r="J25981">
        <v>85259</v>
      </c>
      <c r="K25981">
        <v>109427</v>
      </c>
      <c r="L25981">
        <v>26414</v>
      </c>
      <c r="M25981">
        <v>10490</v>
      </c>
      <c r="N25981">
        <v>249370</v>
      </c>
      <c r="O25981">
        <v>52.66454521</v>
      </c>
      <c r="P25981">
        <v>54.25</v>
      </c>
      <c r="Q25981">
        <v>5012.1090000000004</v>
      </c>
      <c r="R25981">
        <v>45378</v>
      </c>
      <c r="S25981">
        <v>11906</v>
      </c>
      <c r="T25981">
        <v>12444</v>
      </c>
      <c r="U25981">
        <v>12</v>
      </c>
      <c r="X25981">
        <v>11070</v>
      </c>
      <c r="Y25981">
        <v>5.2681699960000001</v>
      </c>
      <c r="Z25981">
        <v>49.753506960000003</v>
      </c>
      <c r="AA25981">
        <v>8.9936051339999992</v>
      </c>
      <c r="AB25981">
        <v>144776</v>
      </c>
      <c r="AC25981">
        <v>9333</v>
      </c>
      <c r="AD25981">
        <v>10.412667949999999</v>
      </c>
      <c r="AE25981">
        <v>1.090375399</v>
      </c>
      <c r="AF25981">
        <v>271906.91330000001</v>
      </c>
      <c r="AG25981" t="s">
        <v>4774</v>
      </c>
      <c r="AH25981" t="s">
        <v>5265</v>
      </c>
      <c r="AI25981" t="s">
        <v>5277</v>
      </c>
      <c r="AJ25981">
        <v>420878</v>
      </c>
      <c r="AK25981">
        <v>288647</v>
      </c>
      <c r="AL25981">
        <v>96863</v>
      </c>
      <c r="AM25981">
        <v>2434</v>
      </c>
      <c r="AN25981">
        <v>132231</v>
      </c>
      <c r="AO25981">
        <v>32934</v>
      </c>
      <c r="AP25981">
        <v>214263</v>
      </c>
      <c r="AQ25981">
        <v>102955</v>
      </c>
      <c r="AR25981">
        <v>69487</v>
      </c>
      <c r="AS25981">
        <v>24960</v>
      </c>
    </row>
    <row r="25982" spans="1:45">
      <c r="A25982" t="s">
        <v>3318</v>
      </c>
      <c r="B25982">
        <v>2019</v>
      </c>
      <c r="C25982">
        <v>1434</v>
      </c>
      <c r="D25982">
        <v>265</v>
      </c>
      <c r="E25982">
        <v>8122</v>
      </c>
      <c r="F25982">
        <v>23303</v>
      </c>
      <c r="G25982">
        <v>27217</v>
      </c>
      <c r="H25982">
        <v>433571</v>
      </c>
      <c r="I25982">
        <v>83517</v>
      </c>
      <c r="J25982">
        <v>95718</v>
      </c>
      <c r="K25982">
        <v>165003</v>
      </c>
      <c r="L25982">
        <v>28282</v>
      </c>
      <c r="M25982">
        <v>14112</v>
      </c>
      <c r="N25982">
        <v>268568</v>
      </c>
      <c r="O25982">
        <v>59.442428450000001</v>
      </c>
      <c r="P25982">
        <v>60.35</v>
      </c>
      <c r="Q25982">
        <v>5008.3980000000001</v>
      </c>
      <c r="R25982">
        <v>46375</v>
      </c>
      <c r="S25982">
        <v>-19277</v>
      </c>
      <c r="T25982">
        <v>13748</v>
      </c>
      <c r="U25982">
        <v>12</v>
      </c>
      <c r="X25982">
        <v>46494</v>
      </c>
      <c r="Y25982">
        <v>4.6280127719999999</v>
      </c>
      <c r="Z25982">
        <v>53.61694498</v>
      </c>
      <c r="AA25982">
        <v>9.2101485780000001</v>
      </c>
      <c r="AB25982">
        <v>150902</v>
      </c>
      <c r="AC25982">
        <v>29413</v>
      </c>
      <c r="AD25982">
        <v>13.1768559</v>
      </c>
      <c r="AE25982">
        <v>1.125576999</v>
      </c>
      <c r="AF25982">
        <v>302256.81929999997</v>
      </c>
      <c r="AG25982" t="s">
        <v>4774</v>
      </c>
      <c r="AH25982" t="s">
        <v>5265</v>
      </c>
      <c r="AI25982" t="s">
        <v>5277</v>
      </c>
      <c r="AJ25982">
        <v>444861</v>
      </c>
      <c r="AK25982">
        <v>304266</v>
      </c>
      <c r="AL25982">
        <v>105602</v>
      </c>
      <c r="AM25982">
        <v>2366</v>
      </c>
      <c r="AN25982">
        <v>140595</v>
      </c>
      <c r="AO25982">
        <v>32627</v>
      </c>
      <c r="AP25982">
        <v>231975</v>
      </c>
      <c r="AQ25982">
        <v>124018</v>
      </c>
      <c r="AR25982">
        <v>81073</v>
      </c>
      <c r="AS25982">
        <v>61968</v>
      </c>
    </row>
    <row r="25983" spans="1:45">
      <c r="A25983" t="s">
        <v>3318</v>
      </c>
      <c r="B25983">
        <v>2020</v>
      </c>
      <c r="C25983">
        <v>2137</v>
      </c>
      <c r="D25983">
        <v>2501</v>
      </c>
      <c r="E25983">
        <v>10810</v>
      </c>
      <c r="F25983">
        <v>29803</v>
      </c>
      <c r="G25983">
        <v>41642</v>
      </c>
      <c r="H25983">
        <v>461087</v>
      </c>
      <c r="I25983">
        <v>92686</v>
      </c>
      <c r="J25983">
        <v>97537</v>
      </c>
      <c r="K25983">
        <v>169018</v>
      </c>
      <c r="L25983">
        <v>31646</v>
      </c>
      <c r="M25983">
        <v>24884</v>
      </c>
      <c r="N25983">
        <v>292069</v>
      </c>
      <c r="O25983">
        <v>68.44</v>
      </c>
      <c r="P25983">
        <v>68.44</v>
      </c>
      <c r="Q25983">
        <v>4914.5429999999997</v>
      </c>
      <c r="R25983">
        <v>54045</v>
      </c>
      <c r="S25983">
        <v>27598</v>
      </c>
      <c r="T25983">
        <v>13838</v>
      </c>
      <c r="U25983">
        <v>12</v>
      </c>
      <c r="X25983">
        <v>14044</v>
      </c>
      <c r="Y25983">
        <v>6.0030845409999998</v>
      </c>
      <c r="Z25983">
        <v>59.431365239999998</v>
      </c>
      <c r="AA25983">
        <v>10.88604181</v>
      </c>
      <c r="AB25983">
        <v>152540</v>
      </c>
      <c r="AC25983">
        <v>14044</v>
      </c>
      <c r="AD25983">
        <v>11.44481605</v>
      </c>
      <c r="AE25983">
        <v>1.1515804780000001</v>
      </c>
      <c r="AF25983">
        <v>336351.32290000003</v>
      </c>
      <c r="AG25983" t="s">
        <v>4774</v>
      </c>
      <c r="AH25983" t="s">
        <v>5265</v>
      </c>
      <c r="AI25983" t="s">
        <v>5277</v>
      </c>
      <c r="AJ25983">
        <v>466449</v>
      </c>
      <c r="AK25983">
        <v>312436</v>
      </c>
      <c r="AL25983">
        <v>109597</v>
      </c>
      <c r="AM25983">
        <v>4209</v>
      </c>
      <c r="AN25983">
        <v>154013</v>
      </c>
      <c r="AO25983">
        <v>40207</v>
      </c>
      <c r="AP25983">
        <v>256314</v>
      </c>
      <c r="AQ25983">
        <v>125965</v>
      </c>
      <c r="AR25983">
        <v>103774</v>
      </c>
      <c r="AS25983">
        <v>42076</v>
      </c>
    </row>
    <row r="25984" spans="1:45">
      <c r="A25984" t="s">
        <v>3319</v>
      </c>
      <c r="B25984">
        <v>2020</v>
      </c>
      <c r="C25984">
        <v>-478</v>
      </c>
      <c r="D25984">
        <v>-366</v>
      </c>
      <c r="E25984">
        <v>0</v>
      </c>
      <c r="F25984">
        <v>-41533</v>
      </c>
      <c r="G25984">
        <v>-37271</v>
      </c>
      <c r="H25984">
        <v>295526</v>
      </c>
      <c r="I25984">
        <v>9279</v>
      </c>
      <c r="J25984">
        <v>0</v>
      </c>
      <c r="K25984">
        <v>12465</v>
      </c>
      <c r="L25984">
        <v>2023</v>
      </c>
      <c r="M25984">
        <v>0</v>
      </c>
      <c r="N25984">
        <v>283061</v>
      </c>
      <c r="O25984">
        <v>22.72</v>
      </c>
      <c r="P25984">
        <v>22.72</v>
      </c>
      <c r="Q25984">
        <v>35479.853000000003</v>
      </c>
      <c r="R25984">
        <v>-40335</v>
      </c>
      <c r="S25984">
        <v>-248137</v>
      </c>
      <c r="T25984">
        <v>1310</v>
      </c>
      <c r="U25984">
        <v>12</v>
      </c>
      <c r="X25984">
        <v>210866</v>
      </c>
      <c r="Y25984">
        <v>-1.171348289</v>
      </c>
      <c r="Z25984">
        <v>7.978077023</v>
      </c>
      <c r="AA25984">
        <v>-1.1375612939999999</v>
      </c>
      <c r="AB25984">
        <v>279155</v>
      </c>
      <c r="AC25984">
        <v>1532</v>
      </c>
      <c r="AD25984">
        <v>-11.651282050000001</v>
      </c>
      <c r="AE25984">
        <v>2.847804043</v>
      </c>
      <c r="AF25984">
        <v>806102.26020000002</v>
      </c>
      <c r="AG25984" t="s">
        <v>4774</v>
      </c>
      <c r="AH25984" t="s">
        <v>5257</v>
      </c>
      <c r="AI25984" t="s">
        <v>5277</v>
      </c>
      <c r="AJ25984">
        <v>41817</v>
      </c>
      <c r="AK25984">
        <v>0</v>
      </c>
      <c r="AL25984">
        <v>83462</v>
      </c>
      <c r="AM25984">
        <v>0</v>
      </c>
      <c r="AN25984">
        <v>41817</v>
      </c>
      <c r="AO25984">
        <v>-41645</v>
      </c>
      <c r="AP25984">
        <v>290754</v>
      </c>
      <c r="AQ25984">
        <v>4321</v>
      </c>
      <c r="AR25984">
        <v>11599</v>
      </c>
      <c r="AS25984">
        <v>0</v>
      </c>
    </row>
    <row r="25985" spans="1:45">
      <c r="A25985" t="s">
        <v>3320</v>
      </c>
      <c r="B25985">
        <v>2010</v>
      </c>
      <c r="C25985">
        <v>-3105</v>
      </c>
      <c r="D25985">
        <v>0</v>
      </c>
      <c r="E25985">
        <v>24287</v>
      </c>
      <c r="F25985">
        <v>57378</v>
      </c>
      <c r="G25985">
        <v>143729</v>
      </c>
      <c r="H25985">
        <v>655351</v>
      </c>
      <c r="I25985">
        <v>88328</v>
      </c>
      <c r="J25985">
        <v>70518</v>
      </c>
      <c r="K25985">
        <v>84017</v>
      </c>
      <c r="L25985">
        <v>23779</v>
      </c>
      <c r="M25985">
        <v>0</v>
      </c>
      <c r="N25985">
        <v>571334</v>
      </c>
      <c r="O25985">
        <v>27.83080056</v>
      </c>
      <c r="P25985">
        <v>31.28</v>
      </c>
      <c r="Q25985">
        <v>48257.826000000001</v>
      </c>
      <c r="R25985">
        <v>115779</v>
      </c>
      <c r="S25985">
        <v>202504</v>
      </c>
      <c r="T25985">
        <v>18144</v>
      </c>
      <c r="U25985">
        <v>12</v>
      </c>
      <c r="X25985">
        <v>-58775</v>
      </c>
      <c r="Y25985">
        <v>1.17537001</v>
      </c>
      <c r="Z25985">
        <v>11.83919889</v>
      </c>
      <c r="AA25985">
        <v>2.3716958479999999</v>
      </c>
      <c r="AB25985">
        <v>499976</v>
      </c>
      <c r="AC25985">
        <v>5985</v>
      </c>
      <c r="AD25985">
        <v>26.96551724</v>
      </c>
      <c r="AE25985">
        <v>2.6420706580000002</v>
      </c>
      <c r="AF25985">
        <v>1509504.797</v>
      </c>
      <c r="AG25985" t="s">
        <v>4774</v>
      </c>
      <c r="AH25985" t="s">
        <v>5257</v>
      </c>
      <c r="AI25985" t="s">
        <v>5277</v>
      </c>
      <c r="AJ25985">
        <v>613837</v>
      </c>
      <c r="AK25985">
        <v>312767</v>
      </c>
      <c r="AL25985">
        <v>201568</v>
      </c>
      <c r="AM25985">
        <v>1867</v>
      </c>
      <c r="AN25985">
        <v>301070</v>
      </c>
      <c r="AO25985">
        <v>97635</v>
      </c>
      <c r="AP25985">
        <v>569592</v>
      </c>
      <c r="AQ25985">
        <v>65700</v>
      </c>
      <c r="AR25985">
        <v>69616</v>
      </c>
      <c r="AS25985">
        <v>0</v>
      </c>
    </row>
    <row r="25986" spans="1:45">
      <c r="A25986" t="s">
        <v>3320</v>
      </c>
      <c r="B25986">
        <v>2011</v>
      </c>
      <c r="C25986">
        <v>56</v>
      </c>
      <c r="D25986">
        <v>0</v>
      </c>
      <c r="E25986">
        <v>31413</v>
      </c>
      <c r="F25986">
        <v>109243</v>
      </c>
      <c r="G25986">
        <v>158232</v>
      </c>
      <c r="H25986">
        <v>744647</v>
      </c>
      <c r="I25986">
        <v>103289</v>
      </c>
      <c r="J25986">
        <v>56473</v>
      </c>
      <c r="K25986">
        <v>109795</v>
      </c>
      <c r="L25986">
        <v>33995</v>
      </c>
      <c r="M25986">
        <v>0</v>
      </c>
      <c r="N25986">
        <v>634852</v>
      </c>
      <c r="O25986">
        <v>32.783654769999998</v>
      </c>
      <c r="P25986">
        <v>36.619999999999997</v>
      </c>
      <c r="Q25986">
        <v>48870.156999999999</v>
      </c>
      <c r="R25986">
        <v>157565</v>
      </c>
      <c r="S25986">
        <v>-13204</v>
      </c>
      <c r="T25986">
        <v>16853</v>
      </c>
      <c r="U25986">
        <v>12</v>
      </c>
      <c r="X25986">
        <v>171436</v>
      </c>
      <c r="Y25986">
        <v>2.2658794769999999</v>
      </c>
      <c r="Z25986">
        <v>12.990586459999999</v>
      </c>
      <c r="AA25986">
        <v>3.2681572249999999</v>
      </c>
      <c r="AB25986">
        <v>524118</v>
      </c>
      <c r="AC25986">
        <v>9501</v>
      </c>
      <c r="AD25986">
        <v>16.570135749999999</v>
      </c>
      <c r="AE25986">
        <v>2.81896434</v>
      </c>
      <c r="AF25986">
        <v>1789625.149</v>
      </c>
      <c r="AG25986" t="s">
        <v>4774</v>
      </c>
      <c r="AH25986" t="s">
        <v>5257</v>
      </c>
      <c r="AI25986" t="s">
        <v>5277</v>
      </c>
      <c r="AJ25986">
        <v>683602</v>
      </c>
      <c r="AK25986">
        <v>321846</v>
      </c>
      <c r="AL25986">
        <v>226572</v>
      </c>
      <c r="AM25986">
        <v>-5528</v>
      </c>
      <c r="AN25986">
        <v>361756</v>
      </c>
      <c r="AO25986">
        <v>140712</v>
      </c>
      <c r="AP25986">
        <v>617720</v>
      </c>
      <c r="AQ25986">
        <v>70622</v>
      </c>
      <c r="AR25986">
        <v>93602</v>
      </c>
      <c r="AS25986">
        <v>0</v>
      </c>
    </row>
    <row r="25987" spans="1:45">
      <c r="A25987" t="s">
        <v>3320</v>
      </c>
      <c r="B25987">
        <v>2012</v>
      </c>
      <c r="C25987">
        <v>-1249</v>
      </c>
      <c r="D25987">
        <v>0</v>
      </c>
      <c r="E25987">
        <v>33566</v>
      </c>
      <c r="F25987">
        <v>109036</v>
      </c>
      <c r="G25987">
        <v>140448</v>
      </c>
      <c r="H25987">
        <v>672470</v>
      </c>
      <c r="I25987">
        <v>111771</v>
      </c>
      <c r="J25987">
        <v>53713</v>
      </c>
      <c r="K25987">
        <v>145226</v>
      </c>
      <c r="L25987">
        <v>34126</v>
      </c>
      <c r="M25987">
        <v>0</v>
      </c>
      <c r="N25987">
        <v>527244</v>
      </c>
      <c r="O25987">
        <v>36.246061789999999</v>
      </c>
      <c r="P25987">
        <v>40.26</v>
      </c>
      <c r="Q25987">
        <v>42979.338000000003</v>
      </c>
      <c r="R25987">
        <v>156667</v>
      </c>
      <c r="S25987">
        <v>131033</v>
      </c>
      <c r="T25987">
        <v>15314</v>
      </c>
      <c r="U25987">
        <v>12</v>
      </c>
      <c r="X25987">
        <v>9415</v>
      </c>
      <c r="Y25987">
        <v>2.3819396149999998</v>
      </c>
      <c r="Z25987">
        <v>12.26738299</v>
      </c>
      <c r="AA25987">
        <v>3.4224598639999999</v>
      </c>
      <c r="AB25987">
        <v>437981</v>
      </c>
      <c r="AC25987">
        <v>19140</v>
      </c>
      <c r="AD25987">
        <v>16.70539419</v>
      </c>
      <c r="AE25987">
        <v>3.281873569</v>
      </c>
      <c r="AF25987">
        <v>1730348.148</v>
      </c>
      <c r="AG25987" t="s">
        <v>4774</v>
      </c>
      <c r="AH25987" t="s">
        <v>5257</v>
      </c>
      <c r="AI25987" t="s">
        <v>5277</v>
      </c>
      <c r="AJ25987">
        <v>713368</v>
      </c>
      <c r="AK25987">
        <v>329017</v>
      </c>
      <c r="AL25987">
        <v>242998</v>
      </c>
      <c r="AM25987">
        <v>0</v>
      </c>
      <c r="AN25987">
        <v>384351</v>
      </c>
      <c r="AO25987">
        <v>141353</v>
      </c>
      <c r="AP25987">
        <v>524174</v>
      </c>
      <c r="AQ25987">
        <v>76159</v>
      </c>
      <c r="AR25987">
        <v>86193</v>
      </c>
      <c r="AS25987">
        <v>37000</v>
      </c>
    </row>
    <row r="25988" spans="1:45">
      <c r="A25988" t="s">
        <v>3320</v>
      </c>
      <c r="B25988">
        <v>2013</v>
      </c>
      <c r="C25988">
        <v>-328</v>
      </c>
      <c r="D25988">
        <v>0</v>
      </c>
      <c r="E25988">
        <v>32023</v>
      </c>
      <c r="F25988">
        <v>106402</v>
      </c>
      <c r="G25988">
        <v>125501</v>
      </c>
      <c r="H25988">
        <v>764605</v>
      </c>
      <c r="I25988">
        <v>128209</v>
      </c>
      <c r="J25988">
        <v>67435</v>
      </c>
      <c r="K25988">
        <v>118158</v>
      </c>
      <c r="L25988">
        <v>37067</v>
      </c>
      <c r="M25988">
        <v>0</v>
      </c>
      <c r="N25988">
        <v>646447</v>
      </c>
      <c r="O25988">
        <v>40.24501626</v>
      </c>
      <c r="P25988">
        <v>44.19</v>
      </c>
      <c r="Q25988">
        <v>42598.192999999999</v>
      </c>
      <c r="R25988">
        <v>155442</v>
      </c>
      <c r="S25988">
        <v>66573</v>
      </c>
      <c r="T25988">
        <v>17345</v>
      </c>
      <c r="U25988">
        <v>12</v>
      </c>
      <c r="X25988">
        <v>58928</v>
      </c>
      <c r="Y25988">
        <v>2.500933082</v>
      </c>
      <c r="Z25988">
        <v>15.175455919999999</v>
      </c>
      <c r="AA25988">
        <v>3.6535971140000001</v>
      </c>
      <c r="AB25988">
        <v>463004</v>
      </c>
      <c r="AC25988">
        <v>39310</v>
      </c>
      <c r="AD25988">
        <v>17.746987950000001</v>
      </c>
      <c r="AE25988">
        <v>2.911938873</v>
      </c>
      <c r="AF25988">
        <v>1882414.149</v>
      </c>
      <c r="AG25988" t="s">
        <v>4774</v>
      </c>
      <c r="AH25988" t="s">
        <v>5257</v>
      </c>
      <c r="AI25988" t="s">
        <v>5277</v>
      </c>
      <c r="AJ25988">
        <v>762226</v>
      </c>
      <c r="AK25988">
        <v>359045</v>
      </c>
      <c r="AL25988">
        <v>262818</v>
      </c>
      <c r="AM25988">
        <v>2266</v>
      </c>
      <c r="AN25988">
        <v>403181</v>
      </c>
      <c r="AO25988">
        <v>138097</v>
      </c>
      <c r="AP25988">
        <v>566490</v>
      </c>
      <c r="AQ25988">
        <v>99111</v>
      </c>
      <c r="AR25988">
        <v>103486</v>
      </c>
      <c r="AS25988">
        <v>0</v>
      </c>
    </row>
    <row r="25989" spans="1:45">
      <c r="A25989" t="s">
        <v>3320</v>
      </c>
      <c r="B25989">
        <v>2014</v>
      </c>
      <c r="C25989">
        <v>-1015</v>
      </c>
      <c r="D25989">
        <v>0</v>
      </c>
      <c r="E25989">
        <v>28722</v>
      </c>
      <c r="F25989">
        <v>112417</v>
      </c>
      <c r="G25989">
        <v>141491</v>
      </c>
      <c r="H25989">
        <v>811815</v>
      </c>
      <c r="I25989">
        <v>138301</v>
      </c>
      <c r="J25989">
        <v>57132</v>
      </c>
      <c r="K25989">
        <v>113151</v>
      </c>
      <c r="L25989">
        <v>30756</v>
      </c>
      <c r="M25989">
        <v>0</v>
      </c>
      <c r="N25989">
        <v>698664</v>
      </c>
      <c r="O25989">
        <v>40.852648719999998</v>
      </c>
      <c r="P25989">
        <v>44.45</v>
      </c>
      <c r="Q25989">
        <v>42998.159</v>
      </c>
      <c r="R25989">
        <v>155690</v>
      </c>
      <c r="S25989">
        <v>83520</v>
      </c>
      <c r="T25989">
        <v>15566</v>
      </c>
      <c r="U25989">
        <v>12</v>
      </c>
      <c r="X25989">
        <v>57971</v>
      </c>
      <c r="Y25989">
        <v>2.5873324420000001</v>
      </c>
      <c r="Z25989">
        <v>16.24869567</v>
      </c>
      <c r="AA25989">
        <v>3.5832817810000002</v>
      </c>
      <c r="AB25989">
        <v>458680</v>
      </c>
      <c r="AC25989">
        <v>50985</v>
      </c>
      <c r="AD25989">
        <v>17.162162160000001</v>
      </c>
      <c r="AE25989">
        <v>2.7356041929999999</v>
      </c>
      <c r="AF25989">
        <v>1911268.1680000001</v>
      </c>
      <c r="AG25989" t="s">
        <v>4774</v>
      </c>
      <c r="AH25989" t="s">
        <v>5257</v>
      </c>
      <c r="AI25989" t="s">
        <v>5277</v>
      </c>
      <c r="AJ25989">
        <v>818607</v>
      </c>
      <c r="AK25989">
        <v>391979</v>
      </c>
      <c r="AL25989">
        <v>285957</v>
      </c>
      <c r="AM25989">
        <v>547</v>
      </c>
      <c r="AN25989">
        <v>426628</v>
      </c>
      <c r="AO25989">
        <v>140124</v>
      </c>
      <c r="AP25989">
        <v>556287</v>
      </c>
      <c r="AQ25989">
        <v>134402</v>
      </c>
      <c r="AR25989">
        <v>97607</v>
      </c>
      <c r="AS25989">
        <v>0</v>
      </c>
    </row>
    <row r="25990" spans="1:45">
      <c r="A25990" t="s">
        <v>3320</v>
      </c>
      <c r="B25990">
        <v>2015</v>
      </c>
      <c r="C25990">
        <v>3834</v>
      </c>
      <c r="D25990">
        <v>0</v>
      </c>
      <c r="E25990">
        <v>32950</v>
      </c>
      <c r="F25990">
        <v>112301</v>
      </c>
      <c r="G25990">
        <v>154438</v>
      </c>
      <c r="H25990">
        <v>876042</v>
      </c>
      <c r="I25990">
        <v>136581</v>
      </c>
      <c r="J25990">
        <v>56676</v>
      </c>
      <c r="K25990">
        <v>148645</v>
      </c>
      <c r="L25990">
        <v>32781</v>
      </c>
      <c r="M25990">
        <v>0</v>
      </c>
      <c r="N25990">
        <v>727397</v>
      </c>
      <c r="O25990">
        <v>49.284479429999998</v>
      </c>
      <c r="P25990">
        <v>52.95</v>
      </c>
      <c r="Q25990">
        <v>42997.86</v>
      </c>
      <c r="R25990">
        <v>167796</v>
      </c>
      <c r="S25990">
        <v>132872</v>
      </c>
      <c r="T25990">
        <v>18711</v>
      </c>
      <c r="U25990">
        <v>12</v>
      </c>
      <c r="X25990">
        <v>21566</v>
      </c>
      <c r="Y25990">
        <v>2.6221252380000002</v>
      </c>
      <c r="Z25990">
        <v>16.917051220000001</v>
      </c>
      <c r="AA25990">
        <v>3.9178825339999999</v>
      </c>
      <c r="AB25990">
        <v>507832</v>
      </c>
      <c r="AC25990">
        <v>21962</v>
      </c>
      <c r="AD25990">
        <v>20.133079850000001</v>
      </c>
      <c r="AE25990">
        <v>3.1299781100000001</v>
      </c>
      <c r="AF25990">
        <v>2276736.6869999999</v>
      </c>
      <c r="AG25990" t="s">
        <v>4774</v>
      </c>
      <c r="AH25990" t="s">
        <v>5257</v>
      </c>
      <c r="AI25990" t="s">
        <v>5277</v>
      </c>
      <c r="AJ25990">
        <v>865010</v>
      </c>
      <c r="AK25990">
        <v>403391</v>
      </c>
      <c r="AL25990">
        <v>321196</v>
      </c>
      <c r="AM25990">
        <v>-8662</v>
      </c>
      <c r="AN25990">
        <v>461619</v>
      </c>
      <c r="AO25990">
        <v>149085</v>
      </c>
      <c r="AP25990">
        <v>602654</v>
      </c>
      <c r="AQ25990">
        <v>139413</v>
      </c>
      <c r="AR25990">
        <v>94822</v>
      </c>
      <c r="AS25990">
        <v>34500</v>
      </c>
    </row>
    <row r="25991" spans="1:45">
      <c r="A25991" t="s">
        <v>3320</v>
      </c>
      <c r="B25991">
        <v>2016</v>
      </c>
      <c r="C25991">
        <v>25149</v>
      </c>
      <c r="D25991">
        <v>-716</v>
      </c>
      <c r="E25991">
        <v>13784</v>
      </c>
      <c r="F25991">
        <v>68392</v>
      </c>
      <c r="G25991">
        <v>146869</v>
      </c>
      <c r="H25991">
        <v>933437</v>
      </c>
      <c r="I25991">
        <v>128219</v>
      </c>
      <c r="J25991">
        <v>53162</v>
      </c>
      <c r="K25991">
        <v>621038</v>
      </c>
      <c r="L25991">
        <v>39133</v>
      </c>
      <c r="M25991">
        <v>0</v>
      </c>
      <c r="N25991">
        <v>312399</v>
      </c>
      <c r="O25991">
        <v>36.932430979999999</v>
      </c>
      <c r="P25991">
        <v>39.19</v>
      </c>
      <c r="Q25991">
        <v>33651.309000000001</v>
      </c>
      <c r="R25991">
        <v>129391</v>
      </c>
      <c r="S25991">
        <v>15269</v>
      </c>
      <c r="T25991">
        <v>21350</v>
      </c>
      <c r="U25991">
        <v>12</v>
      </c>
      <c r="X25991">
        <v>131600</v>
      </c>
      <c r="Y25991">
        <v>1.884962276</v>
      </c>
      <c r="Z25991">
        <v>9.2834130170000009</v>
      </c>
      <c r="AA25991">
        <v>3.566164959</v>
      </c>
      <c r="AB25991">
        <v>487828</v>
      </c>
      <c r="AC25991">
        <v>30661</v>
      </c>
      <c r="AD25991">
        <v>19.994897959999999</v>
      </c>
      <c r="AE25991">
        <v>4.2215077499999998</v>
      </c>
      <c r="AF25991">
        <v>1318794.8</v>
      </c>
      <c r="AG25991" t="s">
        <v>4774</v>
      </c>
      <c r="AH25991" t="s">
        <v>5257</v>
      </c>
      <c r="AI25991" t="s">
        <v>5277</v>
      </c>
      <c r="AJ25991">
        <v>856907</v>
      </c>
      <c r="AK25991">
        <v>422233</v>
      </c>
      <c r="AL25991">
        <v>311707</v>
      </c>
      <c r="AM25991">
        <v>14926</v>
      </c>
      <c r="AN25991">
        <v>434674</v>
      </c>
      <c r="AO25991">
        <v>108041</v>
      </c>
      <c r="AP25991">
        <v>596995</v>
      </c>
      <c r="AQ25991">
        <v>149735</v>
      </c>
      <c r="AR25991">
        <v>109167</v>
      </c>
      <c r="AS25991">
        <v>489609</v>
      </c>
    </row>
    <row r="25992" spans="1:45">
      <c r="A25992" t="s">
        <v>3320</v>
      </c>
      <c r="B25992">
        <v>2017</v>
      </c>
      <c r="C25992">
        <v>29230</v>
      </c>
      <c r="D25992">
        <v>5819</v>
      </c>
      <c r="E25992">
        <v>19066</v>
      </c>
      <c r="F25992">
        <v>82599</v>
      </c>
      <c r="G25992">
        <v>137971</v>
      </c>
      <c r="H25992">
        <v>1017159</v>
      </c>
      <c r="I25992">
        <v>141177</v>
      </c>
      <c r="J25992">
        <v>55456</v>
      </c>
      <c r="K25992">
        <v>635003</v>
      </c>
      <c r="L25992">
        <v>42885</v>
      </c>
      <c r="M25992">
        <v>0</v>
      </c>
      <c r="N25992">
        <v>382156</v>
      </c>
      <c r="O25992">
        <v>51.616707140000003</v>
      </c>
      <c r="P25992">
        <v>54.11</v>
      </c>
      <c r="Q25992">
        <v>33182.548000000003</v>
      </c>
      <c r="R25992">
        <v>147503</v>
      </c>
      <c r="S25992">
        <v>115519</v>
      </c>
      <c r="T25992">
        <v>22427</v>
      </c>
      <c r="U25992">
        <v>12</v>
      </c>
      <c r="X25992">
        <v>22452</v>
      </c>
      <c r="Y25992">
        <v>2.482579651</v>
      </c>
      <c r="Z25992">
        <v>11.51677683</v>
      </c>
      <c r="AA25992">
        <v>4.4333217859999996</v>
      </c>
      <c r="AB25992">
        <v>581807</v>
      </c>
      <c r="AC25992">
        <v>23176</v>
      </c>
      <c r="AD25992">
        <v>21.557768920000001</v>
      </c>
      <c r="AE25992">
        <v>4.6983631609999996</v>
      </c>
      <c r="AF25992">
        <v>1795507.672</v>
      </c>
      <c r="AG25992" t="s">
        <v>4774</v>
      </c>
      <c r="AH25992" t="s">
        <v>5257</v>
      </c>
      <c r="AI25992" t="s">
        <v>5277</v>
      </c>
      <c r="AJ25992">
        <v>881176</v>
      </c>
      <c r="AK25992">
        <v>439806</v>
      </c>
      <c r="AL25992">
        <v>312148</v>
      </c>
      <c r="AM25992">
        <v>4146</v>
      </c>
      <c r="AN25992">
        <v>441370</v>
      </c>
      <c r="AO25992">
        <v>125076</v>
      </c>
      <c r="AP25992">
        <v>698977</v>
      </c>
      <c r="AQ25992">
        <v>150307</v>
      </c>
      <c r="AR25992">
        <v>117170</v>
      </c>
      <c r="AS25992">
        <v>491059</v>
      </c>
    </row>
    <row r="25993" spans="1:45">
      <c r="A25993" t="s">
        <v>3320</v>
      </c>
      <c r="B25993">
        <v>2018</v>
      </c>
      <c r="C25993">
        <v>29297</v>
      </c>
      <c r="D25993">
        <v>6023</v>
      </c>
      <c r="E25993">
        <v>101096</v>
      </c>
      <c r="F25993">
        <v>-869</v>
      </c>
      <c r="G25993">
        <v>121148</v>
      </c>
      <c r="H25993">
        <v>1076887</v>
      </c>
      <c r="I25993">
        <v>152888</v>
      </c>
      <c r="J25993">
        <v>68276</v>
      </c>
      <c r="K25993">
        <v>723917</v>
      </c>
      <c r="L25993">
        <v>45417</v>
      </c>
      <c r="M25993">
        <v>0</v>
      </c>
      <c r="N25993">
        <v>352970</v>
      </c>
      <c r="O25993">
        <v>58.272454590000002</v>
      </c>
      <c r="P25993">
        <v>60.37</v>
      </c>
      <c r="Q25993">
        <v>33075.563999999998</v>
      </c>
      <c r="R25993">
        <v>146129</v>
      </c>
      <c r="S25993">
        <v>144637</v>
      </c>
      <c r="T25993">
        <v>22628</v>
      </c>
      <c r="U25993">
        <v>12</v>
      </c>
      <c r="X25993">
        <v>-23489</v>
      </c>
      <c r="Y25993">
        <v>-2.6102176000000001E-2</v>
      </c>
      <c r="Z25993">
        <v>10.671624530000001</v>
      </c>
      <c r="AA25993">
        <v>4.3892806599999998</v>
      </c>
      <c r="AB25993">
        <v>774212</v>
      </c>
      <c r="AC25993">
        <v>12468</v>
      </c>
      <c r="AD25993">
        <v>-2012.333333</v>
      </c>
      <c r="AE25993">
        <v>5.6570581029999998</v>
      </c>
      <c r="AF25993">
        <v>1996771.7990000001</v>
      </c>
      <c r="AG25993" t="s">
        <v>4774</v>
      </c>
      <c r="AH25993" t="s">
        <v>5257</v>
      </c>
      <c r="AI25993" t="s">
        <v>5277</v>
      </c>
      <c r="AJ25993">
        <v>856903</v>
      </c>
      <c r="AK25993">
        <v>417788</v>
      </c>
      <c r="AL25993">
        <v>313583</v>
      </c>
      <c r="AM25993">
        <v>2031</v>
      </c>
      <c r="AN25993">
        <v>439115</v>
      </c>
      <c r="AO25993">
        <v>123501</v>
      </c>
      <c r="AP25993">
        <v>899726</v>
      </c>
      <c r="AQ25993">
        <v>142129</v>
      </c>
      <c r="AR25993">
        <v>125514</v>
      </c>
      <c r="AS25993">
        <v>492509</v>
      </c>
    </row>
    <row r="25994" spans="1:45">
      <c r="A25994" t="s">
        <v>3320</v>
      </c>
      <c r="B25994">
        <v>2019</v>
      </c>
      <c r="C25994">
        <v>83000</v>
      </c>
      <c r="D25994">
        <v>6603</v>
      </c>
      <c r="E25994">
        <v>-50131</v>
      </c>
      <c r="F25994">
        <v>-135561</v>
      </c>
      <c r="G25994">
        <v>116047</v>
      </c>
      <c r="H25994">
        <v>3116535</v>
      </c>
      <c r="I25994">
        <v>337671</v>
      </c>
      <c r="J25994">
        <v>177146</v>
      </c>
      <c r="K25994">
        <v>2394848</v>
      </c>
      <c r="L25994">
        <v>129514</v>
      </c>
      <c r="M25994">
        <v>0</v>
      </c>
      <c r="N25994">
        <v>721687</v>
      </c>
      <c r="O25994">
        <v>44.971036830000003</v>
      </c>
      <c r="P25994">
        <v>46.11</v>
      </c>
      <c r="Q25994">
        <v>39470.338000000003</v>
      </c>
      <c r="R25994">
        <v>96667</v>
      </c>
      <c r="S25994">
        <v>-1291496</v>
      </c>
      <c r="T25994">
        <v>205962</v>
      </c>
      <c r="U25994">
        <v>12</v>
      </c>
      <c r="X25994">
        <v>1407543</v>
      </c>
      <c r="Y25994">
        <v>-3.616054772</v>
      </c>
      <c r="Z25994">
        <v>18.28428731</v>
      </c>
      <c r="AA25994">
        <v>2.5785673359999999</v>
      </c>
      <c r="AB25994">
        <v>252917</v>
      </c>
      <c r="AC25994">
        <v>26797</v>
      </c>
      <c r="AD25994">
        <v>-12.772853189999999</v>
      </c>
      <c r="AE25994">
        <v>2.5218374240000001</v>
      </c>
      <c r="AF25994">
        <v>1819977.2849999999</v>
      </c>
      <c r="AG25994" t="s">
        <v>4774</v>
      </c>
      <c r="AH25994" t="s">
        <v>5257</v>
      </c>
      <c r="AI25994" t="s">
        <v>5277</v>
      </c>
      <c r="AJ25994">
        <v>1674535</v>
      </c>
      <c r="AK25994">
        <v>980396</v>
      </c>
      <c r="AL25994">
        <v>769765</v>
      </c>
      <c r="AM25994">
        <v>33669</v>
      </c>
      <c r="AN25994">
        <v>694139</v>
      </c>
      <c r="AO25994">
        <v>-109295</v>
      </c>
      <c r="AP25994">
        <v>781146</v>
      </c>
      <c r="AQ25994">
        <v>204826</v>
      </c>
      <c r="AR25994">
        <v>528229</v>
      </c>
      <c r="AS25994">
        <v>1640801</v>
      </c>
    </row>
    <row r="25995" spans="1:45">
      <c r="A25995" t="s">
        <v>3320</v>
      </c>
      <c r="B25995">
        <v>2020</v>
      </c>
      <c r="C25995">
        <v>92640</v>
      </c>
      <c r="D25995">
        <v>112</v>
      </c>
      <c r="E25995">
        <v>-69401</v>
      </c>
      <c r="F25995">
        <v>-827182</v>
      </c>
      <c r="G25995">
        <v>78019</v>
      </c>
      <c r="H25995">
        <v>2257174</v>
      </c>
      <c r="I25995">
        <v>246835</v>
      </c>
      <c r="J25995">
        <v>164527</v>
      </c>
      <c r="K25995">
        <v>2339990</v>
      </c>
      <c r="L25995">
        <v>102159</v>
      </c>
      <c r="M25995">
        <v>0</v>
      </c>
      <c r="N25995">
        <v>-82816</v>
      </c>
      <c r="O25995">
        <v>10.06</v>
      </c>
      <c r="P25995">
        <v>10.06</v>
      </c>
      <c r="Q25995">
        <v>39927.953000000001</v>
      </c>
      <c r="R25995">
        <v>-568391</v>
      </c>
      <c r="S25995">
        <v>60937</v>
      </c>
      <c r="T25995">
        <v>235664</v>
      </c>
      <c r="U25995">
        <v>12</v>
      </c>
      <c r="X25995">
        <v>17082</v>
      </c>
      <c r="Y25995">
        <v>-20.83817758</v>
      </c>
      <c r="Z25995">
        <v>-2.0741358820000002</v>
      </c>
      <c r="AA25995">
        <v>-14.318774579999999</v>
      </c>
      <c r="AB25995">
        <v>209203</v>
      </c>
      <c r="AC25995">
        <v>18188</v>
      </c>
      <c r="AD25995">
        <v>-0.48226270399999999</v>
      </c>
      <c r="AE25995">
        <v>-4.8502126060000004</v>
      </c>
      <c r="AF25995">
        <v>401675.2072</v>
      </c>
      <c r="AG25995" t="s">
        <v>4774</v>
      </c>
      <c r="AH25995" t="s">
        <v>5257</v>
      </c>
      <c r="AI25995" t="s">
        <v>5277</v>
      </c>
      <c r="AJ25995">
        <v>1696990</v>
      </c>
      <c r="AK25995">
        <v>1144755</v>
      </c>
      <c r="AL25995">
        <v>813740</v>
      </c>
      <c r="AM25995">
        <v>542550</v>
      </c>
      <c r="AN25995">
        <v>552235</v>
      </c>
      <c r="AO25995">
        <v>-804055</v>
      </c>
      <c r="AP25995">
        <v>685028</v>
      </c>
      <c r="AQ25995">
        <v>165858</v>
      </c>
      <c r="AR25995">
        <v>475825</v>
      </c>
      <c r="AS25995">
        <v>1621694</v>
      </c>
    </row>
    <row r="25996" spans="1:45">
      <c r="A25996" t="s">
        <v>3321</v>
      </c>
      <c r="B25996">
        <v>2020</v>
      </c>
      <c r="C25996">
        <v>9459</v>
      </c>
      <c r="D25996">
        <v>4111</v>
      </c>
      <c r="E25996">
        <v>-12636</v>
      </c>
      <c r="F25996">
        <v>-1166391</v>
      </c>
      <c r="G25996">
        <v>-296608</v>
      </c>
      <c r="H25996">
        <v>2690504</v>
      </c>
      <c r="I25996">
        <v>156932</v>
      </c>
      <c r="J25996">
        <v>0</v>
      </c>
      <c r="K25996">
        <v>1167954</v>
      </c>
      <c r="L25996">
        <v>16358</v>
      </c>
      <c r="M25996">
        <v>29079</v>
      </c>
      <c r="N25996">
        <v>1522550</v>
      </c>
      <c r="O25996">
        <v>23.55</v>
      </c>
      <c r="P25996">
        <v>23.55</v>
      </c>
      <c r="R25996">
        <v>-1159808</v>
      </c>
      <c r="S25996">
        <v>-311778</v>
      </c>
      <c r="T25996">
        <v>13871</v>
      </c>
      <c r="U25996">
        <v>12</v>
      </c>
      <c r="X25996">
        <v>15170</v>
      </c>
      <c r="AB25996">
        <v>1653606</v>
      </c>
      <c r="AC25996">
        <v>12236</v>
      </c>
      <c r="AD25996">
        <v>-19.625</v>
      </c>
      <c r="AG25996" t="s">
        <v>4790</v>
      </c>
      <c r="AH25996" t="s">
        <v>5264</v>
      </c>
      <c r="AI25996" t="s">
        <v>5277</v>
      </c>
      <c r="AJ25996">
        <v>1092673</v>
      </c>
      <c r="AK25996">
        <v>352547</v>
      </c>
      <c r="AL25996">
        <v>1913805</v>
      </c>
      <c r="AM25996">
        <v>0</v>
      </c>
      <c r="AN25996">
        <v>740126</v>
      </c>
      <c r="AO25996">
        <v>-1173679</v>
      </c>
      <c r="AP25996">
        <v>2257429</v>
      </c>
      <c r="AQ25996">
        <v>29541</v>
      </c>
      <c r="AR25996">
        <v>603823</v>
      </c>
      <c r="AS25996">
        <v>427777</v>
      </c>
    </row>
    <row r="25997" spans="1:45">
      <c r="A25997" t="s">
        <v>3322</v>
      </c>
      <c r="B25997">
        <v>2011</v>
      </c>
      <c r="C25997">
        <v>-225.994</v>
      </c>
      <c r="D25997">
        <v>3447.1529999999998</v>
      </c>
      <c r="E25997">
        <v>0</v>
      </c>
      <c r="F25997">
        <v>-27453.954000000002</v>
      </c>
      <c r="G25997">
        <v>-33310.067000000003</v>
      </c>
      <c r="H25997">
        <v>55655.999000000003</v>
      </c>
      <c r="I25997">
        <v>13388.909</v>
      </c>
      <c r="J25997">
        <v>10354.707</v>
      </c>
      <c r="K25997">
        <v>26620.333999999999</v>
      </c>
      <c r="L25997">
        <v>4668.7209999999995</v>
      </c>
      <c r="M25997">
        <v>5405.11</v>
      </c>
      <c r="N25997">
        <v>29035.665000000001</v>
      </c>
      <c r="O25997">
        <v>2.04</v>
      </c>
      <c r="P25997">
        <v>2.04</v>
      </c>
      <c r="Q25997">
        <v>22736.504000000001</v>
      </c>
      <c r="R25997">
        <v>-26672.108</v>
      </c>
      <c r="S25997">
        <v>-23516.807000000001</v>
      </c>
      <c r="T25997">
        <v>4454.9930000000004</v>
      </c>
      <c r="U25997">
        <v>12</v>
      </c>
      <c r="X25997">
        <v>-9793.26</v>
      </c>
      <c r="Y25997">
        <v>-1.2098503979999999</v>
      </c>
      <c r="Z25997">
        <v>1.277050553</v>
      </c>
      <c r="AA25997">
        <v>-1.175395736</v>
      </c>
      <c r="AB25997">
        <v>19414.780999999999</v>
      </c>
      <c r="AC25997">
        <v>1279.4939999999999</v>
      </c>
      <c r="AD25997">
        <v>-1.397260274</v>
      </c>
      <c r="AE25997">
        <v>1.597430889</v>
      </c>
      <c r="AF25997">
        <v>46382.468159999997</v>
      </c>
      <c r="AG25997" t="s">
        <v>4774</v>
      </c>
      <c r="AH25997" t="s">
        <v>5257</v>
      </c>
      <c r="AI25997" t="s">
        <v>5277</v>
      </c>
      <c r="AJ25997">
        <v>27625.94140625</v>
      </c>
      <c r="AK25997">
        <v>36901.8125</v>
      </c>
      <c r="AL25997">
        <v>22524.58984375</v>
      </c>
      <c r="AM25997">
        <v>-673.35797119140625</v>
      </c>
      <c r="AN25997">
        <v>-9275.87109375</v>
      </c>
      <c r="AO25997">
        <v>-31127.1015625</v>
      </c>
      <c r="AP25997">
        <v>39494.5234375</v>
      </c>
      <c r="AQ25997">
        <v>8686.83984375</v>
      </c>
      <c r="AR25997">
        <v>20079.7421875</v>
      </c>
      <c r="AS25997">
        <v>0</v>
      </c>
    </row>
    <row r="25998" spans="1:45">
      <c r="A25998" t="s">
        <v>3322</v>
      </c>
      <c r="B25998">
        <v>2012</v>
      </c>
      <c r="C25998">
        <v>35.838000000000001</v>
      </c>
      <c r="D25998">
        <v>4845.165</v>
      </c>
      <c r="E25998">
        <v>0</v>
      </c>
      <c r="F25998">
        <v>-31862.454000000002</v>
      </c>
      <c r="G25998">
        <v>-20164.995999999999</v>
      </c>
      <c r="H25998">
        <v>39460.002</v>
      </c>
      <c r="I25998">
        <v>4021.7249999999999</v>
      </c>
      <c r="J25998">
        <v>8550.4570000000003</v>
      </c>
      <c r="K25998">
        <v>24429.699000000001</v>
      </c>
      <c r="L25998">
        <v>3558.1570000000002</v>
      </c>
      <c r="M25998">
        <v>4031.2139999999999</v>
      </c>
      <c r="N25998">
        <v>15030.303</v>
      </c>
      <c r="O25998">
        <v>0.5</v>
      </c>
      <c r="P25998">
        <v>0.5</v>
      </c>
      <c r="Q25998">
        <v>38124.631000000001</v>
      </c>
      <c r="R25998">
        <v>-32295.62</v>
      </c>
      <c r="S25998">
        <v>-20178.918000000001</v>
      </c>
      <c r="T25998">
        <v>4376.1610000000001</v>
      </c>
      <c r="U25998">
        <v>12</v>
      </c>
      <c r="X25998">
        <v>13.922000000000001</v>
      </c>
      <c r="Y25998">
        <v>-0.92938149999999997</v>
      </c>
      <c r="Z25998">
        <v>0.394241271</v>
      </c>
      <c r="AA25998">
        <v>-0.94201632300000004</v>
      </c>
      <c r="AB25998">
        <v>6901.4979999999996</v>
      </c>
      <c r="AC25998">
        <v>13.922000000000001</v>
      </c>
      <c r="AD25998">
        <v>-0.53763440900000004</v>
      </c>
      <c r="AE25998">
        <v>1.2682588969999999</v>
      </c>
      <c r="AF25998">
        <v>19062.315500000001</v>
      </c>
      <c r="AG25998" t="s">
        <v>4774</v>
      </c>
      <c r="AH25998" t="s">
        <v>5257</v>
      </c>
      <c r="AI25998" t="s">
        <v>5277</v>
      </c>
      <c r="AJ25998">
        <v>26108.45703125</v>
      </c>
      <c r="AK25998">
        <v>40462.515625</v>
      </c>
      <c r="AL25998">
        <v>22317.72265625</v>
      </c>
      <c r="AM25998">
        <v>0</v>
      </c>
      <c r="AN25998">
        <v>-14354.05859375</v>
      </c>
      <c r="AO25998">
        <v>-36671.78125</v>
      </c>
      <c r="AP25998">
        <v>23940.697265625</v>
      </c>
      <c r="AQ25998">
        <v>9678.0361328125</v>
      </c>
      <c r="AR25998">
        <v>17039.19921875</v>
      </c>
      <c r="AS25998">
        <v>1304.7490234375</v>
      </c>
    </row>
    <row r="25999" spans="1:45">
      <c r="A25999" t="s">
        <v>3322</v>
      </c>
      <c r="B25999">
        <v>2013</v>
      </c>
      <c r="C25999">
        <v>-150.006</v>
      </c>
      <c r="D25999">
        <v>-34265.375999999997</v>
      </c>
      <c r="E25999">
        <v>-410.25900000000001</v>
      </c>
      <c r="F25999">
        <v>-62669.682000000001</v>
      </c>
      <c r="G25999">
        <v>-26880.811000000002</v>
      </c>
      <c r="H25999">
        <v>35355.620999999999</v>
      </c>
      <c r="I25999">
        <v>6429.4</v>
      </c>
      <c r="J25999">
        <v>10406.32</v>
      </c>
      <c r="K25999">
        <v>53227.771000000001</v>
      </c>
      <c r="L25999">
        <v>3094.3850000000002</v>
      </c>
      <c r="M25999">
        <v>717.87</v>
      </c>
      <c r="N25999">
        <v>-17872.150000000001</v>
      </c>
      <c r="O25999">
        <v>1.55</v>
      </c>
      <c r="P25999">
        <v>1.55</v>
      </c>
      <c r="Q25999">
        <v>102602.414</v>
      </c>
      <c r="R25999">
        <v>-24785.773000000001</v>
      </c>
      <c r="S25999">
        <v>-23672.876</v>
      </c>
      <c r="T25999">
        <v>4178.7979999999998</v>
      </c>
      <c r="U25999">
        <v>12</v>
      </c>
      <c r="X25999">
        <v>-3207.9349999999999</v>
      </c>
      <c r="Y25999">
        <v>-0.91653379800000001</v>
      </c>
      <c r="Z25999">
        <v>-0.17418839699999999</v>
      </c>
      <c r="AA25999">
        <v>-0.362487856</v>
      </c>
      <c r="AB25999">
        <v>11110.031000000001</v>
      </c>
      <c r="AC25999">
        <v>26.782</v>
      </c>
      <c r="AD25999">
        <v>-1.8902439019999999</v>
      </c>
      <c r="AE25999">
        <v>-8.8984113100000002</v>
      </c>
      <c r="AF25999">
        <v>159033.74170000001</v>
      </c>
      <c r="AG25999" t="s">
        <v>4774</v>
      </c>
      <c r="AH25999" t="s">
        <v>5257</v>
      </c>
      <c r="AI25999" t="s">
        <v>5277</v>
      </c>
      <c r="AJ25999">
        <v>26601.427734375</v>
      </c>
      <c r="AK25999">
        <v>37848.66796875</v>
      </c>
      <c r="AL25999">
        <v>17717.330078125</v>
      </c>
      <c r="AM25999">
        <v>0</v>
      </c>
      <c r="AN25999">
        <v>-11247.240234375</v>
      </c>
      <c r="AO25999">
        <v>-28964.5703125</v>
      </c>
      <c r="AP25999">
        <v>23713.1015625</v>
      </c>
      <c r="AQ25999">
        <v>7730.97900390625</v>
      </c>
      <c r="AR25999">
        <v>12603.0712890625</v>
      </c>
      <c r="AS25999">
        <v>3079.208984375</v>
      </c>
    </row>
    <row r="26000" spans="1:45">
      <c r="A26000" t="s">
        <v>3322</v>
      </c>
      <c r="B26000">
        <v>2014</v>
      </c>
      <c r="C26000">
        <v>-364.67500000000001</v>
      </c>
      <c r="D26000">
        <v>-51245.642</v>
      </c>
      <c r="E26000">
        <v>-324.68</v>
      </c>
      <c r="F26000">
        <v>-88487.823000000004</v>
      </c>
      <c r="G26000">
        <v>-40779.534</v>
      </c>
      <c r="H26000">
        <v>205880.66</v>
      </c>
      <c r="I26000">
        <v>16094.788</v>
      </c>
      <c r="J26000">
        <v>24735.600999999999</v>
      </c>
      <c r="K26000">
        <v>47597.540999999997</v>
      </c>
      <c r="L26000">
        <v>10185.084999999999</v>
      </c>
      <c r="M26000">
        <v>586.87900000000002</v>
      </c>
      <c r="N26000">
        <v>158283.11900000001</v>
      </c>
      <c r="O26000">
        <v>3</v>
      </c>
      <c r="P26000">
        <v>3</v>
      </c>
      <c r="Q26000">
        <v>173125.897</v>
      </c>
      <c r="R26000">
        <v>-33593.771999999997</v>
      </c>
      <c r="S26000">
        <v>-41744.845000000001</v>
      </c>
      <c r="T26000">
        <v>4337.7640000000001</v>
      </c>
      <c r="U26000">
        <v>12</v>
      </c>
      <c r="X26000">
        <v>965.31100000000004</v>
      </c>
      <c r="Y26000">
        <v>-0.58405003099999997</v>
      </c>
      <c r="Z26000">
        <v>0.91426598599999997</v>
      </c>
      <c r="AA26000">
        <v>-0.221730436</v>
      </c>
      <c r="AB26000">
        <v>167038.58499999999</v>
      </c>
      <c r="AC26000">
        <v>1379.3109999999999</v>
      </c>
      <c r="AD26000">
        <v>-5.3571428570000004</v>
      </c>
      <c r="AE26000">
        <v>3.2813208020000002</v>
      </c>
      <c r="AF26000">
        <v>519377.69099999999</v>
      </c>
      <c r="AG26000" t="s">
        <v>4774</v>
      </c>
      <c r="AH26000" t="s">
        <v>5257</v>
      </c>
      <c r="AI26000" t="s">
        <v>5277</v>
      </c>
      <c r="AJ26000">
        <v>64229.8828125</v>
      </c>
      <c r="AK26000">
        <v>69092.453125</v>
      </c>
      <c r="AL26000">
        <v>30668.96875</v>
      </c>
      <c r="AM26000">
        <v>2400</v>
      </c>
      <c r="AN26000">
        <v>-4862.5703125</v>
      </c>
      <c r="AO26000">
        <v>-37931.53515625</v>
      </c>
      <c r="AP26000">
        <v>192745.21875</v>
      </c>
      <c r="AQ26000">
        <v>7248.73291015625</v>
      </c>
      <c r="AR26000">
        <v>25706.640625</v>
      </c>
      <c r="AS26000">
        <v>2426.028076171875</v>
      </c>
    </row>
    <row r="26001" spans="1:45">
      <c r="A26001" t="s">
        <v>3322</v>
      </c>
      <c r="B26001">
        <v>2015</v>
      </c>
      <c r="C26001">
        <v>233</v>
      </c>
      <c r="D26001">
        <v>3545</v>
      </c>
      <c r="E26001">
        <v>0</v>
      </c>
      <c r="F26001">
        <v>-55690</v>
      </c>
      <c r="G26001">
        <v>-47274</v>
      </c>
      <c r="H26001">
        <v>209456</v>
      </c>
      <c r="I26001">
        <v>22650</v>
      </c>
      <c r="J26001">
        <v>32752</v>
      </c>
      <c r="K26001">
        <v>84720</v>
      </c>
      <c r="L26001">
        <v>20455</v>
      </c>
      <c r="M26001">
        <v>0</v>
      </c>
      <c r="N26001">
        <v>124736</v>
      </c>
      <c r="O26001">
        <v>2.11</v>
      </c>
      <c r="P26001">
        <v>2.11</v>
      </c>
      <c r="Q26001">
        <v>179984.93299999999</v>
      </c>
      <c r="R26001">
        <v>-56015</v>
      </c>
      <c r="S26001">
        <v>-49298</v>
      </c>
      <c r="T26001">
        <v>2987</v>
      </c>
      <c r="U26001">
        <v>12</v>
      </c>
      <c r="X26001">
        <v>2024</v>
      </c>
      <c r="Y26001">
        <v>-0.31941697600000002</v>
      </c>
      <c r="Z26001">
        <v>0.69303578899999996</v>
      </c>
      <c r="AA26001">
        <v>-0.32128105400000001</v>
      </c>
      <c r="AB26001">
        <v>88524</v>
      </c>
      <c r="AC26001">
        <v>3520</v>
      </c>
      <c r="AD26001">
        <v>-6.59375</v>
      </c>
      <c r="AE26001">
        <v>3.0445758129999998</v>
      </c>
      <c r="AF26001">
        <v>379768.20860000001</v>
      </c>
      <c r="AG26001" t="s">
        <v>4774</v>
      </c>
      <c r="AH26001" t="s">
        <v>5257</v>
      </c>
      <c r="AI26001" t="s">
        <v>5277</v>
      </c>
      <c r="AJ26001">
        <v>103288</v>
      </c>
      <c r="AK26001">
        <v>113178</v>
      </c>
      <c r="AL26001">
        <v>49112</v>
      </c>
      <c r="AM26001">
        <v>0</v>
      </c>
      <c r="AN26001">
        <v>-9890</v>
      </c>
      <c r="AO26001">
        <v>-59002</v>
      </c>
      <c r="AP26001">
        <v>131230</v>
      </c>
      <c r="AQ26001">
        <v>8922</v>
      </c>
      <c r="AR26001">
        <v>42706</v>
      </c>
      <c r="AS26001">
        <v>14809</v>
      </c>
    </row>
    <row r="26002" spans="1:45">
      <c r="A26002" t="s">
        <v>3322</v>
      </c>
      <c r="B26002">
        <v>2016</v>
      </c>
      <c r="C26002">
        <v>0</v>
      </c>
      <c r="D26002">
        <v>-6360</v>
      </c>
      <c r="E26002">
        <v>-392</v>
      </c>
      <c r="F26002">
        <v>-57487</v>
      </c>
      <c r="G26002">
        <v>-29636</v>
      </c>
      <c r="H26002">
        <v>240832</v>
      </c>
      <c r="I26002">
        <v>11923</v>
      </c>
      <c r="J26002">
        <v>29940</v>
      </c>
      <c r="K26002">
        <v>155744</v>
      </c>
      <c r="L26002">
        <v>32112</v>
      </c>
      <c r="M26002">
        <v>17751</v>
      </c>
      <c r="N26002">
        <v>85088</v>
      </c>
      <c r="O26002">
        <v>1.2</v>
      </c>
      <c r="P26002">
        <v>1.2</v>
      </c>
      <c r="Q26002">
        <v>190854.20699999999</v>
      </c>
      <c r="R26002">
        <v>-44519</v>
      </c>
      <c r="S26002">
        <v>-87711</v>
      </c>
      <c r="T26002">
        <v>7000</v>
      </c>
      <c r="U26002">
        <v>12</v>
      </c>
      <c r="X26002">
        <v>58075</v>
      </c>
      <c r="Y26002">
        <v>-0.31845829399999998</v>
      </c>
      <c r="Z26002">
        <v>0.445827217</v>
      </c>
      <c r="AA26002">
        <v>-0.246620015</v>
      </c>
      <c r="AB26002">
        <v>44448</v>
      </c>
      <c r="AC26002">
        <v>58075</v>
      </c>
      <c r="AD26002">
        <v>-3.75</v>
      </c>
      <c r="AE26002">
        <v>2.6916257099999998</v>
      </c>
      <c r="AF26002">
        <v>229025.0484</v>
      </c>
      <c r="AG26002" t="s">
        <v>4774</v>
      </c>
      <c r="AH26002" t="s">
        <v>5257</v>
      </c>
      <c r="AI26002" t="s">
        <v>5277</v>
      </c>
      <c r="AJ26002">
        <v>85928</v>
      </c>
      <c r="AK26002">
        <v>81982</v>
      </c>
      <c r="AL26002">
        <v>55465</v>
      </c>
      <c r="AM26002">
        <v>0</v>
      </c>
      <c r="AN26002">
        <v>3946</v>
      </c>
      <c r="AO26002">
        <v>-51519</v>
      </c>
      <c r="AP26002">
        <v>110933</v>
      </c>
      <c r="AQ26002">
        <v>62306</v>
      </c>
      <c r="AR26002">
        <v>66485</v>
      </c>
      <c r="AS26002">
        <v>50596</v>
      </c>
    </row>
    <row r="26003" spans="1:45">
      <c r="A26003" t="s">
        <v>3322</v>
      </c>
      <c r="B26003">
        <v>2017</v>
      </c>
      <c r="C26003">
        <v>0</v>
      </c>
      <c r="D26003">
        <v>-25288</v>
      </c>
      <c r="E26003">
        <v>0</v>
      </c>
      <c r="F26003">
        <v>-127080</v>
      </c>
      <c r="G26003">
        <v>-60182</v>
      </c>
      <c r="H26003">
        <v>270810</v>
      </c>
      <c r="I26003">
        <v>15331</v>
      </c>
      <c r="J26003">
        <v>48776</v>
      </c>
      <c r="K26003">
        <v>197164</v>
      </c>
      <c r="L26003">
        <v>42362</v>
      </c>
      <c r="M26003">
        <v>53268</v>
      </c>
      <c r="N26003">
        <v>73646</v>
      </c>
      <c r="O26003">
        <v>2.36</v>
      </c>
      <c r="P26003">
        <v>2.36</v>
      </c>
      <c r="Q26003">
        <v>228470.29399999999</v>
      </c>
      <c r="R26003">
        <v>-91239</v>
      </c>
      <c r="S26003">
        <v>-104545</v>
      </c>
      <c r="T26003">
        <v>10553</v>
      </c>
      <c r="U26003">
        <v>12</v>
      </c>
      <c r="X26003">
        <v>44363</v>
      </c>
      <c r="Y26003">
        <v>-0.59622820700000001</v>
      </c>
      <c r="Z26003">
        <v>0.322343875</v>
      </c>
      <c r="AA26003">
        <v>-0.428071021</v>
      </c>
      <c r="AB26003">
        <v>3886</v>
      </c>
      <c r="AC26003">
        <v>44363</v>
      </c>
      <c r="AD26003">
        <v>-3.9333333330000002</v>
      </c>
      <c r="AE26003">
        <v>7.3213737859999997</v>
      </c>
      <c r="AF26003">
        <v>539189.89379999996</v>
      </c>
      <c r="AG26003" t="s">
        <v>4774</v>
      </c>
      <c r="AH26003" t="s">
        <v>5257</v>
      </c>
      <c r="AI26003" t="s">
        <v>5277</v>
      </c>
      <c r="AJ26003">
        <v>103262</v>
      </c>
      <c r="AK26003">
        <v>131351</v>
      </c>
      <c r="AL26003">
        <v>73703</v>
      </c>
      <c r="AM26003">
        <v>0</v>
      </c>
      <c r="AN26003">
        <v>-28089</v>
      </c>
      <c r="AO26003">
        <v>-101792</v>
      </c>
      <c r="AP26003">
        <v>119607</v>
      </c>
      <c r="AQ26003">
        <v>97479</v>
      </c>
      <c r="AR26003">
        <v>115721</v>
      </c>
      <c r="AS26003">
        <v>50440</v>
      </c>
    </row>
    <row r="26004" spans="1:45">
      <c r="A26004" t="s">
        <v>3322</v>
      </c>
      <c r="B26004">
        <v>2018</v>
      </c>
      <c r="C26004">
        <v>0</v>
      </c>
      <c r="D26004">
        <v>-17849</v>
      </c>
      <c r="E26004">
        <v>-9217</v>
      </c>
      <c r="F26004">
        <v>-78115</v>
      </c>
      <c r="G26004">
        <v>-57617</v>
      </c>
      <c r="H26004">
        <v>390326</v>
      </c>
      <c r="I26004">
        <v>37347</v>
      </c>
      <c r="J26004">
        <v>47910</v>
      </c>
      <c r="K26004">
        <v>387613</v>
      </c>
      <c r="L26004">
        <v>34824</v>
      </c>
      <c r="M26004">
        <v>91067</v>
      </c>
      <c r="N26004">
        <v>2713</v>
      </c>
      <c r="O26004">
        <v>1.24</v>
      </c>
      <c r="P26004">
        <v>1.24</v>
      </c>
      <c r="Q26004">
        <v>233367.83600000001</v>
      </c>
      <c r="R26004">
        <v>-51429</v>
      </c>
      <c r="S26004">
        <v>-77189</v>
      </c>
      <c r="T26004">
        <v>18054</v>
      </c>
      <c r="U26004">
        <v>12</v>
      </c>
      <c r="X26004">
        <v>19572</v>
      </c>
      <c r="Y26004">
        <v>-0.35152668300000001</v>
      </c>
      <c r="Z26004">
        <v>1.1625424000000001E-2</v>
      </c>
      <c r="AA26004">
        <v>-0.23143654599999999</v>
      </c>
      <c r="AB26004">
        <v>9245</v>
      </c>
      <c r="AC26004">
        <v>19572</v>
      </c>
      <c r="AD26004">
        <v>-3.4444444440000002</v>
      </c>
      <c r="AE26004">
        <v>106.662778</v>
      </c>
      <c r="AF26004">
        <v>289376.11660000001</v>
      </c>
      <c r="AG26004" t="s">
        <v>4774</v>
      </c>
      <c r="AH26004" t="s">
        <v>5257</v>
      </c>
      <c r="AI26004" t="s">
        <v>5277</v>
      </c>
      <c r="AJ26004">
        <v>174632</v>
      </c>
      <c r="AK26004">
        <v>172010</v>
      </c>
      <c r="AL26004">
        <v>72105</v>
      </c>
      <c r="AM26004">
        <v>0</v>
      </c>
      <c r="AN26004">
        <v>2622</v>
      </c>
      <c r="AO26004">
        <v>-69483</v>
      </c>
      <c r="AP26004">
        <v>155615</v>
      </c>
      <c r="AQ26004">
        <v>159620</v>
      </c>
      <c r="AR26004">
        <v>146370</v>
      </c>
      <c r="AS26004">
        <v>181456</v>
      </c>
    </row>
    <row r="26005" spans="1:45">
      <c r="A26005" t="s">
        <v>3322</v>
      </c>
      <c r="B26005">
        <v>2019</v>
      </c>
      <c r="C26005">
        <v>0</v>
      </c>
      <c r="D26005">
        <v>-35423</v>
      </c>
      <c r="E26005">
        <v>0</v>
      </c>
      <c r="F26005">
        <v>-85465</v>
      </c>
      <c r="G26005">
        <v>-51522</v>
      </c>
      <c r="H26005">
        <v>771184</v>
      </c>
      <c r="I26005">
        <v>25448</v>
      </c>
      <c r="J26005">
        <v>72391</v>
      </c>
      <c r="K26005">
        <v>636505</v>
      </c>
      <c r="L26005">
        <v>40376</v>
      </c>
      <c r="M26005">
        <v>75968</v>
      </c>
      <c r="N26005">
        <v>134679</v>
      </c>
      <c r="O26005">
        <v>3.16</v>
      </c>
      <c r="P26005">
        <v>3.16</v>
      </c>
      <c r="Q26005">
        <v>261070.70300000001</v>
      </c>
      <c r="R26005">
        <v>-28534</v>
      </c>
      <c r="S26005">
        <v>-65766</v>
      </c>
      <c r="T26005">
        <v>21508</v>
      </c>
      <c r="U26005">
        <v>12</v>
      </c>
      <c r="X26005">
        <v>14244</v>
      </c>
      <c r="Y26005">
        <v>-0.34848806199999999</v>
      </c>
      <c r="Z26005">
        <v>0.51587174800000002</v>
      </c>
      <c r="AA26005">
        <v>-0.11634889599999999</v>
      </c>
      <c r="AB26005">
        <v>162549</v>
      </c>
      <c r="AC26005">
        <v>14619</v>
      </c>
      <c r="AD26005">
        <v>-8.7777777780000008</v>
      </c>
      <c r="AE26005">
        <v>6.1255535119999998</v>
      </c>
      <c r="AF26005">
        <v>824983.42150000005</v>
      </c>
      <c r="AG26005" t="s">
        <v>4774</v>
      </c>
      <c r="AH26005" t="s">
        <v>5257</v>
      </c>
      <c r="AI26005" t="s">
        <v>5277</v>
      </c>
      <c r="AJ26005">
        <v>230239</v>
      </c>
      <c r="AK26005">
        <v>202273</v>
      </c>
      <c r="AL26005">
        <v>78008</v>
      </c>
      <c r="AM26005">
        <v>0</v>
      </c>
      <c r="AN26005">
        <v>27966</v>
      </c>
      <c r="AO26005">
        <v>-50042</v>
      </c>
      <c r="AP26005">
        <v>313340</v>
      </c>
      <c r="AQ26005">
        <v>259699</v>
      </c>
      <c r="AR26005">
        <v>150791</v>
      </c>
      <c r="AS26005">
        <v>461182</v>
      </c>
    </row>
    <row r="26006" spans="1:45">
      <c r="A26006" t="s">
        <v>3323</v>
      </c>
      <c r="B26006">
        <v>2012</v>
      </c>
      <c r="C26006">
        <v>1430</v>
      </c>
      <c r="D26006">
        <v>0</v>
      </c>
      <c r="E26006">
        <v>16207</v>
      </c>
      <c r="F26006">
        <v>23367</v>
      </c>
      <c r="G26006">
        <v>-21596</v>
      </c>
      <c r="H26006">
        <v>433688</v>
      </c>
      <c r="I26006">
        <v>174599</v>
      </c>
      <c r="J26006">
        <v>23514</v>
      </c>
      <c r="K26006">
        <v>214061</v>
      </c>
      <c r="L26006">
        <v>129898</v>
      </c>
      <c r="M26006">
        <v>0</v>
      </c>
      <c r="N26006">
        <v>219627</v>
      </c>
      <c r="O26006">
        <v>15.04559003</v>
      </c>
      <c r="P26006">
        <v>31.97</v>
      </c>
      <c r="Q26006">
        <v>7996.2610000000004</v>
      </c>
      <c r="R26006">
        <v>50369</v>
      </c>
      <c r="S26006">
        <v>-59754</v>
      </c>
      <c r="T26006">
        <v>9365</v>
      </c>
      <c r="U26006">
        <v>12</v>
      </c>
      <c r="X26006">
        <v>38158</v>
      </c>
      <c r="Y26006">
        <v>1.453236121</v>
      </c>
      <c r="Z26006">
        <v>13.73310601</v>
      </c>
      <c r="AA26006">
        <v>3.1325394860000002</v>
      </c>
      <c r="AB26006">
        <v>124226</v>
      </c>
      <c r="AC26006">
        <v>5479</v>
      </c>
      <c r="AD26006">
        <v>11.25704225</v>
      </c>
      <c r="AE26006">
        <v>1.1639755780000001</v>
      </c>
      <c r="AF26006">
        <v>255640.46419999999</v>
      </c>
      <c r="AG26006" t="s">
        <v>4774</v>
      </c>
      <c r="AH26006" t="s">
        <v>5263</v>
      </c>
      <c r="AI26006" t="s">
        <v>5277</v>
      </c>
      <c r="AJ26006">
        <v>825581</v>
      </c>
      <c r="AK26006">
        <v>654066</v>
      </c>
      <c r="AL26006">
        <v>118767</v>
      </c>
      <c r="AM26006">
        <v>11744</v>
      </c>
      <c r="AN26006">
        <v>171515</v>
      </c>
      <c r="AO26006">
        <v>41004</v>
      </c>
      <c r="AP26006">
        <v>263624</v>
      </c>
      <c r="AQ26006">
        <v>2086</v>
      </c>
      <c r="AR26006">
        <v>139398</v>
      </c>
      <c r="AS26006">
        <v>28055</v>
      </c>
    </row>
    <row r="26007" spans="1:45">
      <c r="A26007" t="s">
        <v>3323</v>
      </c>
      <c r="B26007">
        <v>2013</v>
      </c>
      <c r="C26007">
        <v>1868</v>
      </c>
      <c r="D26007">
        <v>0</v>
      </c>
      <c r="E26007">
        <v>23915</v>
      </c>
      <c r="F26007">
        <v>34830</v>
      </c>
      <c r="G26007">
        <v>41270</v>
      </c>
      <c r="H26007">
        <v>437872</v>
      </c>
      <c r="I26007">
        <v>192254</v>
      </c>
      <c r="J26007">
        <v>14795</v>
      </c>
      <c r="K26007">
        <v>199640</v>
      </c>
      <c r="L26007">
        <v>102961</v>
      </c>
      <c r="M26007">
        <v>0</v>
      </c>
      <c r="N26007">
        <v>238232</v>
      </c>
      <c r="O26007">
        <v>23.105</v>
      </c>
      <c r="P26007">
        <v>46.21</v>
      </c>
      <c r="Q26007">
        <v>8150.8829999999998</v>
      </c>
      <c r="R26007">
        <v>72781</v>
      </c>
      <c r="S26007">
        <v>28740</v>
      </c>
      <c r="T26007">
        <v>12168</v>
      </c>
      <c r="U26007">
        <v>12</v>
      </c>
      <c r="X26007">
        <v>12530</v>
      </c>
      <c r="Y26007">
        <v>2.1723593289999998</v>
      </c>
      <c r="Z26007">
        <v>14.6138768</v>
      </c>
      <c r="AA26007">
        <v>4.5393765249999998</v>
      </c>
      <c r="AB26007">
        <v>159802</v>
      </c>
      <c r="AC26007">
        <v>13661</v>
      </c>
      <c r="AD26007">
        <v>10.69675926</v>
      </c>
      <c r="AE26007">
        <v>1.58103153</v>
      </c>
      <c r="AF26007">
        <v>376652.30339999998</v>
      </c>
      <c r="AG26007" t="s">
        <v>4774</v>
      </c>
      <c r="AH26007" t="s">
        <v>5263</v>
      </c>
      <c r="AI26007" t="s">
        <v>5277</v>
      </c>
      <c r="AJ26007">
        <v>983112</v>
      </c>
      <c r="AK26007">
        <v>778339</v>
      </c>
      <c r="AL26007">
        <v>131062</v>
      </c>
      <c r="AM26007">
        <v>13098</v>
      </c>
      <c r="AN26007">
        <v>204773</v>
      </c>
      <c r="AO26007">
        <v>60613</v>
      </c>
      <c r="AP26007">
        <v>292644</v>
      </c>
      <c r="AQ26007">
        <v>2213</v>
      </c>
      <c r="AR26007">
        <v>132842</v>
      </c>
      <c r="AS26007">
        <v>41739</v>
      </c>
    </row>
    <row r="26008" spans="1:45">
      <c r="A26008" t="s">
        <v>3323</v>
      </c>
      <c r="B26008">
        <v>2014</v>
      </c>
      <c r="C26008">
        <v>1948</v>
      </c>
      <c r="D26008">
        <v>0</v>
      </c>
      <c r="E26008">
        <v>24825</v>
      </c>
      <c r="F26008">
        <v>35273</v>
      </c>
      <c r="G26008">
        <v>-8223</v>
      </c>
      <c r="H26008">
        <v>553845</v>
      </c>
      <c r="I26008">
        <v>243216</v>
      </c>
      <c r="J26008">
        <v>22629</v>
      </c>
      <c r="K26008">
        <v>287462</v>
      </c>
      <c r="L26008">
        <v>162128</v>
      </c>
      <c r="M26008">
        <v>32367</v>
      </c>
      <c r="N26008">
        <v>266383</v>
      </c>
      <c r="O26008">
        <v>27.88</v>
      </c>
      <c r="P26008">
        <v>55.76</v>
      </c>
      <c r="Q26008">
        <v>8064.0619999999999</v>
      </c>
      <c r="R26008">
        <v>76801</v>
      </c>
      <c r="S26008">
        <v>-36880</v>
      </c>
      <c r="T26008">
        <v>14755</v>
      </c>
      <c r="U26008">
        <v>12</v>
      </c>
      <c r="X26008">
        <v>28657</v>
      </c>
      <c r="Y26008">
        <v>2.1630337430000002</v>
      </c>
      <c r="Z26008">
        <v>16.516676090000001</v>
      </c>
      <c r="AA26008">
        <v>4.7096406460000004</v>
      </c>
      <c r="AB26008">
        <v>181141</v>
      </c>
      <c r="AC26008">
        <v>11259</v>
      </c>
      <c r="AD26008">
        <v>12.759725400000001</v>
      </c>
      <c r="AE26008">
        <v>1.687990965</v>
      </c>
      <c r="AF26008">
        <v>449652.09710000001</v>
      </c>
      <c r="AG26008" t="s">
        <v>4774</v>
      </c>
      <c r="AH26008" t="s">
        <v>5263</v>
      </c>
      <c r="AI26008" t="s">
        <v>5277</v>
      </c>
      <c r="AJ26008">
        <v>1057536</v>
      </c>
      <c r="AK26008">
        <v>840623</v>
      </c>
      <c r="AL26008">
        <v>145826</v>
      </c>
      <c r="AM26008">
        <v>9041</v>
      </c>
      <c r="AN26008">
        <v>216913</v>
      </c>
      <c r="AO26008">
        <v>62046</v>
      </c>
      <c r="AP26008">
        <v>425259</v>
      </c>
      <c r="AQ26008">
        <v>8013</v>
      </c>
      <c r="AR26008">
        <v>244118</v>
      </c>
      <c r="AS26008">
        <v>36521</v>
      </c>
    </row>
    <row r="26009" spans="1:45">
      <c r="A26009" t="s">
        <v>3323</v>
      </c>
      <c r="B26009">
        <v>2015</v>
      </c>
      <c r="C26009">
        <v>2379</v>
      </c>
      <c r="D26009">
        <v>7603</v>
      </c>
      <c r="E26009">
        <v>32473</v>
      </c>
      <c r="F26009">
        <v>45840</v>
      </c>
      <c r="G26009">
        <v>13847</v>
      </c>
      <c r="H26009">
        <v>571546</v>
      </c>
      <c r="I26009">
        <v>249803</v>
      </c>
      <c r="J26009">
        <v>19835</v>
      </c>
      <c r="K26009">
        <v>292284</v>
      </c>
      <c r="L26009">
        <v>165838</v>
      </c>
      <c r="M26009">
        <v>29449</v>
      </c>
      <c r="N26009">
        <v>279262</v>
      </c>
      <c r="O26009">
        <v>43.465000000000003</v>
      </c>
      <c r="P26009">
        <v>86.93</v>
      </c>
      <c r="Q26009">
        <v>7390.3289999999997</v>
      </c>
      <c r="R26009">
        <v>88664</v>
      </c>
      <c r="S26009">
        <v>-77317</v>
      </c>
      <c r="T26009">
        <v>15575</v>
      </c>
      <c r="U26009">
        <v>12</v>
      </c>
      <c r="X26009">
        <v>91164</v>
      </c>
      <c r="Y26009">
        <v>3.0339730469999999</v>
      </c>
      <c r="Z26009">
        <v>18.893746140000001</v>
      </c>
      <c r="AA26009">
        <v>5.8683286690000003</v>
      </c>
      <c r="AB26009">
        <v>186192</v>
      </c>
      <c r="AC26009">
        <v>3354</v>
      </c>
      <c r="AD26009">
        <v>14.043618739999999</v>
      </c>
      <c r="AE26009">
        <v>2.3004966659999999</v>
      </c>
      <c r="AF26009">
        <v>642441.30000000005</v>
      </c>
      <c r="AG26009" t="s">
        <v>4774</v>
      </c>
      <c r="AH26009" t="s">
        <v>5263</v>
      </c>
      <c r="AI26009" t="s">
        <v>5277</v>
      </c>
      <c r="AJ26009">
        <v>1143282</v>
      </c>
      <c r="AK26009">
        <v>898735</v>
      </c>
      <c r="AL26009">
        <v>26864</v>
      </c>
      <c r="AM26009">
        <v>144594</v>
      </c>
      <c r="AN26009">
        <v>244547</v>
      </c>
      <c r="AO26009">
        <v>73089</v>
      </c>
      <c r="AP26009">
        <v>444277</v>
      </c>
      <c r="AQ26009">
        <v>9480</v>
      </c>
      <c r="AR26009">
        <v>258085</v>
      </c>
      <c r="AS26009">
        <v>27115</v>
      </c>
    </row>
    <row r="26010" spans="1:45">
      <c r="A26010" t="s">
        <v>3323</v>
      </c>
      <c r="B26010">
        <v>2016</v>
      </c>
      <c r="C26010">
        <v>1778</v>
      </c>
      <c r="D26010">
        <v>0</v>
      </c>
      <c r="E26010">
        <v>31004</v>
      </c>
      <c r="F26010">
        <v>44747</v>
      </c>
      <c r="G26010">
        <v>13382</v>
      </c>
      <c r="H26010">
        <v>616680</v>
      </c>
      <c r="I26010">
        <v>276399</v>
      </c>
      <c r="J26010">
        <v>33343</v>
      </c>
      <c r="K26010">
        <v>297802</v>
      </c>
      <c r="L26010">
        <v>198673</v>
      </c>
      <c r="M26010">
        <v>28330</v>
      </c>
      <c r="N26010">
        <v>318878</v>
      </c>
      <c r="O26010">
        <v>40.255000000000003</v>
      </c>
      <c r="P26010">
        <v>80.510000000000005</v>
      </c>
      <c r="Q26010">
        <v>7482.2129999999997</v>
      </c>
      <c r="R26010">
        <v>93509</v>
      </c>
      <c r="S26010">
        <v>-94864</v>
      </c>
      <c r="T26010">
        <v>15980</v>
      </c>
      <c r="U26010">
        <v>12</v>
      </c>
      <c r="X26010">
        <v>108246</v>
      </c>
      <c r="Y26010">
        <v>3.0109919139999999</v>
      </c>
      <c r="Z26010">
        <v>21.309069919999999</v>
      </c>
      <c r="AA26010">
        <v>6.2921501519999996</v>
      </c>
      <c r="AB26010">
        <v>204530</v>
      </c>
      <c r="AC26010">
        <v>18940</v>
      </c>
      <c r="AD26010">
        <v>13.22003284</v>
      </c>
      <c r="AE26010">
        <v>1.8891016899999999</v>
      </c>
      <c r="AF26010">
        <v>602392.96860000002</v>
      </c>
      <c r="AG26010" t="s">
        <v>4774</v>
      </c>
      <c r="AH26010" t="s">
        <v>5263</v>
      </c>
      <c r="AI26010" t="s">
        <v>5277</v>
      </c>
      <c r="AJ26010">
        <v>1204199</v>
      </c>
      <c r="AK26010">
        <v>942142</v>
      </c>
      <c r="AL26010">
        <v>177982</v>
      </c>
      <c r="AM26010">
        <v>6546</v>
      </c>
      <c r="AN26010">
        <v>262057</v>
      </c>
      <c r="AO26010">
        <v>77529</v>
      </c>
      <c r="AP26010">
        <v>477976</v>
      </c>
      <c r="AQ26010">
        <v>8644</v>
      </c>
      <c r="AR26010">
        <v>273446</v>
      </c>
      <c r="AS26010">
        <v>19092</v>
      </c>
    </row>
    <row r="26011" spans="1:45">
      <c r="A26011" t="s">
        <v>3323</v>
      </c>
      <c r="B26011">
        <v>2017</v>
      </c>
      <c r="C26011">
        <v>0</v>
      </c>
      <c r="D26011">
        <v>380</v>
      </c>
      <c r="E26011">
        <v>35556</v>
      </c>
      <c r="F26011">
        <v>50556</v>
      </c>
      <c r="G26011">
        <v>33016</v>
      </c>
      <c r="H26011">
        <v>741720</v>
      </c>
      <c r="I26011">
        <v>291016</v>
      </c>
      <c r="J26011">
        <v>93557</v>
      </c>
      <c r="K26011">
        <v>395802</v>
      </c>
      <c r="L26011">
        <v>246130</v>
      </c>
      <c r="M26011">
        <v>26993</v>
      </c>
      <c r="N26011">
        <v>345918</v>
      </c>
      <c r="O26011">
        <v>67.525000000000006</v>
      </c>
      <c r="P26011">
        <v>135.05000000000001</v>
      </c>
      <c r="Q26011">
        <v>7080.6549999999997</v>
      </c>
      <c r="R26011">
        <v>97463</v>
      </c>
      <c r="S26011">
        <v>6671</v>
      </c>
      <c r="T26011">
        <v>11731</v>
      </c>
      <c r="U26011">
        <v>12</v>
      </c>
      <c r="X26011">
        <v>26345</v>
      </c>
      <c r="Y26011">
        <v>3.4930860369999999</v>
      </c>
      <c r="Z26011">
        <v>24.426977449999999</v>
      </c>
      <c r="AA26011">
        <v>6.7340502500000001</v>
      </c>
      <c r="AB26011">
        <v>220832</v>
      </c>
      <c r="AC26011">
        <v>12080</v>
      </c>
      <c r="AD26011">
        <v>18.756944440000002</v>
      </c>
      <c r="AE26011">
        <v>2.7643616629999999</v>
      </c>
      <c r="AF26011">
        <v>956242.45779999997</v>
      </c>
      <c r="AG26011" t="s">
        <v>4774</v>
      </c>
      <c r="AH26011" t="s">
        <v>5263</v>
      </c>
      <c r="AI26011" t="s">
        <v>5277</v>
      </c>
      <c r="AJ26011">
        <v>1329389</v>
      </c>
      <c r="AK26011">
        <v>1029630</v>
      </c>
      <c r="AL26011">
        <v>212484</v>
      </c>
      <c r="AM26011">
        <v>1543</v>
      </c>
      <c r="AN26011">
        <v>299759</v>
      </c>
      <c r="AO26011">
        <v>85732</v>
      </c>
      <c r="AP26011">
        <v>597324</v>
      </c>
      <c r="AQ26011">
        <v>0</v>
      </c>
      <c r="AR26011">
        <v>376492</v>
      </c>
      <c r="AS26011">
        <v>10431</v>
      </c>
    </row>
    <row r="26012" spans="1:45">
      <c r="A26012" t="s">
        <v>3323</v>
      </c>
      <c r="B26012">
        <v>2018</v>
      </c>
      <c r="C26012">
        <v>0</v>
      </c>
      <c r="D26012">
        <v>-348</v>
      </c>
      <c r="E26012">
        <v>28769</v>
      </c>
      <c r="F26012">
        <v>55122</v>
      </c>
      <c r="G26012">
        <v>82766</v>
      </c>
      <c r="H26012">
        <v>758704</v>
      </c>
      <c r="I26012">
        <v>296688</v>
      </c>
      <c r="J26012">
        <v>39855</v>
      </c>
      <c r="K26012">
        <v>386101</v>
      </c>
      <c r="L26012">
        <v>219042</v>
      </c>
      <c r="M26012">
        <v>42206</v>
      </c>
      <c r="N26012">
        <v>372603</v>
      </c>
      <c r="O26012">
        <v>77.7</v>
      </c>
      <c r="P26012">
        <v>77.7</v>
      </c>
      <c r="Q26012">
        <v>13948.59</v>
      </c>
      <c r="R26012">
        <v>100066</v>
      </c>
      <c r="S26012">
        <v>25089</v>
      </c>
      <c r="T26012">
        <v>15827</v>
      </c>
      <c r="U26012">
        <v>12</v>
      </c>
      <c r="X26012">
        <v>57677</v>
      </c>
      <c r="Y26012">
        <v>3.9008819309999998</v>
      </c>
      <c r="Z26012">
        <v>26.71259246</v>
      </c>
      <c r="AA26012">
        <v>7.0814856380000002</v>
      </c>
      <c r="AB26012">
        <v>214824</v>
      </c>
      <c r="AC26012">
        <v>-435</v>
      </c>
      <c r="AD26012">
        <v>19.670886079999999</v>
      </c>
      <c r="AE26012">
        <v>2.908740517</v>
      </c>
      <c r="AF26012">
        <v>1083805.443</v>
      </c>
      <c r="AG26012" t="s">
        <v>4774</v>
      </c>
      <c r="AH26012" t="s">
        <v>5263</v>
      </c>
      <c r="AI26012" t="s">
        <v>5277</v>
      </c>
      <c r="AJ26012">
        <v>1410997</v>
      </c>
      <c r="AK26012">
        <v>1087515</v>
      </c>
      <c r="AL26012">
        <v>238048</v>
      </c>
      <c r="AM26012">
        <v>1195</v>
      </c>
      <c r="AN26012">
        <v>323482</v>
      </c>
      <c r="AO26012">
        <v>84239</v>
      </c>
      <c r="AP26012">
        <v>568124</v>
      </c>
      <c r="AQ26012">
        <v>19143</v>
      </c>
      <c r="AR26012">
        <v>353300</v>
      </c>
      <c r="AS26012">
        <v>10072</v>
      </c>
    </row>
    <row r="26013" spans="1:45">
      <c r="A26013" t="s">
        <v>3323</v>
      </c>
      <c r="B26013">
        <v>2019</v>
      </c>
      <c r="C26013">
        <v>1948</v>
      </c>
      <c r="D26013">
        <v>6696</v>
      </c>
      <c r="E26013">
        <v>23038</v>
      </c>
      <c r="F26013">
        <v>63192</v>
      </c>
      <c r="G26013">
        <v>39411</v>
      </c>
      <c r="H26013">
        <v>786198</v>
      </c>
      <c r="I26013">
        <v>341227</v>
      </c>
      <c r="J26013">
        <v>50493</v>
      </c>
      <c r="K26013">
        <v>361945</v>
      </c>
      <c r="L26013">
        <v>202884</v>
      </c>
      <c r="M26013">
        <v>38145</v>
      </c>
      <c r="N26013">
        <v>424253</v>
      </c>
      <c r="O26013">
        <v>88.54</v>
      </c>
      <c r="P26013">
        <v>88.54</v>
      </c>
      <c r="Q26013">
        <v>13639.897000000001</v>
      </c>
      <c r="R26013">
        <v>100121</v>
      </c>
      <c r="S26013">
        <v>-56794</v>
      </c>
      <c r="T26013">
        <v>18639</v>
      </c>
      <c r="U26013">
        <v>12</v>
      </c>
      <c r="X26013">
        <v>96205</v>
      </c>
      <c r="Y26013">
        <v>4.5683705259999998</v>
      </c>
      <c r="Z26013">
        <v>31.103827249999998</v>
      </c>
      <c r="AA26013">
        <v>7.2380969979999996</v>
      </c>
      <c r="AB26013">
        <v>231252</v>
      </c>
      <c r="AC26013">
        <v>18378</v>
      </c>
      <c r="AD26013">
        <v>19.040860219999999</v>
      </c>
      <c r="AE26013">
        <v>2.8465950279999999</v>
      </c>
      <c r="AF26013">
        <v>1207676.48</v>
      </c>
      <c r="AG26013" t="s">
        <v>4774</v>
      </c>
      <c r="AH26013" t="s">
        <v>5263</v>
      </c>
      <c r="AI26013" t="s">
        <v>5277</v>
      </c>
      <c r="AJ26013">
        <v>1372673</v>
      </c>
      <c r="AK26013">
        <v>1042285</v>
      </c>
      <c r="AL26013">
        <v>248906</v>
      </c>
      <c r="AM26013">
        <v>0</v>
      </c>
      <c r="AN26013">
        <v>330388</v>
      </c>
      <c r="AO26013">
        <v>81482</v>
      </c>
      <c r="AP26013">
        <v>560103</v>
      </c>
      <c r="AQ26013">
        <v>0</v>
      </c>
      <c r="AR26013">
        <v>328851</v>
      </c>
      <c r="AS26013">
        <v>10502</v>
      </c>
    </row>
    <row r="26014" spans="1:45">
      <c r="A26014" t="s">
        <v>3323</v>
      </c>
      <c r="B26014">
        <v>2020</v>
      </c>
      <c r="C26014">
        <v>0</v>
      </c>
      <c r="D26014">
        <v>680</v>
      </c>
      <c r="E26014">
        <v>26877</v>
      </c>
      <c r="F26014">
        <v>69082</v>
      </c>
      <c r="G26014">
        <v>-74174</v>
      </c>
      <c r="H26014">
        <v>909113</v>
      </c>
      <c r="I26014">
        <v>411568</v>
      </c>
      <c r="J26014">
        <v>50268</v>
      </c>
      <c r="K26014">
        <v>422968</v>
      </c>
      <c r="L26014">
        <v>210335</v>
      </c>
      <c r="M26014">
        <v>66886</v>
      </c>
      <c r="N26014">
        <v>486145</v>
      </c>
      <c r="O26014">
        <v>62.62</v>
      </c>
      <c r="P26014">
        <v>62.62</v>
      </c>
      <c r="Q26014">
        <v>13512.815000000001</v>
      </c>
      <c r="R26014">
        <v>114435</v>
      </c>
      <c r="S26014">
        <v>-94513</v>
      </c>
      <c r="T26014">
        <v>19156</v>
      </c>
      <c r="U26014">
        <v>12</v>
      </c>
      <c r="X26014">
        <v>20339</v>
      </c>
      <c r="Y26014">
        <v>5.09872456</v>
      </c>
      <c r="Z26014">
        <v>35.976589629999999</v>
      </c>
      <c r="AA26014">
        <v>8.4460864630000003</v>
      </c>
      <c r="AB26014">
        <v>263159</v>
      </c>
      <c r="AC26014">
        <v>5304</v>
      </c>
      <c r="AD26014">
        <v>12.159223300000001</v>
      </c>
      <c r="AE26014">
        <v>1.74057632</v>
      </c>
      <c r="AF26014">
        <v>846172.47530000005</v>
      </c>
      <c r="AG26014" t="s">
        <v>4774</v>
      </c>
      <c r="AH26014" t="s">
        <v>5263</v>
      </c>
      <c r="AI26014" t="s">
        <v>5277</v>
      </c>
      <c r="AJ26014">
        <v>1588404</v>
      </c>
      <c r="AK26014">
        <v>1197213</v>
      </c>
      <c r="AL26014">
        <v>293338</v>
      </c>
      <c r="AM26014">
        <v>2574</v>
      </c>
      <c r="AN26014">
        <v>391191</v>
      </c>
      <c r="AO26014">
        <v>95279</v>
      </c>
      <c r="AP26014">
        <v>649798</v>
      </c>
      <c r="AQ26014">
        <v>0</v>
      </c>
      <c r="AR26014">
        <v>386639</v>
      </c>
      <c r="AS26014">
        <v>5872</v>
      </c>
    </row>
    <row r="26015" spans="1:45">
      <c r="A26015" t="s">
        <v>3324</v>
      </c>
      <c r="B26015">
        <v>2014</v>
      </c>
      <c r="C26015">
        <v>0</v>
      </c>
      <c r="D26015">
        <v>0</v>
      </c>
      <c r="E26015">
        <v>0</v>
      </c>
      <c r="F26015">
        <v>-13580.984</v>
      </c>
      <c r="G26015">
        <v>-11276.489</v>
      </c>
      <c r="H26015">
        <v>27209.838</v>
      </c>
      <c r="I26015">
        <v>0</v>
      </c>
      <c r="J26015">
        <v>0</v>
      </c>
      <c r="K26015">
        <v>1260.598</v>
      </c>
      <c r="L26015">
        <v>1260.598</v>
      </c>
      <c r="M26015">
        <v>0</v>
      </c>
      <c r="N26015">
        <v>25949.24</v>
      </c>
      <c r="O26015">
        <v>91.08</v>
      </c>
      <c r="P26015">
        <v>11.385</v>
      </c>
      <c r="Q26015">
        <v>8537.8770000000004</v>
      </c>
      <c r="R26015">
        <v>-13580.984</v>
      </c>
      <c r="S26015">
        <v>-11276.489</v>
      </c>
      <c r="T26015">
        <v>0</v>
      </c>
      <c r="U26015">
        <v>12</v>
      </c>
      <c r="X26015">
        <v>0</v>
      </c>
      <c r="Y26015">
        <v>-12.725396720000001</v>
      </c>
      <c r="Z26015">
        <v>24.314465999999999</v>
      </c>
      <c r="AA26015">
        <v>-12.725396720000001</v>
      </c>
      <c r="AB26015">
        <v>25899.855</v>
      </c>
      <c r="AC26015">
        <v>0</v>
      </c>
      <c r="AD26015">
        <v>-6.5809248560000002</v>
      </c>
      <c r="AE26015">
        <v>3.745918171</v>
      </c>
      <c r="AF26015">
        <v>97203.729649999994</v>
      </c>
      <c r="AG26015" t="s">
        <v>4774</v>
      </c>
      <c r="AH26015" t="s">
        <v>5257</v>
      </c>
      <c r="AI26015" t="s">
        <v>5277</v>
      </c>
      <c r="AJ26015">
        <v>0</v>
      </c>
      <c r="AK26015">
        <v>0</v>
      </c>
      <c r="AL26015">
        <v>13580.984375</v>
      </c>
      <c r="AM26015">
        <v>0</v>
      </c>
      <c r="AN26015">
        <v>0</v>
      </c>
      <c r="AO26015">
        <v>-13580.984375</v>
      </c>
      <c r="AP26015">
        <v>27160.453125</v>
      </c>
      <c r="AQ26015">
        <v>0</v>
      </c>
      <c r="AR26015">
        <v>1260.5980224609375</v>
      </c>
      <c r="AS26015">
        <v>0</v>
      </c>
    </row>
    <row r="26016" spans="1:45">
      <c r="A26016" t="s">
        <v>3324</v>
      </c>
      <c r="B26016">
        <v>2015</v>
      </c>
      <c r="C26016">
        <v>-22.056999999999999</v>
      </c>
      <c r="D26016">
        <v>0</v>
      </c>
      <c r="E26016">
        <v>0</v>
      </c>
      <c r="F26016">
        <v>-18742.705999999998</v>
      </c>
      <c r="G26016">
        <v>-14592.517</v>
      </c>
      <c r="H26016">
        <v>32407.845000000001</v>
      </c>
      <c r="I26016">
        <v>0</v>
      </c>
      <c r="J26016">
        <v>0</v>
      </c>
      <c r="K26016">
        <v>1606.307</v>
      </c>
      <c r="L26016">
        <v>1606.307</v>
      </c>
      <c r="M26016">
        <v>0</v>
      </c>
      <c r="N26016">
        <v>30801.538</v>
      </c>
      <c r="O26016">
        <v>89.6</v>
      </c>
      <c r="P26016">
        <v>11.2</v>
      </c>
      <c r="Q26016">
        <v>10301.114</v>
      </c>
      <c r="R26016">
        <v>-18785.383999999998</v>
      </c>
      <c r="S26016">
        <v>-41549.256999999998</v>
      </c>
      <c r="T26016">
        <v>-20.620999999999999</v>
      </c>
      <c r="U26016">
        <v>12</v>
      </c>
      <c r="X26016">
        <v>26956.74</v>
      </c>
      <c r="Y26016">
        <v>-16.23587899</v>
      </c>
      <c r="Z26016">
        <v>23.920937479999999</v>
      </c>
      <c r="AA26016">
        <v>-16.272848830000001</v>
      </c>
      <c r="AB26016">
        <v>30752.152999999998</v>
      </c>
      <c r="AC26016">
        <v>0</v>
      </c>
      <c r="AD26016">
        <v>-5.6281407039999998</v>
      </c>
      <c r="AE26016">
        <v>3.7456725959999999</v>
      </c>
      <c r="AF26016">
        <v>115372.4768</v>
      </c>
      <c r="AG26016" t="s">
        <v>4774</v>
      </c>
      <c r="AH26016" t="s">
        <v>5257</v>
      </c>
      <c r="AI26016" t="s">
        <v>5277</v>
      </c>
      <c r="AJ26016">
        <v>0</v>
      </c>
      <c r="AK26016">
        <v>0</v>
      </c>
      <c r="AL26016">
        <v>18764.763671875</v>
      </c>
      <c r="AM26016">
        <v>0</v>
      </c>
      <c r="AN26016">
        <v>0</v>
      </c>
      <c r="AO26016">
        <v>-18764.763671875</v>
      </c>
      <c r="AP26016">
        <v>32358.4609375</v>
      </c>
      <c r="AQ26016">
        <v>0</v>
      </c>
      <c r="AR26016">
        <v>1606.3070068359375</v>
      </c>
      <c r="AS26016">
        <v>0</v>
      </c>
    </row>
    <row r="26017" spans="1:45">
      <c r="A26017" t="s">
        <v>3324</v>
      </c>
      <c r="B26017">
        <v>2016</v>
      </c>
      <c r="C26017">
        <v>-46.768999999999998</v>
      </c>
      <c r="D26017">
        <v>0</v>
      </c>
      <c r="E26017">
        <v>0</v>
      </c>
      <c r="F26017">
        <v>-21321.129000000001</v>
      </c>
      <c r="G26017">
        <v>-15583.161</v>
      </c>
      <c r="H26017">
        <v>17090.873</v>
      </c>
      <c r="I26017">
        <v>0</v>
      </c>
      <c r="J26017">
        <v>0</v>
      </c>
      <c r="K26017">
        <v>2121.893</v>
      </c>
      <c r="L26017">
        <v>2121.893</v>
      </c>
      <c r="M26017">
        <v>0</v>
      </c>
      <c r="N26017">
        <v>14968.98</v>
      </c>
      <c r="O26017">
        <v>12.8</v>
      </c>
      <c r="P26017">
        <v>1.6</v>
      </c>
      <c r="Q26017">
        <v>10401.121999999999</v>
      </c>
      <c r="R26017">
        <v>-21413.940999999999</v>
      </c>
      <c r="S26017">
        <v>11440.275</v>
      </c>
      <c r="T26017">
        <v>-46.042999999999999</v>
      </c>
      <c r="U26017">
        <v>12</v>
      </c>
      <c r="X26017">
        <v>-27023.436000000002</v>
      </c>
      <c r="Y26017">
        <v>-16.46389709</v>
      </c>
      <c r="Z26017">
        <v>11.51335789</v>
      </c>
      <c r="AA26017">
        <v>-16.535565299999998</v>
      </c>
      <c r="AB26017">
        <v>14912.35</v>
      </c>
      <c r="AC26017">
        <v>0</v>
      </c>
      <c r="AD26017">
        <v>-0.77669902899999999</v>
      </c>
      <c r="AE26017">
        <v>1.111752117</v>
      </c>
      <c r="AF26017">
        <v>16641.7952</v>
      </c>
      <c r="AG26017" t="s">
        <v>4774</v>
      </c>
      <c r="AH26017" t="s">
        <v>5257</v>
      </c>
      <c r="AI26017" t="s">
        <v>5277</v>
      </c>
      <c r="AJ26017">
        <v>0</v>
      </c>
      <c r="AK26017">
        <v>0</v>
      </c>
      <c r="AL26017">
        <v>21367.8984375</v>
      </c>
      <c r="AM26017">
        <v>0</v>
      </c>
      <c r="AN26017">
        <v>0</v>
      </c>
      <c r="AO26017">
        <v>-21367.8984375</v>
      </c>
      <c r="AP26017">
        <v>17034.2421875</v>
      </c>
      <c r="AQ26017">
        <v>0</v>
      </c>
      <c r="AR26017">
        <v>2121.89306640625</v>
      </c>
      <c r="AS26017">
        <v>0</v>
      </c>
    </row>
    <row r="26018" spans="1:45">
      <c r="A26018" t="s">
        <v>3324</v>
      </c>
      <c r="B26018">
        <v>2017</v>
      </c>
      <c r="C26018">
        <v>1052.52</v>
      </c>
      <c r="D26018">
        <v>633.63099999999997</v>
      </c>
      <c r="E26018">
        <v>-920</v>
      </c>
      <c r="F26018">
        <v>-15346.731</v>
      </c>
      <c r="G26018">
        <v>-13306.563</v>
      </c>
      <c r="H26018">
        <v>28848.573</v>
      </c>
      <c r="I26018">
        <v>19.384</v>
      </c>
      <c r="J26018">
        <v>246.374</v>
      </c>
      <c r="K26018">
        <v>24232.181</v>
      </c>
      <c r="L26018">
        <v>852.15499999999997</v>
      </c>
      <c r="M26018">
        <v>0</v>
      </c>
      <c r="N26018">
        <v>4616.3919999999998</v>
      </c>
      <c r="O26018">
        <v>6.899</v>
      </c>
      <c r="P26018">
        <v>6.899</v>
      </c>
      <c r="Q26018">
        <v>8721.6910000000007</v>
      </c>
      <c r="R26018">
        <v>-15818.004000000001</v>
      </c>
      <c r="S26018">
        <v>-13844.132</v>
      </c>
      <c r="T26018">
        <v>29.838000000000001</v>
      </c>
      <c r="U26018">
        <v>12</v>
      </c>
      <c r="X26018">
        <v>537.56899999999996</v>
      </c>
      <c r="Y26018">
        <v>-3.572968151</v>
      </c>
      <c r="Z26018">
        <v>0.52930010900000002</v>
      </c>
      <c r="AA26018">
        <v>-3.6826881569999999</v>
      </c>
      <c r="AB26018">
        <v>23874.271000000001</v>
      </c>
      <c r="AC26018">
        <v>537.56899999999996</v>
      </c>
      <c r="AD26018">
        <v>-3.1502283109999998</v>
      </c>
      <c r="AE26018">
        <v>13.034193419999999</v>
      </c>
      <c r="AF26018">
        <v>60170.946210000002</v>
      </c>
      <c r="AG26018" t="s">
        <v>4774</v>
      </c>
      <c r="AH26018" t="s">
        <v>5257</v>
      </c>
      <c r="AI26018" t="s">
        <v>5277</v>
      </c>
      <c r="AJ26018">
        <v>778.656982421875</v>
      </c>
      <c r="AK26018">
        <v>0</v>
      </c>
      <c r="AL26018">
        <v>14332.451171875</v>
      </c>
      <c r="AM26018">
        <v>2294.048095703125</v>
      </c>
      <c r="AN26018">
        <v>778.656982421875</v>
      </c>
      <c r="AO26018">
        <v>-15847.841796875</v>
      </c>
      <c r="AP26018">
        <v>25689.962890625</v>
      </c>
      <c r="AQ26018">
        <v>1029.875</v>
      </c>
      <c r="AR26018">
        <v>1815.6910400390625</v>
      </c>
      <c r="AS26018">
        <v>6942.15087890625</v>
      </c>
    </row>
    <row r="26019" spans="1:45">
      <c r="A26019" t="s">
        <v>3324</v>
      </c>
      <c r="B26019">
        <v>2018</v>
      </c>
      <c r="C26019">
        <v>847.96100000000001</v>
      </c>
      <c r="D26019">
        <v>12705.598</v>
      </c>
      <c r="E26019">
        <v>0</v>
      </c>
      <c r="F26019">
        <v>896.48</v>
      </c>
      <c r="G26019">
        <v>-9499.2309999999998</v>
      </c>
      <c r="H26019">
        <v>18388.376</v>
      </c>
      <c r="I26019">
        <v>18.234000000000002</v>
      </c>
      <c r="J26019">
        <v>0</v>
      </c>
      <c r="K26019">
        <v>11944.083000000001</v>
      </c>
      <c r="L26019">
        <v>653.04899999999998</v>
      </c>
      <c r="M26019">
        <v>2970.0749999999998</v>
      </c>
      <c r="N26019">
        <v>6444.2929999999997</v>
      </c>
      <c r="O26019">
        <v>1.53</v>
      </c>
      <c r="P26019">
        <v>1.53</v>
      </c>
      <c r="Q26019">
        <v>8742.1360000000004</v>
      </c>
      <c r="R26019">
        <v>-10760.2</v>
      </c>
      <c r="S26019">
        <v>-10154.101000000001</v>
      </c>
      <c r="T26019">
        <v>200.95699999999999</v>
      </c>
      <c r="U26019">
        <v>12</v>
      </c>
      <c r="X26019">
        <v>654.87</v>
      </c>
      <c r="Y26019">
        <v>0.1026743</v>
      </c>
      <c r="Z26019">
        <v>0.73715313999999998</v>
      </c>
      <c r="AA26019">
        <v>-1.2323710510000001</v>
      </c>
      <c r="AB26019">
        <v>10132.75</v>
      </c>
      <c r="AC26019">
        <v>654.87</v>
      </c>
      <c r="AD26019">
        <v>15.3</v>
      </c>
      <c r="AE26019">
        <v>2.0755524429999999</v>
      </c>
      <c r="AF26019">
        <v>13375.468080000001</v>
      </c>
      <c r="AG26019" t="s">
        <v>4774</v>
      </c>
      <c r="AH26019" t="s">
        <v>5257</v>
      </c>
      <c r="AI26019" t="s">
        <v>5277</v>
      </c>
      <c r="AJ26019">
        <v>753.10797119140625</v>
      </c>
      <c r="AK26019">
        <v>0</v>
      </c>
      <c r="AL26019">
        <v>11714.2646484375</v>
      </c>
      <c r="AM26019">
        <v>0</v>
      </c>
      <c r="AN26019">
        <v>753.10797119140625</v>
      </c>
      <c r="AO26019">
        <v>-10961.1572265625</v>
      </c>
      <c r="AP26019">
        <v>14865.41015625</v>
      </c>
      <c r="AQ26019">
        <v>1394.22998046875</v>
      </c>
      <c r="AR26019">
        <v>4732.66015625</v>
      </c>
      <c r="AS26019">
        <v>4280.384765625</v>
      </c>
    </row>
    <row r="26020" spans="1:45">
      <c r="A26020" t="s">
        <v>3324</v>
      </c>
      <c r="B26020">
        <v>2019</v>
      </c>
      <c r="C26020">
        <v>589.74</v>
      </c>
      <c r="D26020">
        <v>-5710.3620000000001</v>
      </c>
      <c r="E26020">
        <v>0</v>
      </c>
      <c r="F26020">
        <v>-20502.395</v>
      </c>
      <c r="G26020">
        <v>-12659.035</v>
      </c>
      <c r="H26020">
        <v>18502.745999999999</v>
      </c>
      <c r="I26020">
        <v>18.683</v>
      </c>
      <c r="J26020">
        <v>0</v>
      </c>
      <c r="K26020">
        <v>30594.706999999999</v>
      </c>
      <c r="L26020">
        <v>928.92100000000005</v>
      </c>
      <c r="M26020">
        <v>3693.085</v>
      </c>
      <c r="N26020">
        <v>-12091.960999999999</v>
      </c>
      <c r="O26020">
        <v>4.37</v>
      </c>
      <c r="P26020">
        <v>4.37</v>
      </c>
      <c r="Q26020">
        <v>9151.8539999999994</v>
      </c>
      <c r="R26020">
        <v>-13828.748</v>
      </c>
      <c r="S26020">
        <v>-12889.329</v>
      </c>
      <c r="T26020">
        <v>373.54500000000002</v>
      </c>
      <c r="U26020">
        <v>12</v>
      </c>
      <c r="X26020">
        <v>230.29400000000001</v>
      </c>
      <c r="Y26020">
        <v>-2.3071110460000002</v>
      </c>
      <c r="Z26020">
        <v>-1.321258075</v>
      </c>
      <c r="AA26020">
        <v>-1.5561331869999999</v>
      </c>
      <c r="AB26020">
        <v>8189.8249999999998</v>
      </c>
      <c r="AC26020">
        <v>230.29400000000001</v>
      </c>
      <c r="AD26020">
        <v>-1.1380208329999999</v>
      </c>
      <c r="AE26020">
        <v>-3.3074537689999999</v>
      </c>
      <c r="AF26020">
        <v>39993.601979999999</v>
      </c>
      <c r="AG26020" t="s">
        <v>4774</v>
      </c>
      <c r="AH26020" t="s">
        <v>5257</v>
      </c>
      <c r="AI26020" t="s">
        <v>5277</v>
      </c>
      <c r="AJ26020">
        <v>565.4639892578125</v>
      </c>
      <c r="AK26020">
        <v>0</v>
      </c>
      <c r="AL26020">
        <v>14767.7568359375</v>
      </c>
      <c r="AM26020">
        <v>0</v>
      </c>
      <c r="AN26020">
        <v>565.4639892578125</v>
      </c>
      <c r="AO26020">
        <v>-14202.29296875</v>
      </c>
      <c r="AP26020">
        <v>14283.2548828125</v>
      </c>
      <c r="AQ26020">
        <v>1466.64599609375</v>
      </c>
      <c r="AR26020">
        <v>6093.43017578125</v>
      </c>
      <c r="AS26020">
        <v>622.2650146484375</v>
      </c>
    </row>
    <row r="26021" spans="1:45">
      <c r="A26021" t="s">
        <v>3324</v>
      </c>
      <c r="B26021">
        <v>2020</v>
      </c>
      <c r="C26021">
        <v>307.95</v>
      </c>
      <c r="D26021">
        <v>-1443.5920000000001</v>
      </c>
      <c r="E26021">
        <v>0</v>
      </c>
      <c r="F26021">
        <v>-15210.654</v>
      </c>
      <c r="G26021">
        <v>-12243.592000000001</v>
      </c>
      <c r="H26021">
        <v>26616.598999999998</v>
      </c>
      <c r="I26021">
        <v>0</v>
      </c>
      <c r="J26021">
        <v>0</v>
      </c>
      <c r="K26021">
        <v>37548.453999999998</v>
      </c>
      <c r="L26021">
        <v>862.56799999999998</v>
      </c>
      <c r="M26021">
        <v>1219.6759999999999</v>
      </c>
      <c r="N26021">
        <v>-10931.855</v>
      </c>
      <c r="O26021">
        <v>5.52</v>
      </c>
      <c r="P26021">
        <v>5.52</v>
      </c>
      <c r="Q26021">
        <v>9156.26</v>
      </c>
      <c r="R26021">
        <v>-12951.619000000001</v>
      </c>
      <c r="S26021">
        <v>-12345.592000000001</v>
      </c>
      <c r="T26021">
        <v>507.49299999999999</v>
      </c>
      <c r="U26021">
        <v>12</v>
      </c>
      <c r="X26021">
        <v>102</v>
      </c>
      <c r="Y26021">
        <v>-1.6613807389999999</v>
      </c>
      <c r="Z26021">
        <v>-1.193921426</v>
      </c>
      <c r="AA26021">
        <v>-1.4146380789999999</v>
      </c>
      <c r="AB26021">
        <v>19443.187000000002</v>
      </c>
      <c r="AC26021">
        <v>102</v>
      </c>
      <c r="AD26021">
        <v>5.68E-7</v>
      </c>
      <c r="AE26021">
        <v>-4.6234198309999996</v>
      </c>
      <c r="AF26021">
        <v>50542.555200000003</v>
      </c>
      <c r="AG26021" t="s">
        <v>4774</v>
      </c>
      <c r="AH26021" t="s">
        <v>5257</v>
      </c>
      <c r="AI26021" t="s">
        <v>5277</v>
      </c>
      <c r="AJ26021">
        <v>30.430000305175781</v>
      </c>
      <c r="AK26021">
        <v>0</v>
      </c>
      <c r="AL26021">
        <v>13489.5419921875</v>
      </c>
      <c r="AM26021">
        <v>0</v>
      </c>
      <c r="AN26021">
        <v>30.430000305175781</v>
      </c>
      <c r="AO26021">
        <v>-13459.1123046875</v>
      </c>
      <c r="AP26021">
        <v>22985.501953125</v>
      </c>
      <c r="AQ26021">
        <v>1225.8790283203125</v>
      </c>
      <c r="AR26021">
        <v>3542.31396484375</v>
      </c>
      <c r="AS26021">
        <v>0</v>
      </c>
    </row>
    <row r="26022" spans="1:45">
      <c r="A26022" t="s">
        <v>3325</v>
      </c>
      <c r="B26022">
        <v>2010</v>
      </c>
      <c r="C26022">
        <v>8153</v>
      </c>
      <c r="D26022">
        <v>-1062</v>
      </c>
      <c r="E26022">
        <v>904</v>
      </c>
      <c r="F26022">
        <v>89533</v>
      </c>
      <c r="G26022">
        <v>1962</v>
      </c>
      <c r="H26022">
        <v>1290379</v>
      </c>
      <c r="I26022">
        <v>311205</v>
      </c>
      <c r="J26022">
        <v>492430</v>
      </c>
      <c r="K26022">
        <v>638524</v>
      </c>
      <c r="L26022">
        <v>360686</v>
      </c>
      <c r="M26022">
        <v>17409</v>
      </c>
      <c r="N26022">
        <v>651855</v>
      </c>
      <c r="O26022">
        <v>29.35</v>
      </c>
      <c r="P26022">
        <v>29.35</v>
      </c>
      <c r="Q26022">
        <v>40394.53</v>
      </c>
      <c r="R26022">
        <v>139804</v>
      </c>
      <c r="S26022">
        <v>-72432</v>
      </c>
      <c r="T26022">
        <v>40152</v>
      </c>
      <c r="U26022">
        <v>12</v>
      </c>
      <c r="X26022">
        <v>74394</v>
      </c>
      <c r="Y26022">
        <v>2.2406670360000001</v>
      </c>
      <c r="Z26022">
        <v>16.137209670000001</v>
      </c>
      <c r="AA26022">
        <v>3.4987570419999998</v>
      </c>
      <c r="AB26022">
        <v>523472</v>
      </c>
      <c r="AC26022">
        <v>74394</v>
      </c>
      <c r="AD26022">
        <v>19.058441559999999</v>
      </c>
      <c r="AE26022">
        <v>1.9086216300000001</v>
      </c>
      <c r="AF26022">
        <v>1185579.456</v>
      </c>
      <c r="AG26022" t="s">
        <v>4774</v>
      </c>
      <c r="AH26022" t="s">
        <v>5257</v>
      </c>
      <c r="AI26022" t="s">
        <v>5277</v>
      </c>
      <c r="AJ26022">
        <v>2013393</v>
      </c>
      <c r="AK26022">
        <v>1806471</v>
      </c>
      <c r="AL26022">
        <v>107270</v>
      </c>
      <c r="AM26022">
        <v>0</v>
      </c>
      <c r="AN26022">
        <v>206922</v>
      </c>
      <c r="AO26022">
        <v>99652</v>
      </c>
      <c r="AP26022">
        <v>1025991</v>
      </c>
      <c r="AQ26022">
        <v>235714</v>
      </c>
      <c r="AR26022">
        <v>502519</v>
      </c>
      <c r="AS26022">
        <v>112466</v>
      </c>
    </row>
    <row r="26023" spans="1:45">
      <c r="A26023" t="s">
        <v>3325</v>
      </c>
      <c r="B26023">
        <v>2011</v>
      </c>
      <c r="C26023">
        <v>10282</v>
      </c>
      <c r="D26023">
        <v>1206</v>
      </c>
      <c r="E26023">
        <v>2847</v>
      </c>
      <c r="F26023">
        <v>89256</v>
      </c>
      <c r="G26023">
        <v>161683</v>
      </c>
      <c r="H26023">
        <v>1304525</v>
      </c>
      <c r="I26023">
        <v>284019</v>
      </c>
      <c r="J26023">
        <v>455836</v>
      </c>
      <c r="K26023">
        <v>745643</v>
      </c>
      <c r="L26023">
        <v>307152</v>
      </c>
      <c r="M26023">
        <v>17350</v>
      </c>
      <c r="N26023">
        <v>558882</v>
      </c>
      <c r="O26023">
        <v>22.62</v>
      </c>
      <c r="P26023">
        <v>22.62</v>
      </c>
      <c r="Q26023">
        <v>35432.307999999997</v>
      </c>
      <c r="R26023">
        <v>148205</v>
      </c>
      <c r="S26023">
        <v>89777</v>
      </c>
      <c r="T26023">
        <v>47026</v>
      </c>
      <c r="U26023">
        <v>12</v>
      </c>
      <c r="X26023">
        <v>71906</v>
      </c>
      <c r="Y26023">
        <v>2.3084623020000001</v>
      </c>
      <c r="Z26023">
        <v>15.77323159</v>
      </c>
      <c r="AA26023">
        <v>3.8330829909999999</v>
      </c>
      <c r="AB26023">
        <v>553893</v>
      </c>
      <c r="AC26023">
        <v>71906</v>
      </c>
      <c r="AD26023">
        <v>12.70786517</v>
      </c>
      <c r="AE26023">
        <v>1.4859421129999999</v>
      </c>
      <c r="AF26023">
        <v>801478.80700000003</v>
      </c>
      <c r="AG26023" t="s">
        <v>4774</v>
      </c>
      <c r="AH26023" t="s">
        <v>5257</v>
      </c>
      <c r="AI26023" t="s">
        <v>5277</v>
      </c>
      <c r="AJ26023">
        <v>2231232</v>
      </c>
      <c r="AK26023">
        <v>2016490</v>
      </c>
      <c r="AL26023">
        <v>113563</v>
      </c>
      <c r="AM26023">
        <v>0</v>
      </c>
      <c r="AN26023">
        <v>214742</v>
      </c>
      <c r="AO26023">
        <v>101179</v>
      </c>
      <c r="AP26023">
        <v>1008570</v>
      </c>
      <c r="AQ26023">
        <v>265505</v>
      </c>
      <c r="AR26023">
        <v>454677</v>
      </c>
      <c r="AS26023">
        <v>270292</v>
      </c>
    </row>
    <row r="26024" spans="1:45">
      <c r="A26024" t="s">
        <v>3325</v>
      </c>
      <c r="B26024">
        <v>2012</v>
      </c>
      <c r="C26024">
        <v>14303</v>
      </c>
      <c r="D26024">
        <v>1375</v>
      </c>
      <c r="E26024">
        <v>29142</v>
      </c>
      <c r="F26024">
        <v>62089</v>
      </c>
      <c r="G26024">
        <v>157503</v>
      </c>
      <c r="H26024">
        <v>1408199</v>
      </c>
      <c r="I26024">
        <v>323210</v>
      </c>
      <c r="J26024">
        <v>457691</v>
      </c>
      <c r="K26024">
        <v>759177</v>
      </c>
      <c r="L26024">
        <v>341276</v>
      </c>
      <c r="M26024">
        <v>10211</v>
      </c>
      <c r="N26024">
        <v>649022</v>
      </c>
      <c r="O26024">
        <v>30.29</v>
      </c>
      <c r="P26024">
        <v>30.29</v>
      </c>
      <c r="Q26024">
        <v>34984.031999999999</v>
      </c>
      <c r="R26024">
        <v>153373</v>
      </c>
      <c r="S26024">
        <v>65321</v>
      </c>
      <c r="T26024">
        <v>49214</v>
      </c>
      <c r="U26024">
        <v>12</v>
      </c>
      <c r="X26024">
        <v>92182</v>
      </c>
      <c r="Y26024">
        <v>1.7778557349999999</v>
      </c>
      <c r="Z26024">
        <v>18.55194964</v>
      </c>
      <c r="AA26024">
        <v>4.3916807750000002</v>
      </c>
      <c r="AB26024">
        <v>616666</v>
      </c>
      <c r="AC26024">
        <v>60027</v>
      </c>
      <c r="AD26024">
        <v>17.308571430000001</v>
      </c>
      <c r="AE26024">
        <v>1.6327124959999999</v>
      </c>
      <c r="AF26024">
        <v>1059666.3289999999</v>
      </c>
      <c r="AG26024" t="s">
        <v>4774</v>
      </c>
      <c r="AH26024" t="s">
        <v>5257</v>
      </c>
      <c r="AI26024" t="s">
        <v>5277</v>
      </c>
      <c r="AJ26024">
        <v>2306732</v>
      </c>
      <c r="AK26024">
        <v>2086819</v>
      </c>
      <c r="AL26024">
        <v>115754</v>
      </c>
      <c r="AM26024">
        <v>0</v>
      </c>
      <c r="AN26024">
        <v>219913</v>
      </c>
      <c r="AO26024">
        <v>104159</v>
      </c>
      <c r="AP26024">
        <v>1096537</v>
      </c>
      <c r="AQ26024">
        <v>265191</v>
      </c>
      <c r="AR26024">
        <v>479871</v>
      </c>
      <c r="AS26024">
        <v>260211</v>
      </c>
    </row>
    <row r="26025" spans="1:45">
      <c r="A26025" t="s">
        <v>3325</v>
      </c>
      <c r="B26025">
        <v>2013</v>
      </c>
      <c r="C26025">
        <v>10998</v>
      </c>
      <c r="D26025">
        <v>-642</v>
      </c>
      <c r="E26025">
        <v>2724</v>
      </c>
      <c r="F26025">
        <v>82259</v>
      </c>
      <c r="G26025">
        <v>207647</v>
      </c>
      <c r="H26025">
        <v>1447684</v>
      </c>
      <c r="I26025">
        <v>305350</v>
      </c>
      <c r="J26025">
        <v>404020</v>
      </c>
      <c r="K26025">
        <v>748383</v>
      </c>
      <c r="L26025">
        <v>313404</v>
      </c>
      <c r="M26025">
        <v>3574</v>
      </c>
      <c r="N26025">
        <v>699301</v>
      </c>
      <c r="O26025">
        <v>37.159999999999997</v>
      </c>
      <c r="P26025">
        <v>37.159999999999997</v>
      </c>
      <c r="Q26025">
        <v>33750.675999999999</v>
      </c>
      <c r="R26025">
        <v>146099</v>
      </c>
      <c r="S26025">
        <v>100398</v>
      </c>
      <c r="T26025">
        <v>49476</v>
      </c>
      <c r="U26025">
        <v>12</v>
      </c>
      <c r="X26025">
        <v>107249</v>
      </c>
      <c r="Y26025">
        <v>2.3867786529999999</v>
      </c>
      <c r="Z26025">
        <v>20.719614620000002</v>
      </c>
      <c r="AA26025">
        <v>4.239122461</v>
      </c>
      <c r="AB26025">
        <v>607646</v>
      </c>
      <c r="AC26025">
        <v>107249</v>
      </c>
      <c r="AD26025">
        <v>15.745762709999999</v>
      </c>
      <c r="AE26025">
        <v>1.7934696510000001</v>
      </c>
      <c r="AF26025">
        <v>1254175.1200000001</v>
      </c>
      <c r="AG26025" t="s">
        <v>4774</v>
      </c>
      <c r="AH26025" t="s">
        <v>5257</v>
      </c>
      <c r="AI26025" t="s">
        <v>5277</v>
      </c>
      <c r="AJ26025">
        <v>2228031</v>
      </c>
      <c r="AK26025">
        <v>2014846</v>
      </c>
      <c r="AL26025">
        <v>116562</v>
      </c>
      <c r="AM26025">
        <v>0</v>
      </c>
      <c r="AN26025">
        <v>213185</v>
      </c>
      <c r="AO26025">
        <v>96623</v>
      </c>
      <c r="AP26025">
        <v>1079022</v>
      </c>
      <c r="AQ26025">
        <v>325061</v>
      </c>
      <c r="AR26025">
        <v>471376</v>
      </c>
      <c r="AS26025">
        <v>257773</v>
      </c>
    </row>
    <row r="26026" spans="1:45">
      <c r="A26026" t="s">
        <v>3325</v>
      </c>
      <c r="B26026">
        <v>2014</v>
      </c>
      <c r="C26026">
        <v>9361</v>
      </c>
      <c r="D26026">
        <v>2079</v>
      </c>
      <c r="E26026">
        <v>6112</v>
      </c>
      <c r="F26026">
        <v>87213</v>
      </c>
      <c r="G26026">
        <v>88432</v>
      </c>
      <c r="H26026">
        <v>1609026</v>
      </c>
      <c r="I26026">
        <v>324072</v>
      </c>
      <c r="J26026">
        <v>525970</v>
      </c>
      <c r="K26026">
        <v>827893</v>
      </c>
      <c r="L26026">
        <v>396363</v>
      </c>
      <c r="M26026">
        <v>4368</v>
      </c>
      <c r="N26026">
        <v>781133</v>
      </c>
      <c r="O26026">
        <v>36.93</v>
      </c>
      <c r="P26026">
        <v>36.93</v>
      </c>
      <c r="Q26026">
        <v>33748.370000000003</v>
      </c>
      <c r="R26026">
        <v>148471</v>
      </c>
      <c r="S26026">
        <v>25865</v>
      </c>
      <c r="T26026">
        <v>47864</v>
      </c>
      <c r="U26026">
        <v>12</v>
      </c>
      <c r="X26026">
        <v>62567</v>
      </c>
      <c r="Y26026">
        <v>2.5777188020000001</v>
      </c>
      <c r="Z26026">
        <v>23.14579934</v>
      </c>
      <c r="AA26026">
        <v>4.3882963349999997</v>
      </c>
      <c r="AB26026">
        <v>683524</v>
      </c>
      <c r="AC26026">
        <v>62567</v>
      </c>
      <c r="AD26026">
        <v>14.6547619</v>
      </c>
      <c r="AE26026">
        <v>1.595537897</v>
      </c>
      <c r="AF26026">
        <v>1246327.304</v>
      </c>
      <c r="AG26026" t="s">
        <v>4774</v>
      </c>
      <c r="AH26026" t="s">
        <v>5257</v>
      </c>
      <c r="AI26026" t="s">
        <v>5277</v>
      </c>
      <c r="AJ26026">
        <v>2378249</v>
      </c>
      <c r="AK26026">
        <v>2152680</v>
      </c>
      <c r="AL26026">
        <v>113682</v>
      </c>
      <c r="AM26026">
        <v>11280</v>
      </c>
      <c r="AN26026">
        <v>225569</v>
      </c>
      <c r="AO26026">
        <v>100607</v>
      </c>
      <c r="AP26026">
        <v>1230839</v>
      </c>
      <c r="AQ26026">
        <v>334926</v>
      </c>
      <c r="AR26026">
        <v>547315</v>
      </c>
      <c r="AS26026">
        <v>262046</v>
      </c>
    </row>
    <row r="26027" spans="1:45">
      <c r="A26027" t="s">
        <v>3325</v>
      </c>
      <c r="B26027">
        <v>2015</v>
      </c>
      <c r="C26027">
        <v>10465</v>
      </c>
      <c r="D26027">
        <v>1324</v>
      </c>
      <c r="E26027">
        <v>11963</v>
      </c>
      <c r="F26027">
        <v>94332</v>
      </c>
      <c r="G26027">
        <v>76572</v>
      </c>
      <c r="H26027">
        <v>1702388</v>
      </c>
      <c r="I26027">
        <v>384680</v>
      </c>
      <c r="J26027">
        <v>569371</v>
      </c>
      <c r="K26027">
        <v>860116</v>
      </c>
      <c r="L26027">
        <v>400710</v>
      </c>
      <c r="M26027">
        <v>3513</v>
      </c>
      <c r="N26027">
        <v>842272</v>
      </c>
      <c r="O26027">
        <v>38.58</v>
      </c>
      <c r="P26027">
        <v>38.58</v>
      </c>
      <c r="Q26027">
        <v>33636.883000000002</v>
      </c>
      <c r="R26027">
        <v>163814</v>
      </c>
      <c r="S26027">
        <v>41903</v>
      </c>
      <c r="T26027">
        <v>48378</v>
      </c>
      <c r="U26027">
        <v>12</v>
      </c>
      <c r="X26027">
        <v>34669</v>
      </c>
      <c r="Y26027">
        <v>2.8018112020000001</v>
      </c>
      <c r="Z26027">
        <v>25.040132289999999</v>
      </c>
      <c r="AA26027">
        <v>4.865537679</v>
      </c>
      <c r="AB26027">
        <v>765427</v>
      </c>
      <c r="AC26027">
        <v>34669</v>
      </c>
      <c r="AD26027">
        <v>18.819512199999998</v>
      </c>
      <c r="AE26027">
        <v>1.552546929</v>
      </c>
      <c r="AF26027">
        <v>1297710.946</v>
      </c>
      <c r="AG26027" t="s">
        <v>4774</v>
      </c>
      <c r="AH26027" t="s">
        <v>5257</v>
      </c>
      <c r="AI26027" t="s">
        <v>5277</v>
      </c>
      <c r="AJ26027">
        <v>2654290</v>
      </c>
      <c r="AK26027">
        <v>2414740</v>
      </c>
      <c r="AL26027">
        <v>122423</v>
      </c>
      <c r="AM26027">
        <v>1691</v>
      </c>
      <c r="AN26027">
        <v>239550</v>
      </c>
      <c r="AO26027">
        <v>115436</v>
      </c>
      <c r="AP26027">
        <v>1344725</v>
      </c>
      <c r="AQ26027">
        <v>317351</v>
      </c>
      <c r="AR26027">
        <v>579298</v>
      </c>
      <c r="AS26027">
        <v>259257</v>
      </c>
    </row>
    <row r="26028" spans="1:45">
      <c r="A26028" t="s">
        <v>3325</v>
      </c>
      <c r="B26028">
        <v>2016</v>
      </c>
      <c r="C26028">
        <v>10393</v>
      </c>
      <c r="D26028">
        <v>-1652</v>
      </c>
      <c r="E26028">
        <v>10967</v>
      </c>
      <c r="F26028">
        <v>76427</v>
      </c>
      <c r="G26028">
        <v>127738</v>
      </c>
      <c r="H26028">
        <v>1765819</v>
      </c>
      <c r="I26028">
        <v>416888</v>
      </c>
      <c r="J26028">
        <v>564131</v>
      </c>
      <c r="K26028">
        <v>849022</v>
      </c>
      <c r="L26028">
        <v>397200</v>
      </c>
      <c r="M26028">
        <v>78507</v>
      </c>
      <c r="N26028">
        <v>916797</v>
      </c>
      <c r="O26028">
        <v>46.78</v>
      </c>
      <c r="P26028">
        <v>46.78</v>
      </c>
      <c r="Q26028">
        <v>33432.652999999998</v>
      </c>
      <c r="R26028">
        <v>147258</v>
      </c>
      <c r="S26028">
        <v>101222</v>
      </c>
      <c r="T26028">
        <v>47819</v>
      </c>
      <c r="U26028">
        <v>12</v>
      </c>
      <c r="X26028">
        <v>26516</v>
      </c>
      <c r="Y26028">
        <v>2.2836810920000001</v>
      </c>
      <c r="Z26028">
        <v>27.422203079999999</v>
      </c>
      <c r="AA26028">
        <v>4.4001506050000003</v>
      </c>
      <c r="AB26028">
        <v>782911</v>
      </c>
      <c r="AC26028">
        <v>26516</v>
      </c>
      <c r="AD26028">
        <v>27.8452381</v>
      </c>
      <c r="AE26028">
        <v>1.742547592</v>
      </c>
      <c r="AF26028">
        <v>1563979.507</v>
      </c>
      <c r="AG26028" t="s">
        <v>4774</v>
      </c>
      <c r="AH26028" t="s">
        <v>5257</v>
      </c>
      <c r="AI26028" t="s">
        <v>5277</v>
      </c>
      <c r="AJ26028">
        <v>2556004</v>
      </c>
      <c r="AK26028">
        <v>2328645</v>
      </c>
      <c r="AL26028">
        <v>120886</v>
      </c>
      <c r="AM26028">
        <v>7034</v>
      </c>
      <c r="AN26028">
        <v>227359</v>
      </c>
      <c r="AO26028">
        <v>99439</v>
      </c>
      <c r="AP26028">
        <v>1433347</v>
      </c>
      <c r="AQ26028">
        <v>291225</v>
      </c>
      <c r="AR26028">
        <v>650436</v>
      </c>
      <c r="AS26028">
        <v>184002</v>
      </c>
    </row>
    <row r="26029" spans="1:45">
      <c r="A26029" t="s">
        <v>3325</v>
      </c>
      <c r="B26029">
        <v>2017</v>
      </c>
      <c r="C26029">
        <v>8536</v>
      </c>
      <c r="D26029">
        <v>451</v>
      </c>
      <c r="E26029">
        <v>9761</v>
      </c>
      <c r="F26029">
        <v>112062</v>
      </c>
      <c r="G26029">
        <v>171734</v>
      </c>
      <c r="H26029">
        <v>1976182</v>
      </c>
      <c r="I26029">
        <v>365513</v>
      </c>
      <c r="J26029">
        <v>654642</v>
      </c>
      <c r="K26029">
        <v>950243</v>
      </c>
      <c r="L26029">
        <v>413999</v>
      </c>
      <c r="M26029">
        <v>286934</v>
      </c>
      <c r="N26029">
        <v>1025939</v>
      </c>
      <c r="O26029">
        <v>56.08</v>
      </c>
      <c r="P26029">
        <v>56.08</v>
      </c>
      <c r="Q26029">
        <v>33600.857000000004</v>
      </c>
      <c r="R26029">
        <v>175549</v>
      </c>
      <c r="S26029">
        <v>133900</v>
      </c>
      <c r="T26029">
        <v>45641</v>
      </c>
      <c r="U26029">
        <v>12</v>
      </c>
      <c r="X26029">
        <v>37834</v>
      </c>
      <c r="Y26029">
        <v>3.3338295040000001</v>
      </c>
      <c r="Z26029">
        <v>30.533120029999999</v>
      </c>
      <c r="AA26029">
        <v>5.2225592580000004</v>
      </c>
      <c r="AB26029">
        <v>709864</v>
      </c>
      <c r="AC26029">
        <v>37834</v>
      </c>
      <c r="AD26029">
        <v>17.308641980000001</v>
      </c>
      <c r="AE26029">
        <v>1.8366940540000001</v>
      </c>
      <c r="AF26029">
        <v>1884336.061</v>
      </c>
      <c r="AG26029" t="s">
        <v>4774</v>
      </c>
      <c r="AH26029" t="s">
        <v>5257</v>
      </c>
      <c r="AI26029" t="s">
        <v>5277</v>
      </c>
      <c r="AJ26029">
        <v>2528052</v>
      </c>
      <c r="AK26029">
        <v>2272197</v>
      </c>
      <c r="AL26029">
        <v>125947</v>
      </c>
      <c r="AM26029">
        <v>0</v>
      </c>
      <c r="AN26029">
        <v>255855</v>
      </c>
      <c r="AO26029">
        <v>129908</v>
      </c>
      <c r="AP26029">
        <v>1617455</v>
      </c>
      <c r="AQ26029">
        <v>314665</v>
      </c>
      <c r="AR26029">
        <v>907591</v>
      </c>
      <c r="AS26029">
        <v>26173</v>
      </c>
    </row>
    <row r="26030" spans="1:45">
      <c r="A26030" t="s">
        <v>3325</v>
      </c>
      <c r="B26030">
        <v>2018</v>
      </c>
      <c r="C26030">
        <v>7530</v>
      </c>
      <c r="D26030">
        <v>-3143</v>
      </c>
      <c r="E26030">
        <v>94570</v>
      </c>
      <c r="F26030">
        <v>13040</v>
      </c>
      <c r="G26030">
        <v>66831</v>
      </c>
      <c r="H26030">
        <v>1932642</v>
      </c>
      <c r="I26030">
        <v>394827</v>
      </c>
      <c r="J26030">
        <v>794346</v>
      </c>
      <c r="K26030">
        <v>1011499</v>
      </c>
      <c r="L26030">
        <v>506322</v>
      </c>
      <c r="M26030">
        <v>5532</v>
      </c>
      <c r="N26030">
        <v>921143</v>
      </c>
      <c r="O26030">
        <v>58.51</v>
      </c>
      <c r="P26030">
        <v>58.51</v>
      </c>
      <c r="Q26030">
        <v>32234.477999999999</v>
      </c>
      <c r="R26030">
        <v>166579</v>
      </c>
      <c r="S26030">
        <v>-7790</v>
      </c>
      <c r="T26030">
        <v>48296</v>
      </c>
      <c r="U26030">
        <v>12</v>
      </c>
      <c r="X26030">
        <v>74621</v>
      </c>
      <c r="Y26030">
        <v>0.39235961499999999</v>
      </c>
      <c r="Z26030">
        <v>28.576327500000001</v>
      </c>
      <c r="AA26030">
        <v>5.0121834620000003</v>
      </c>
      <c r="AB26030">
        <v>779488</v>
      </c>
      <c r="AC26030">
        <v>62242</v>
      </c>
      <c r="AD26030">
        <v>153.97368420000001</v>
      </c>
      <c r="AE26030">
        <v>2.0474989309999998</v>
      </c>
      <c r="AF26030">
        <v>1886039.308</v>
      </c>
      <c r="AG26030" t="s">
        <v>4774</v>
      </c>
      <c r="AH26030" t="s">
        <v>5257</v>
      </c>
      <c r="AI26030" t="s">
        <v>5277</v>
      </c>
      <c r="AJ26030">
        <v>2873508</v>
      </c>
      <c r="AK26030">
        <v>2615908</v>
      </c>
      <c r="AL26030">
        <v>139317</v>
      </c>
      <c r="AM26030">
        <v>0</v>
      </c>
      <c r="AN26030">
        <v>257600</v>
      </c>
      <c r="AO26030">
        <v>118283</v>
      </c>
      <c r="AP26030">
        <v>1517161</v>
      </c>
      <c r="AQ26030">
        <v>341306</v>
      </c>
      <c r="AR26030">
        <v>737673</v>
      </c>
      <c r="AS26030">
        <v>183085</v>
      </c>
    </row>
    <row r="26031" spans="1:45">
      <c r="A26031" t="s">
        <v>3325</v>
      </c>
      <c r="B26031">
        <v>2019</v>
      </c>
      <c r="C26031">
        <v>10904</v>
      </c>
      <c r="D26031">
        <v>-5196</v>
      </c>
      <c r="E26031">
        <v>17339</v>
      </c>
      <c r="F26031">
        <v>108616</v>
      </c>
      <c r="G26031">
        <v>115300</v>
      </c>
      <c r="H26031">
        <v>2000883</v>
      </c>
      <c r="I26031">
        <v>488284</v>
      </c>
      <c r="J26031">
        <v>700938</v>
      </c>
      <c r="K26031">
        <v>1135307</v>
      </c>
      <c r="L26031">
        <v>444944</v>
      </c>
      <c r="M26031">
        <v>100702</v>
      </c>
      <c r="N26031">
        <v>865576</v>
      </c>
      <c r="O26031">
        <v>62.51</v>
      </c>
      <c r="P26031">
        <v>62.51</v>
      </c>
      <c r="Q26031">
        <v>29280.639999999999</v>
      </c>
      <c r="R26031">
        <v>194261</v>
      </c>
      <c r="S26031">
        <v>24961</v>
      </c>
      <c r="T26031">
        <v>52206</v>
      </c>
      <c r="U26031">
        <v>12</v>
      </c>
      <c r="X26031">
        <v>90339</v>
      </c>
      <c r="Y26031">
        <v>3.5370297860000002</v>
      </c>
      <c r="Z26031">
        <v>29.56137571</v>
      </c>
      <c r="AA26031">
        <v>6.3260195850000001</v>
      </c>
      <c r="AB26031">
        <v>672788</v>
      </c>
      <c r="AC26031">
        <v>90339</v>
      </c>
      <c r="AD26031">
        <v>17.86</v>
      </c>
      <c r="AE26031">
        <v>2.1145835910000002</v>
      </c>
      <c r="AF26031">
        <v>1830332.8060000001</v>
      </c>
      <c r="AG26031" t="s">
        <v>4774</v>
      </c>
      <c r="AH26031" t="s">
        <v>5257</v>
      </c>
      <c r="AI26031" t="s">
        <v>5277</v>
      </c>
      <c r="AJ26031">
        <v>3164434</v>
      </c>
      <c r="AK26031">
        <v>2872596</v>
      </c>
      <c r="AL26031">
        <v>148105</v>
      </c>
      <c r="AM26031">
        <v>1678</v>
      </c>
      <c r="AN26031">
        <v>291838</v>
      </c>
      <c r="AO26031">
        <v>142055</v>
      </c>
      <c r="AP26031">
        <v>1538291</v>
      </c>
      <c r="AQ26031">
        <v>384224</v>
      </c>
      <c r="AR26031">
        <v>865503</v>
      </c>
      <c r="AS26031">
        <v>187278</v>
      </c>
    </row>
    <row r="26032" spans="1:45">
      <c r="A26032" t="s">
        <v>3325</v>
      </c>
      <c r="B26032">
        <v>2020</v>
      </c>
      <c r="C26032">
        <v>14284</v>
      </c>
      <c r="D26032">
        <v>-3691</v>
      </c>
      <c r="E26032">
        <v>17918</v>
      </c>
      <c r="F26032">
        <v>117479</v>
      </c>
      <c r="G26032">
        <v>210368</v>
      </c>
      <c r="H26032">
        <v>2289848</v>
      </c>
      <c r="I26032">
        <v>482086</v>
      </c>
      <c r="J26032">
        <v>763461</v>
      </c>
      <c r="K26032">
        <v>1312368</v>
      </c>
      <c r="L26032">
        <v>516297</v>
      </c>
      <c r="M26032">
        <v>146829</v>
      </c>
      <c r="N26032">
        <v>977480</v>
      </c>
      <c r="O26032">
        <v>70.63</v>
      </c>
      <c r="P26032">
        <v>70.63</v>
      </c>
      <c r="Q26032">
        <v>29245.562999999998</v>
      </c>
      <c r="R26032">
        <v>210062</v>
      </c>
      <c r="S26032">
        <v>160717</v>
      </c>
      <c r="T26032">
        <v>56690</v>
      </c>
      <c r="U26032">
        <v>12</v>
      </c>
      <c r="X26032">
        <v>49651</v>
      </c>
      <c r="Y26032">
        <v>4.0168564120000001</v>
      </c>
      <c r="Z26032">
        <v>33.423189700000002</v>
      </c>
      <c r="AA26032">
        <v>7.1824657319999998</v>
      </c>
      <c r="AB26032">
        <v>775642</v>
      </c>
      <c r="AC26032">
        <v>49651</v>
      </c>
      <c r="AD26032">
        <v>26.55263158</v>
      </c>
      <c r="AE26032">
        <v>2.1818239660000001</v>
      </c>
      <c r="AF26032">
        <v>2065614.115</v>
      </c>
      <c r="AG26032" t="s">
        <v>4774</v>
      </c>
      <c r="AH26032" t="s">
        <v>5257</v>
      </c>
      <c r="AI26032" t="s">
        <v>5277</v>
      </c>
      <c r="AJ26032">
        <v>3390394</v>
      </c>
      <c r="AK26032">
        <v>3077688</v>
      </c>
      <c r="AL26032">
        <v>153331</v>
      </c>
      <c r="AM26032">
        <v>6003</v>
      </c>
      <c r="AN26032">
        <v>312706</v>
      </c>
      <c r="AO26032">
        <v>153372</v>
      </c>
      <c r="AP26032">
        <v>1779159</v>
      </c>
      <c r="AQ26032">
        <v>383661</v>
      </c>
      <c r="AR26032">
        <v>1003517</v>
      </c>
      <c r="AS26032">
        <v>224754</v>
      </c>
    </row>
    <row r="26033" spans="1:45">
      <c r="A26033" t="s">
        <v>3326</v>
      </c>
      <c r="B26033">
        <v>2012</v>
      </c>
      <c r="C26033">
        <v>0</v>
      </c>
      <c r="D26033">
        <v>0</v>
      </c>
      <c r="E26033">
        <v>0</v>
      </c>
      <c r="F26033">
        <v>-2166.6779999999999</v>
      </c>
      <c r="G26033">
        <v>-1552.7449999999999</v>
      </c>
      <c r="H26033">
        <v>1842.633</v>
      </c>
      <c r="K26033">
        <v>430.93200000000002</v>
      </c>
      <c r="N26033">
        <v>1411.701</v>
      </c>
      <c r="Q26033">
        <v>349</v>
      </c>
      <c r="R26033">
        <v>-2073.636</v>
      </c>
      <c r="T26033">
        <v>0</v>
      </c>
      <c r="U26033">
        <v>12</v>
      </c>
      <c r="V26033">
        <v>0.20499999999999999</v>
      </c>
      <c r="W26033">
        <v>0</v>
      </c>
      <c r="X26033">
        <v>1724.37</v>
      </c>
      <c r="Y26033">
        <v>-10.65486435</v>
      </c>
      <c r="Z26033">
        <v>4.0449885390000002</v>
      </c>
      <c r="AA26033">
        <v>-10.197320639999999</v>
      </c>
      <c r="AG26033" t="s">
        <v>4774</v>
      </c>
      <c r="AH26033" t="s">
        <v>5260</v>
      </c>
      <c r="AI26033" t="s">
        <v>5277</v>
      </c>
      <c r="AJ26033">
        <v>0</v>
      </c>
      <c r="AL26033">
        <v>2073.841064453125</v>
      </c>
      <c r="AM26033">
        <v>-0.20499999821186066</v>
      </c>
      <c r="AN26033">
        <v>-2073.635986328125</v>
      </c>
      <c r="AO26033">
        <v>-2073.635986328125</v>
      </c>
      <c r="AP26033">
        <v>174.44200134277344</v>
      </c>
      <c r="AQ26033">
        <v>1642.0269775390625</v>
      </c>
      <c r="AR26033">
        <v>430.9320068359375</v>
      </c>
      <c r="AS26033">
        <v>0</v>
      </c>
    </row>
    <row r="26034" spans="1:45">
      <c r="A26034" t="s">
        <v>3326</v>
      </c>
      <c r="B26034">
        <v>2013</v>
      </c>
      <c r="C26034">
        <v>-1.4999999999999999E-2</v>
      </c>
      <c r="D26034">
        <v>0</v>
      </c>
      <c r="E26034">
        <v>0</v>
      </c>
      <c r="F26034">
        <v>-3472.2240000000002</v>
      </c>
      <c r="G26034">
        <v>-2924.9589999999998</v>
      </c>
      <c r="H26034">
        <v>5198.5940000000001</v>
      </c>
      <c r="K26034">
        <v>240.191</v>
      </c>
      <c r="N26034">
        <v>4958.4030000000002</v>
      </c>
      <c r="Q26034">
        <v>1064.991</v>
      </c>
      <c r="R26034">
        <v>-2883.6930000000002</v>
      </c>
      <c r="T26034">
        <v>0</v>
      </c>
      <c r="U26034">
        <v>12</v>
      </c>
      <c r="V26034">
        <v>0</v>
      </c>
      <c r="W26034">
        <v>0</v>
      </c>
      <c r="Y26034">
        <v>-6.5959961610000004</v>
      </c>
      <c r="Z26034">
        <v>4.6558168100000001</v>
      </c>
      <c r="AA26034">
        <v>-5.4779956470000002</v>
      </c>
      <c r="AG26034" t="s">
        <v>4774</v>
      </c>
      <c r="AH26034" t="s">
        <v>5260</v>
      </c>
      <c r="AI26034" t="s">
        <v>5277</v>
      </c>
      <c r="AJ26034">
        <v>0</v>
      </c>
      <c r="AL26034">
        <v>2883.693115234375</v>
      </c>
      <c r="AM26034">
        <v>0</v>
      </c>
      <c r="AN26034">
        <v>-2883.693115234375</v>
      </c>
      <c r="AO26034">
        <v>-2883.693115234375</v>
      </c>
      <c r="AP26034">
        <v>265.95199584960938</v>
      </c>
      <c r="AQ26034">
        <v>4830.93798828125</v>
      </c>
      <c r="AR26034">
        <v>240.19099426269531</v>
      </c>
      <c r="AS26034">
        <v>0</v>
      </c>
    </row>
    <row r="26035" spans="1:45">
      <c r="A26035" t="s">
        <v>3326</v>
      </c>
      <c r="B26035">
        <v>2014</v>
      </c>
      <c r="C26035">
        <v>13279</v>
      </c>
      <c r="D26035">
        <v>332</v>
      </c>
      <c r="E26035">
        <v>0</v>
      </c>
      <c r="F26035">
        <v>-18429</v>
      </c>
      <c r="G26035">
        <v>-5305</v>
      </c>
      <c r="H26035">
        <v>169528</v>
      </c>
      <c r="K26035">
        <v>181902</v>
      </c>
      <c r="N26035">
        <v>-12374</v>
      </c>
      <c r="Q26035">
        <v>1325.7919999999999</v>
      </c>
      <c r="R26035">
        <v>-4015</v>
      </c>
      <c r="T26035">
        <v>1587</v>
      </c>
      <c r="U26035">
        <v>12</v>
      </c>
      <c r="V26035">
        <v>0</v>
      </c>
      <c r="W26035">
        <v>1642</v>
      </c>
      <c r="X26035">
        <v>154218</v>
      </c>
      <c r="Y26035">
        <v>-14.934048929999999</v>
      </c>
      <c r="Z26035">
        <v>-9.3332890830000004</v>
      </c>
      <c r="AA26035">
        <v>-3.253578949</v>
      </c>
      <c r="AG26035" t="s">
        <v>4774</v>
      </c>
      <c r="AH26035" t="s">
        <v>5260</v>
      </c>
      <c r="AI26035" t="s">
        <v>5277</v>
      </c>
      <c r="AJ26035">
        <v>2664</v>
      </c>
      <c r="AL26035">
        <v>8321</v>
      </c>
      <c r="AM26035">
        <v>0</v>
      </c>
      <c r="AN26035">
        <v>-5657</v>
      </c>
      <c r="AO26035">
        <v>-5657</v>
      </c>
      <c r="AP26035">
        <v>4974</v>
      </c>
      <c r="AQ26035">
        <v>137108</v>
      </c>
      <c r="AR26035">
        <v>6622</v>
      </c>
      <c r="AS26035">
        <v>175280</v>
      </c>
    </row>
    <row r="26036" spans="1:45">
      <c r="A26036" t="s">
        <v>3326</v>
      </c>
      <c r="B26036">
        <v>2015</v>
      </c>
      <c r="C26036">
        <v>44676</v>
      </c>
      <c r="D26036">
        <v>-938</v>
      </c>
      <c r="E26036">
        <v>0</v>
      </c>
      <c r="F26036">
        <v>-48665</v>
      </c>
      <c r="G26036">
        <v>-4349</v>
      </c>
      <c r="H26036">
        <v>150051</v>
      </c>
      <c r="K26036">
        <v>211090</v>
      </c>
      <c r="N26036">
        <v>-61039</v>
      </c>
      <c r="Q26036">
        <v>1327.8589999999999</v>
      </c>
      <c r="R26036">
        <v>7790</v>
      </c>
      <c r="T26036">
        <v>12829</v>
      </c>
      <c r="U26036">
        <v>12</v>
      </c>
      <c r="V26036">
        <v>0</v>
      </c>
      <c r="W26036">
        <v>12136</v>
      </c>
      <c r="X26036">
        <v>558</v>
      </c>
      <c r="Y26036">
        <v>-36.660323239999997</v>
      </c>
      <c r="Z26036">
        <v>-45.967983050000001</v>
      </c>
      <c r="AA26036">
        <v>5.868363671</v>
      </c>
      <c r="AG26036" t="s">
        <v>4774</v>
      </c>
      <c r="AH26036" t="s">
        <v>5260</v>
      </c>
      <c r="AI26036" t="s">
        <v>5277</v>
      </c>
      <c r="AJ26036">
        <v>19290</v>
      </c>
      <c r="AL26036">
        <v>23636</v>
      </c>
      <c r="AM26036">
        <v>0</v>
      </c>
      <c r="AN26036">
        <v>-4346</v>
      </c>
      <c r="AO26036">
        <v>-4346</v>
      </c>
      <c r="AP26036">
        <v>698</v>
      </c>
      <c r="AQ26036">
        <v>129714</v>
      </c>
      <c r="AR26036">
        <v>6209</v>
      </c>
      <c r="AS26036">
        <v>204881</v>
      </c>
    </row>
    <row r="26037" spans="1:45">
      <c r="A26037" t="s">
        <v>3326</v>
      </c>
      <c r="B26037">
        <v>2017</v>
      </c>
      <c r="C26037">
        <v>11581</v>
      </c>
      <c r="D26037">
        <v>231</v>
      </c>
      <c r="E26037">
        <v>0</v>
      </c>
      <c r="F26037">
        <v>-8707</v>
      </c>
      <c r="G26037">
        <v>7581</v>
      </c>
      <c r="H26037">
        <v>329953</v>
      </c>
      <c r="K26037">
        <v>269811</v>
      </c>
      <c r="N26037">
        <v>60142</v>
      </c>
      <c r="O26037">
        <v>14.0857165</v>
      </c>
      <c r="P26037">
        <v>18.48</v>
      </c>
      <c r="Q26037">
        <v>3812.886</v>
      </c>
      <c r="R26037">
        <v>11321</v>
      </c>
      <c r="T26037">
        <v>13575</v>
      </c>
      <c r="U26037">
        <v>12</v>
      </c>
      <c r="V26037">
        <v>0</v>
      </c>
      <c r="W26037">
        <v>13998</v>
      </c>
      <c r="X26037">
        <v>172075</v>
      </c>
      <c r="Y26037">
        <v>-3.7721164859999998</v>
      </c>
      <c r="Z26037">
        <v>1.0742518919999999</v>
      </c>
      <c r="AA26037">
        <v>4.9045745639999998</v>
      </c>
      <c r="AD26037">
        <v>-4.1528089890000004</v>
      </c>
      <c r="AE26037">
        <v>1.3287972779999999</v>
      </c>
      <c r="AF26037">
        <v>70462.133279999995</v>
      </c>
      <c r="AG26037" t="s">
        <v>4774</v>
      </c>
      <c r="AH26037" t="s">
        <v>5260</v>
      </c>
      <c r="AI26037" t="s">
        <v>5277</v>
      </c>
      <c r="AJ26037">
        <v>24818</v>
      </c>
      <c r="AL26037">
        <v>27495</v>
      </c>
      <c r="AM26037">
        <v>0</v>
      </c>
      <c r="AN26037">
        <v>-2677</v>
      </c>
      <c r="AO26037">
        <v>-2677</v>
      </c>
      <c r="AP26037">
        <v>12915</v>
      </c>
      <c r="AQ26037">
        <v>278389</v>
      </c>
      <c r="AR26037">
        <v>24179</v>
      </c>
      <c r="AS26037">
        <v>245632</v>
      </c>
    </row>
    <row r="26038" spans="1:45">
      <c r="A26038" t="s">
        <v>3326</v>
      </c>
      <c r="B26038">
        <v>2018</v>
      </c>
      <c r="C26038">
        <v>15734</v>
      </c>
      <c r="D26038">
        <v>-5393</v>
      </c>
      <c r="E26038">
        <v>0</v>
      </c>
      <c r="F26038">
        <v>-18716</v>
      </c>
      <c r="G26038">
        <v>14867</v>
      </c>
      <c r="H26038">
        <v>470163</v>
      </c>
      <c r="K26038">
        <v>467303</v>
      </c>
      <c r="N26038">
        <v>2860</v>
      </c>
      <c r="O26038">
        <v>10.59578479</v>
      </c>
      <c r="P26038">
        <v>12.61</v>
      </c>
      <c r="Q26038">
        <v>4821.8760000000002</v>
      </c>
      <c r="R26038">
        <v>25736</v>
      </c>
      <c r="T26038">
        <v>25484</v>
      </c>
      <c r="U26038">
        <v>12</v>
      </c>
      <c r="V26038">
        <v>0</v>
      </c>
      <c r="W26038">
        <v>26788</v>
      </c>
      <c r="X26038">
        <v>141923</v>
      </c>
      <c r="Y26038">
        <v>-4.4928033269999998</v>
      </c>
      <c r="Z26038">
        <v>-2.407154394</v>
      </c>
      <c r="AA26038">
        <v>6.177964652</v>
      </c>
      <c r="AD26038">
        <v>-2.189236111</v>
      </c>
      <c r="AE26038">
        <v>-5.2385505610000003</v>
      </c>
      <c r="AF26038">
        <v>60803.856359999998</v>
      </c>
      <c r="AG26038" t="s">
        <v>4774</v>
      </c>
      <c r="AH26038" t="s">
        <v>5260</v>
      </c>
      <c r="AI26038" t="s">
        <v>5277</v>
      </c>
      <c r="AJ26038">
        <v>49217</v>
      </c>
      <c r="AL26038">
        <v>50269</v>
      </c>
      <c r="AM26038">
        <v>0</v>
      </c>
      <c r="AN26038">
        <v>-1052</v>
      </c>
      <c r="AO26038">
        <v>-1052</v>
      </c>
      <c r="AP26038">
        <v>5394</v>
      </c>
      <c r="AQ26038">
        <v>411331</v>
      </c>
      <c r="AR26038">
        <v>150123</v>
      </c>
      <c r="AS26038">
        <v>317180</v>
      </c>
    </row>
    <row r="26039" spans="1:45">
      <c r="A26039" t="s">
        <v>3326</v>
      </c>
      <c r="B26039">
        <v>2019</v>
      </c>
      <c r="C26039">
        <v>14948</v>
      </c>
      <c r="D26039">
        <v>-181</v>
      </c>
      <c r="E26039">
        <v>0</v>
      </c>
      <c r="F26039">
        <v>-10420</v>
      </c>
      <c r="G26039">
        <v>27717</v>
      </c>
      <c r="H26039">
        <v>685481</v>
      </c>
      <c r="K26039">
        <v>570717</v>
      </c>
      <c r="N26039">
        <v>114764</v>
      </c>
      <c r="O26039">
        <v>16.810532899999998</v>
      </c>
      <c r="P26039">
        <v>18.39</v>
      </c>
      <c r="Q26039">
        <v>13406.302</v>
      </c>
      <c r="R26039">
        <v>40572</v>
      </c>
      <c r="T26039">
        <v>38411</v>
      </c>
      <c r="U26039">
        <v>12</v>
      </c>
      <c r="V26039">
        <v>0</v>
      </c>
      <c r="W26039">
        <v>37381</v>
      </c>
      <c r="X26039">
        <v>200467</v>
      </c>
      <c r="Y26039">
        <v>-1.4329168299999999</v>
      </c>
      <c r="Z26039">
        <v>8.0556890330000002</v>
      </c>
      <c r="AA26039">
        <v>5.5792995789999997</v>
      </c>
      <c r="AD26039">
        <v>-6.3854166670000003</v>
      </c>
      <c r="AE26039">
        <v>2.2828587260000002</v>
      </c>
      <c r="AF26039">
        <v>246541.89379999999</v>
      </c>
      <c r="AG26039" t="s">
        <v>4774</v>
      </c>
      <c r="AH26039" t="s">
        <v>5260</v>
      </c>
      <c r="AI26039" t="s">
        <v>5277</v>
      </c>
      <c r="AJ26039">
        <v>75290</v>
      </c>
      <c r="AL26039">
        <v>72099</v>
      </c>
      <c r="AM26039">
        <v>0</v>
      </c>
      <c r="AN26039">
        <v>3191</v>
      </c>
      <c r="AO26039">
        <v>3191</v>
      </c>
      <c r="AP26039">
        <v>10465</v>
      </c>
      <c r="AQ26039">
        <v>591911</v>
      </c>
      <c r="AR26039">
        <v>173259</v>
      </c>
      <c r="AS26039">
        <v>397458</v>
      </c>
    </row>
    <row r="26040" spans="1:45">
      <c r="A26040" t="s">
        <v>3326</v>
      </c>
      <c r="B26040">
        <v>2020</v>
      </c>
      <c r="C26040">
        <v>18931</v>
      </c>
      <c r="D26040">
        <v>-433</v>
      </c>
      <c r="E26040">
        <v>0</v>
      </c>
      <c r="F26040">
        <v>-13813</v>
      </c>
      <c r="G26040">
        <v>41745</v>
      </c>
      <c r="H26040">
        <v>920270</v>
      </c>
      <c r="K26040">
        <v>716748</v>
      </c>
      <c r="N26040">
        <v>203522</v>
      </c>
      <c r="O26040">
        <v>14.823943659999999</v>
      </c>
      <c r="P26040">
        <v>15</v>
      </c>
      <c r="Q26040">
        <v>24714.832999999999</v>
      </c>
      <c r="R26040">
        <v>61330</v>
      </c>
      <c r="T26040">
        <v>57895</v>
      </c>
      <c r="U26040">
        <v>12</v>
      </c>
      <c r="V26040">
        <v>0</v>
      </c>
      <c r="W26040">
        <v>56428</v>
      </c>
      <c r="X26040">
        <v>259118</v>
      </c>
      <c r="Y26040">
        <v>-0.83403097999999998</v>
      </c>
      <c r="Z26040">
        <v>8.0419317419999992</v>
      </c>
      <c r="AA26040">
        <v>3.7031144600000001</v>
      </c>
      <c r="AD26040">
        <v>-9.8684210530000005</v>
      </c>
      <c r="AE26040">
        <v>1.8652234910000001</v>
      </c>
      <c r="AF26040">
        <v>370722.495</v>
      </c>
      <c r="AG26040" t="s">
        <v>4774</v>
      </c>
      <c r="AH26040" t="s">
        <v>5260</v>
      </c>
      <c r="AI26040" t="s">
        <v>5277</v>
      </c>
      <c r="AJ26040">
        <v>109851</v>
      </c>
      <c r="AL26040">
        <v>104949</v>
      </c>
      <c r="AM26040">
        <v>0</v>
      </c>
      <c r="AN26040">
        <v>4902</v>
      </c>
      <c r="AO26040">
        <v>4902</v>
      </c>
      <c r="AP26040">
        <v>15668</v>
      </c>
      <c r="AQ26040">
        <v>788398</v>
      </c>
      <c r="AR26040">
        <v>297840</v>
      </c>
      <c r="AS26040">
        <v>418908</v>
      </c>
    </row>
    <row r="26041" spans="1:45">
      <c r="A26041" t="s">
        <v>3328</v>
      </c>
      <c r="B26041">
        <v>2010</v>
      </c>
      <c r="C26041">
        <v>876000</v>
      </c>
      <c r="D26041">
        <v>0</v>
      </c>
      <c r="E26041">
        <v>2826000</v>
      </c>
      <c r="F26041">
        <v>7259000</v>
      </c>
      <c r="G26041">
        <v>9437000</v>
      </c>
      <c r="H26041">
        <v>35050000</v>
      </c>
      <c r="I26041">
        <v>3009000</v>
      </c>
      <c r="J26041">
        <v>8317000</v>
      </c>
      <c r="K26041">
        <v>31117000</v>
      </c>
      <c r="L26041">
        <v>835000</v>
      </c>
      <c r="M26041">
        <v>3132000</v>
      </c>
      <c r="N26041">
        <v>3933000</v>
      </c>
      <c r="O26041">
        <v>36.116343649999997</v>
      </c>
      <c r="P26041">
        <v>58.53</v>
      </c>
      <c r="Q26041">
        <v>1814393.5630000001</v>
      </c>
      <c r="R26041">
        <v>12132000</v>
      </c>
      <c r="S26041">
        <v>8641000</v>
      </c>
      <c r="T26041">
        <v>932000</v>
      </c>
      <c r="U26041">
        <v>12</v>
      </c>
      <c r="X26041">
        <v>796000</v>
      </c>
      <c r="Y26041">
        <v>3.9198258529999999</v>
      </c>
      <c r="Z26041">
        <v>1.9323260790000001</v>
      </c>
      <c r="AA26041">
        <v>6.5512229299999998</v>
      </c>
      <c r="AB26041">
        <v>952000</v>
      </c>
      <c r="AC26041">
        <v>713000</v>
      </c>
      <c r="AD26041">
        <v>14.93112245</v>
      </c>
      <c r="AE26041">
        <v>30.289918780000001</v>
      </c>
      <c r="AF26041">
        <v>106196455.2</v>
      </c>
      <c r="AG26041" t="s">
        <v>5128</v>
      </c>
      <c r="AH26041" t="s">
        <v>5257</v>
      </c>
      <c r="AI26041" t="s">
        <v>5277</v>
      </c>
      <c r="AJ26041">
        <v>67713000</v>
      </c>
      <c r="AK26041">
        <v>9713000</v>
      </c>
      <c r="AL26041">
        <v>6248000</v>
      </c>
      <c r="AM26041">
        <v>40552000</v>
      </c>
      <c r="AN26041">
        <v>58000000</v>
      </c>
      <c r="AO26041">
        <v>11200000</v>
      </c>
      <c r="AP26041">
        <v>13756000</v>
      </c>
      <c r="AQ26041">
        <v>6499000</v>
      </c>
      <c r="AR26041">
        <v>12804000</v>
      </c>
      <c r="AS26041">
        <v>13370000</v>
      </c>
    </row>
    <row r="26042" spans="1:45">
      <c r="A26042" t="s">
        <v>3328</v>
      </c>
      <c r="B26042">
        <v>2011</v>
      </c>
      <c r="C26042">
        <v>800000</v>
      </c>
      <c r="D26042">
        <v>0</v>
      </c>
      <c r="E26042">
        <v>3653000</v>
      </c>
      <c r="F26042">
        <v>8591000</v>
      </c>
      <c r="G26042">
        <v>10529000</v>
      </c>
      <c r="H26042">
        <v>35488000</v>
      </c>
      <c r="I26042">
        <v>3201000</v>
      </c>
      <c r="J26042">
        <v>8120000</v>
      </c>
      <c r="K26042">
        <v>34937000</v>
      </c>
      <c r="L26042">
        <v>1031000</v>
      </c>
      <c r="M26042">
        <v>3717000</v>
      </c>
      <c r="N26042">
        <v>551000</v>
      </c>
      <c r="O26042">
        <v>50.484035370000001</v>
      </c>
      <c r="P26042">
        <v>78.48</v>
      </c>
      <c r="Q26042">
        <v>1736982.4369999999</v>
      </c>
      <c r="R26042">
        <v>14325000</v>
      </c>
      <c r="S26042">
        <v>9552000</v>
      </c>
      <c r="T26042">
        <v>993000</v>
      </c>
      <c r="U26042">
        <v>12</v>
      </c>
      <c r="X26042">
        <v>977000</v>
      </c>
      <c r="Y26042">
        <v>4.8449085070000004</v>
      </c>
      <c r="Z26042">
        <v>0.13183783299999999</v>
      </c>
      <c r="AA26042">
        <v>8.0786071899999996</v>
      </c>
      <c r="AB26042">
        <v>65000</v>
      </c>
      <c r="AC26042">
        <v>897000</v>
      </c>
      <c r="AD26042">
        <v>16.181443300000002</v>
      </c>
      <c r="AE26042">
        <v>595.2767758</v>
      </c>
      <c r="AF26042">
        <v>136318381.69999999</v>
      </c>
      <c r="AG26042" t="s">
        <v>5128</v>
      </c>
      <c r="AH26042" t="s">
        <v>5257</v>
      </c>
      <c r="AI26042" t="s">
        <v>5277</v>
      </c>
      <c r="AJ26042">
        <v>76346000</v>
      </c>
      <c r="AK26042">
        <v>10678000</v>
      </c>
      <c r="AL26042">
        <v>6978000</v>
      </c>
      <c r="AM26042">
        <v>45358000</v>
      </c>
      <c r="AN26042">
        <v>65668000</v>
      </c>
      <c r="AO26042">
        <v>13332000</v>
      </c>
      <c r="AP26042">
        <v>14859000</v>
      </c>
      <c r="AQ26042">
        <v>6250000</v>
      </c>
      <c r="AR26042">
        <v>14794000</v>
      </c>
      <c r="AS26042">
        <v>14828000</v>
      </c>
    </row>
    <row r="26043" spans="1:45">
      <c r="A26043" t="s">
        <v>3328</v>
      </c>
      <c r="B26043">
        <v>2012</v>
      </c>
      <c r="C26043">
        <v>859000</v>
      </c>
      <c r="D26043">
        <v>0</v>
      </c>
      <c r="E26043">
        <v>3833000</v>
      </c>
      <c r="F26043">
        <v>8800000</v>
      </c>
      <c r="G26043">
        <v>9421000</v>
      </c>
      <c r="H26043">
        <v>37670000</v>
      </c>
      <c r="I26043">
        <v>3589000</v>
      </c>
      <c r="J26043">
        <v>8949000</v>
      </c>
      <c r="K26043">
        <v>40824000</v>
      </c>
      <c r="L26043">
        <v>1103000</v>
      </c>
      <c r="M26043">
        <v>5200000</v>
      </c>
      <c r="N26043">
        <v>-3154000</v>
      </c>
      <c r="O26043">
        <v>55.836437590000003</v>
      </c>
      <c r="P26043">
        <v>83.64</v>
      </c>
      <c r="Q26043">
        <v>1670552.9369999999</v>
      </c>
      <c r="R26043">
        <v>14744000</v>
      </c>
      <c r="S26043">
        <v>8365000</v>
      </c>
      <c r="T26043">
        <v>898000</v>
      </c>
      <c r="U26043">
        <v>12</v>
      </c>
      <c r="X26043">
        <v>1056000</v>
      </c>
      <c r="Y26043">
        <v>5.1727242450000004</v>
      </c>
      <c r="Z26043">
        <v>-2.08074819</v>
      </c>
      <c r="AA26043">
        <v>8.6666643479999994</v>
      </c>
      <c r="AB26043">
        <v>-426000</v>
      </c>
      <c r="AC26043">
        <v>1056000</v>
      </c>
      <c r="AD26043">
        <v>16.17794971</v>
      </c>
      <c r="AE26043">
        <v>-40.197079299999999</v>
      </c>
      <c r="AF26043">
        <v>139725047.69999999</v>
      </c>
      <c r="AG26043" t="s">
        <v>5128</v>
      </c>
      <c r="AH26043" t="s">
        <v>5257</v>
      </c>
      <c r="AI26043" t="s">
        <v>5277</v>
      </c>
      <c r="AJ26043">
        <v>77393000</v>
      </c>
      <c r="AK26043">
        <v>10373000</v>
      </c>
      <c r="AL26043">
        <v>7075000</v>
      </c>
      <c r="AM26043">
        <v>46099000</v>
      </c>
      <c r="AN26043">
        <v>67020000</v>
      </c>
      <c r="AO26043">
        <v>13846000</v>
      </c>
      <c r="AP26043">
        <v>16590000</v>
      </c>
      <c r="AQ26043">
        <v>6645000</v>
      </c>
      <c r="AR26043">
        <v>17016000</v>
      </c>
      <c r="AS26043">
        <v>17639000</v>
      </c>
    </row>
    <row r="26044" spans="1:45">
      <c r="A26044" t="s">
        <v>3328</v>
      </c>
      <c r="B26044">
        <v>2013</v>
      </c>
      <c r="C26044">
        <v>973000</v>
      </c>
      <c r="D26044">
        <v>0</v>
      </c>
      <c r="E26044">
        <v>3670000</v>
      </c>
      <c r="F26044">
        <v>8576000</v>
      </c>
      <c r="G26044">
        <v>10135000</v>
      </c>
      <c r="H26044">
        <v>38168000</v>
      </c>
      <c r="I26044">
        <v>3853000</v>
      </c>
      <c r="J26044">
        <v>9846000</v>
      </c>
      <c r="K26044">
        <v>44442000</v>
      </c>
      <c r="L26044">
        <v>1274000</v>
      </c>
      <c r="M26044">
        <v>3655000</v>
      </c>
      <c r="N26044">
        <v>-6274000</v>
      </c>
      <c r="O26044">
        <v>60.58246733</v>
      </c>
      <c r="P26044">
        <v>87.13</v>
      </c>
      <c r="Q26044">
        <v>1602166.1869999999</v>
      </c>
      <c r="R26044">
        <v>14397000</v>
      </c>
      <c r="S26044">
        <v>7517000</v>
      </c>
      <c r="T26044">
        <v>882000</v>
      </c>
      <c r="U26044">
        <v>12</v>
      </c>
      <c r="X26044">
        <v>2618000</v>
      </c>
      <c r="Y26044">
        <v>5.2568364829999998</v>
      </c>
      <c r="Z26044">
        <v>-4.8471875530000004</v>
      </c>
      <c r="AA26044">
        <v>8.8249387650000006</v>
      </c>
      <c r="AB26044">
        <v>-214000</v>
      </c>
      <c r="AC26044">
        <v>1200000</v>
      </c>
      <c r="AD26044">
        <v>16.564638779999999</v>
      </c>
      <c r="AE26044">
        <v>-17.975372119999999</v>
      </c>
      <c r="AF26044">
        <v>139596739.90000001</v>
      </c>
      <c r="AG26044" t="s">
        <v>5128</v>
      </c>
      <c r="AH26044" t="s">
        <v>5257</v>
      </c>
      <c r="AI26044" t="s">
        <v>5277</v>
      </c>
      <c r="AJ26044">
        <v>80029000</v>
      </c>
      <c r="AK26044">
        <v>10410000</v>
      </c>
      <c r="AL26044">
        <v>6983000</v>
      </c>
      <c r="AM26044">
        <v>49121000</v>
      </c>
      <c r="AN26044">
        <v>69619000</v>
      </c>
      <c r="AO26044">
        <v>13515000</v>
      </c>
      <c r="AP26044">
        <v>16852000</v>
      </c>
      <c r="AQ26044">
        <v>6755000</v>
      </c>
      <c r="AR26044">
        <v>17066000</v>
      </c>
      <c r="AS26044">
        <v>24023000</v>
      </c>
    </row>
    <row r="26045" spans="1:45">
      <c r="A26045" t="s">
        <v>3328</v>
      </c>
      <c r="B26045">
        <v>2014</v>
      </c>
      <c r="C26045">
        <v>1052000</v>
      </c>
      <c r="D26045">
        <v>0</v>
      </c>
      <c r="E26045">
        <v>3097000</v>
      </c>
      <c r="F26045">
        <v>7493000</v>
      </c>
      <c r="G26045">
        <v>7739000</v>
      </c>
      <c r="H26045">
        <v>35187000</v>
      </c>
      <c r="I26045">
        <v>4004000</v>
      </c>
      <c r="J26045">
        <v>8592000</v>
      </c>
      <c r="K26045">
        <v>46390000</v>
      </c>
      <c r="L26045">
        <v>1242000</v>
      </c>
      <c r="M26045">
        <v>2526000</v>
      </c>
      <c r="N26045">
        <v>-11203000</v>
      </c>
      <c r="O26045">
        <v>59.299655809999997</v>
      </c>
      <c r="P26045">
        <v>81.45</v>
      </c>
      <c r="Q26045">
        <v>1553715.14</v>
      </c>
      <c r="R26045">
        <v>12591000</v>
      </c>
      <c r="S26045">
        <v>6447000</v>
      </c>
      <c r="T26045">
        <v>889000</v>
      </c>
      <c r="U26045">
        <v>12</v>
      </c>
      <c r="X26045">
        <v>1292000</v>
      </c>
      <c r="Y26045">
        <v>4.7658737870000003</v>
      </c>
      <c r="Z26045">
        <v>-8.1282595989999997</v>
      </c>
      <c r="AA26045">
        <v>8.0084234429999999</v>
      </c>
      <c r="AB26045">
        <v>372000</v>
      </c>
      <c r="AC26045">
        <v>1153000</v>
      </c>
      <c r="AD26045">
        <v>17.111344540000001</v>
      </c>
      <c r="AE26045">
        <v>-10.020595309999999</v>
      </c>
      <c r="AF26045">
        <v>126550098.2</v>
      </c>
      <c r="AG26045" t="s">
        <v>5128</v>
      </c>
      <c r="AH26045" t="s">
        <v>5257</v>
      </c>
      <c r="AI26045" t="s">
        <v>5277</v>
      </c>
      <c r="AJ26045">
        <v>80106000</v>
      </c>
      <c r="AK26045">
        <v>10436000</v>
      </c>
      <c r="AL26045">
        <v>7094000</v>
      </c>
      <c r="AM26045">
        <v>50874000</v>
      </c>
      <c r="AN26045">
        <v>69670000</v>
      </c>
      <c r="AO26045">
        <v>11702000</v>
      </c>
      <c r="AP26045">
        <v>15484000</v>
      </c>
      <c r="AQ26045">
        <v>6071000</v>
      </c>
      <c r="AR26045">
        <v>15112000</v>
      </c>
      <c r="AS26045">
        <v>26929000</v>
      </c>
    </row>
    <row r="26046" spans="1:45">
      <c r="A26046" t="s">
        <v>3328</v>
      </c>
      <c r="B26046">
        <v>2015</v>
      </c>
      <c r="C26046">
        <v>1008000</v>
      </c>
      <c r="D26046">
        <v>0</v>
      </c>
      <c r="E26046">
        <v>2688000</v>
      </c>
      <c r="F26046">
        <v>6873000</v>
      </c>
      <c r="G26046">
        <v>7865000</v>
      </c>
      <c r="H26046">
        <v>33956000</v>
      </c>
      <c r="I26046">
        <v>2778000</v>
      </c>
      <c r="J26046">
        <v>8473000</v>
      </c>
      <c r="K26046">
        <v>45432000</v>
      </c>
      <c r="L26046">
        <v>1289000</v>
      </c>
      <c r="M26046">
        <v>3230000</v>
      </c>
      <c r="N26046">
        <v>-11476000</v>
      </c>
      <c r="O26046">
        <v>67.233468340000002</v>
      </c>
      <c r="P26046">
        <v>87.91</v>
      </c>
      <c r="Q26046">
        <v>1549295.6950000001</v>
      </c>
      <c r="R26046">
        <v>11377000</v>
      </c>
      <c r="S26046">
        <v>6850000</v>
      </c>
      <c r="T26046">
        <v>754000</v>
      </c>
      <c r="U26046">
        <v>12</v>
      </c>
      <c r="X26046">
        <v>1015000</v>
      </c>
      <c r="Y26046">
        <v>4.437039081</v>
      </c>
      <c r="Z26046">
        <v>-8.54840044</v>
      </c>
      <c r="AA26046">
        <v>7.3447102620000004</v>
      </c>
      <c r="AB26046">
        <v>418000</v>
      </c>
      <c r="AC26046">
        <v>960000</v>
      </c>
      <c r="AD26046">
        <v>19.889140269999999</v>
      </c>
      <c r="AE26046">
        <v>-10.283795270000001</v>
      </c>
      <c r="AF26046">
        <v>136198584.59999999</v>
      </c>
      <c r="AG26046" t="s">
        <v>5128</v>
      </c>
      <c r="AH26046" t="s">
        <v>5257</v>
      </c>
      <c r="AI26046" t="s">
        <v>5277</v>
      </c>
      <c r="AJ26046">
        <v>73908000</v>
      </c>
      <c r="AK26046">
        <v>9365000</v>
      </c>
      <c r="AL26046">
        <v>6738000</v>
      </c>
      <c r="AM26046">
        <v>47182000</v>
      </c>
      <c r="AN26046">
        <v>64543000</v>
      </c>
      <c r="AO26046">
        <v>10623000</v>
      </c>
      <c r="AP26046">
        <v>15804000</v>
      </c>
      <c r="AQ26046">
        <v>5721000</v>
      </c>
      <c r="AR26046">
        <v>15386000</v>
      </c>
      <c r="AS26046">
        <v>25250000</v>
      </c>
    </row>
    <row r="26047" spans="1:45">
      <c r="A26047" t="s">
        <v>3328</v>
      </c>
      <c r="B26047">
        <v>2016</v>
      </c>
      <c r="C26047">
        <v>891000</v>
      </c>
      <c r="D26047">
        <v>0</v>
      </c>
      <c r="E26047">
        <v>2768000</v>
      </c>
      <c r="F26047">
        <v>6967000</v>
      </c>
      <c r="G26047">
        <v>8077000</v>
      </c>
      <c r="H26047">
        <v>36851000</v>
      </c>
      <c r="I26047">
        <v>3499000</v>
      </c>
      <c r="J26047">
        <v>9017000</v>
      </c>
      <c r="K26047">
        <v>47751000</v>
      </c>
      <c r="L26047">
        <v>1666000</v>
      </c>
      <c r="M26047">
        <v>3216000</v>
      </c>
      <c r="N26047">
        <v>-10900000</v>
      </c>
      <c r="O26047">
        <v>72.989418599999993</v>
      </c>
      <c r="P26047">
        <v>91.49</v>
      </c>
      <c r="Q26047">
        <v>1551349.89</v>
      </c>
      <c r="R26047">
        <v>11558000</v>
      </c>
      <c r="S26047">
        <v>6864000</v>
      </c>
      <c r="T26047">
        <v>743000</v>
      </c>
      <c r="U26047">
        <v>12</v>
      </c>
      <c r="X26047">
        <v>1213000</v>
      </c>
      <c r="Y26047">
        <v>4.4927915690000004</v>
      </c>
      <c r="Z26047">
        <v>-8.1786836619999992</v>
      </c>
      <c r="AA26047">
        <v>7.4533780619999996</v>
      </c>
      <c r="AB26047">
        <v>1141000</v>
      </c>
      <c r="AC26047">
        <v>1172000</v>
      </c>
      <c r="AD26047">
        <v>20.421875</v>
      </c>
      <c r="AE26047">
        <v>-11.18639671</v>
      </c>
      <c r="AF26047">
        <v>141933001.40000001</v>
      </c>
      <c r="AG26047" t="s">
        <v>5128</v>
      </c>
      <c r="AH26047" t="s">
        <v>5257</v>
      </c>
      <c r="AI26047" t="s">
        <v>5277</v>
      </c>
      <c r="AJ26047">
        <v>74953000</v>
      </c>
      <c r="AK26047">
        <v>57659000</v>
      </c>
      <c r="AL26047">
        <v>6479000</v>
      </c>
      <c r="AM26047">
        <v>0</v>
      </c>
      <c r="AN26047">
        <v>17294000</v>
      </c>
      <c r="AO26047">
        <v>10815000</v>
      </c>
      <c r="AP26047">
        <v>17608000</v>
      </c>
      <c r="AQ26047">
        <v>6064000</v>
      </c>
      <c r="AR26047">
        <v>16467000</v>
      </c>
      <c r="AS26047">
        <v>25851000</v>
      </c>
    </row>
    <row r="26048" spans="1:45">
      <c r="A26048" t="s">
        <v>3328</v>
      </c>
      <c r="B26048">
        <v>2017</v>
      </c>
      <c r="C26048">
        <v>914000</v>
      </c>
      <c r="D26048">
        <v>0</v>
      </c>
      <c r="E26048">
        <v>4307000</v>
      </c>
      <c r="F26048">
        <v>6035000</v>
      </c>
      <c r="G26048">
        <v>8912000</v>
      </c>
      <c r="H26048">
        <v>42968000</v>
      </c>
      <c r="I26048">
        <v>3738000</v>
      </c>
      <c r="J26048">
        <v>8806000</v>
      </c>
      <c r="K26048">
        <v>53198000</v>
      </c>
      <c r="L26048">
        <v>2242000</v>
      </c>
      <c r="M26048">
        <v>3005000</v>
      </c>
      <c r="N26048">
        <v>-10230000</v>
      </c>
      <c r="O26048">
        <v>87.476706649999997</v>
      </c>
      <c r="P26048">
        <v>105.65</v>
      </c>
      <c r="Q26048">
        <v>1553202.5870000001</v>
      </c>
      <c r="R26048">
        <v>12378000</v>
      </c>
      <c r="S26048">
        <v>7253000</v>
      </c>
      <c r="T26048">
        <v>875000</v>
      </c>
      <c r="U26048">
        <v>12</v>
      </c>
      <c r="X26048">
        <v>1659000</v>
      </c>
      <c r="Y26048">
        <v>3.8869811919999999</v>
      </c>
      <c r="Z26048">
        <v>-7.781341662</v>
      </c>
      <c r="AA26048">
        <v>7.9723369010000003</v>
      </c>
      <c r="AB26048">
        <v>5632000</v>
      </c>
      <c r="AC26048">
        <v>1548000</v>
      </c>
      <c r="AD26048">
        <v>27.229381440000001</v>
      </c>
      <c r="AE26048">
        <v>-13.5773501</v>
      </c>
      <c r="AF26048">
        <v>164095853.30000001</v>
      </c>
      <c r="AG26048" t="s">
        <v>5128</v>
      </c>
      <c r="AH26048" t="s">
        <v>5257</v>
      </c>
      <c r="AI26048" t="s">
        <v>5277</v>
      </c>
      <c r="AJ26048">
        <v>78098000</v>
      </c>
      <c r="AK26048">
        <v>59782000</v>
      </c>
      <c r="AL26048">
        <v>6813000</v>
      </c>
      <c r="AM26048">
        <v>0</v>
      </c>
      <c r="AN26048">
        <v>18316000</v>
      </c>
      <c r="AO26048">
        <v>11503000</v>
      </c>
      <c r="AP26048">
        <v>21594000</v>
      </c>
      <c r="AQ26048">
        <v>7271000</v>
      </c>
      <c r="AR26048">
        <v>15962000</v>
      </c>
      <c r="AS26048">
        <v>31334000</v>
      </c>
    </row>
    <row r="26049" spans="1:45">
      <c r="A26049" t="s">
        <v>3328</v>
      </c>
      <c r="B26049">
        <v>2018</v>
      </c>
      <c r="C26049">
        <v>665000</v>
      </c>
      <c r="D26049">
        <v>-41000</v>
      </c>
      <c r="E26049">
        <v>2445000</v>
      </c>
      <c r="F26049">
        <v>7911000</v>
      </c>
      <c r="G26049">
        <v>9478000</v>
      </c>
      <c r="H26049">
        <v>39801000</v>
      </c>
      <c r="I26049">
        <v>2950000</v>
      </c>
      <c r="J26049">
        <v>8804000</v>
      </c>
      <c r="K26049">
        <v>50540000</v>
      </c>
      <c r="L26049">
        <v>2068000</v>
      </c>
      <c r="M26049">
        <v>4784000</v>
      </c>
      <c r="N26049">
        <v>-10739000</v>
      </c>
      <c r="O26049">
        <v>58.35036959</v>
      </c>
      <c r="P26049">
        <v>66.760000000000005</v>
      </c>
      <c r="Q26049">
        <v>1554523.9010000001</v>
      </c>
      <c r="R26049">
        <v>12366000</v>
      </c>
      <c r="S26049">
        <v>7979000</v>
      </c>
      <c r="T26049">
        <v>989000</v>
      </c>
      <c r="U26049">
        <v>12</v>
      </c>
      <c r="X26049">
        <v>1499000</v>
      </c>
      <c r="Y26049">
        <v>5.0903803749999996</v>
      </c>
      <c r="Z26049">
        <v>-8.014672526</v>
      </c>
      <c r="AA26049">
        <v>7.9569768319999996</v>
      </c>
      <c r="AB26049">
        <v>2251000</v>
      </c>
      <c r="AC26049">
        <v>1436000</v>
      </c>
      <c r="AD26049">
        <v>13.141732279999999</v>
      </c>
      <c r="AE26049">
        <v>-8.3297227409999994</v>
      </c>
      <c r="AF26049">
        <v>103780015.59999999</v>
      </c>
      <c r="AG26049" t="s">
        <v>5128</v>
      </c>
      <c r="AH26049" t="s">
        <v>5257</v>
      </c>
      <c r="AI26049" t="s">
        <v>5277</v>
      </c>
      <c r="AJ26049">
        <v>29625000</v>
      </c>
      <c r="AK26049">
        <v>10758000</v>
      </c>
      <c r="AL26049">
        <v>7490000</v>
      </c>
      <c r="AM26049">
        <v>0</v>
      </c>
      <c r="AN26049">
        <v>18867000</v>
      </c>
      <c r="AO26049">
        <v>11377000</v>
      </c>
      <c r="AP26049">
        <v>19442000</v>
      </c>
      <c r="AQ26049">
        <v>7201000</v>
      </c>
      <c r="AR26049">
        <v>17191000</v>
      </c>
      <c r="AS26049">
        <v>26975000</v>
      </c>
    </row>
    <row r="26050" spans="1:45">
      <c r="A26050" t="s">
        <v>3328</v>
      </c>
      <c r="B26050">
        <v>2019</v>
      </c>
      <c r="C26050">
        <v>570000</v>
      </c>
      <c r="D26050">
        <v>-89000</v>
      </c>
      <c r="E26050">
        <v>2293000</v>
      </c>
      <c r="F26050">
        <v>7185000</v>
      </c>
      <c r="G26050">
        <v>10090000</v>
      </c>
      <c r="H26050">
        <v>42875000</v>
      </c>
      <c r="I26050">
        <v>3080000</v>
      </c>
      <c r="J26050">
        <v>9235000</v>
      </c>
      <c r="K26050">
        <v>52474000</v>
      </c>
      <c r="L26050">
        <v>2299000</v>
      </c>
      <c r="M26050">
        <v>4389000</v>
      </c>
      <c r="N26050">
        <v>-9599000</v>
      </c>
      <c r="O26050">
        <v>78.785432569999998</v>
      </c>
      <c r="P26050">
        <v>85.09</v>
      </c>
      <c r="Q26050">
        <v>1555874.621</v>
      </c>
      <c r="R26050">
        <v>11495000</v>
      </c>
      <c r="S26050">
        <v>9207000</v>
      </c>
      <c r="T26050">
        <v>964000</v>
      </c>
      <c r="U26050">
        <v>12</v>
      </c>
      <c r="X26050">
        <v>883000</v>
      </c>
      <c r="Y26050">
        <v>4.6192399540000002</v>
      </c>
      <c r="Z26050">
        <v>-7.4408309279999996</v>
      </c>
      <c r="AA26050">
        <v>7.3901410260000002</v>
      </c>
      <c r="AB26050">
        <v>1681000</v>
      </c>
      <c r="AC26050">
        <v>852000</v>
      </c>
      <c r="AD26050">
        <v>18.45770065</v>
      </c>
      <c r="AE26050">
        <v>-11.435550790000001</v>
      </c>
      <c r="AF26050">
        <v>132389371.5</v>
      </c>
      <c r="AG26050" t="s">
        <v>5128</v>
      </c>
      <c r="AH26050" t="s">
        <v>5257</v>
      </c>
      <c r="AI26050" t="s">
        <v>5277</v>
      </c>
      <c r="AJ26050">
        <v>29805000</v>
      </c>
      <c r="AK26050">
        <v>10513000</v>
      </c>
      <c r="AL26050">
        <v>8761000</v>
      </c>
      <c r="AM26050">
        <v>0</v>
      </c>
      <c r="AN26050">
        <v>19292000</v>
      </c>
      <c r="AO26050">
        <v>10531000</v>
      </c>
      <c r="AP26050">
        <v>20514000</v>
      </c>
      <c r="AQ26050">
        <v>6631000</v>
      </c>
      <c r="AR26050">
        <v>18833000</v>
      </c>
      <c r="AS26050">
        <v>26656000</v>
      </c>
    </row>
    <row r="26051" spans="1:45">
      <c r="A26051" t="s">
        <v>3328</v>
      </c>
      <c r="B26051">
        <v>2020</v>
      </c>
      <c r="C26051">
        <v>618000</v>
      </c>
      <c r="D26051">
        <v>-97000</v>
      </c>
      <c r="E26051">
        <v>2377000</v>
      </c>
      <c r="F26051">
        <v>8056000</v>
      </c>
      <c r="G26051">
        <v>9812000</v>
      </c>
      <c r="H26051">
        <v>44815000</v>
      </c>
      <c r="I26051">
        <v>2905000</v>
      </c>
      <c r="J26051">
        <v>9591000</v>
      </c>
      <c r="K26051">
        <v>55446000</v>
      </c>
      <c r="L26051">
        <v>2780000</v>
      </c>
      <c r="M26051">
        <v>3368000</v>
      </c>
      <c r="N26051">
        <v>-10631000</v>
      </c>
      <c r="O26051">
        <v>81.692959360000003</v>
      </c>
      <c r="P26051">
        <v>82.79</v>
      </c>
      <c r="Q26051">
        <v>1557315.9369999999</v>
      </c>
      <c r="R26051">
        <v>12649000</v>
      </c>
      <c r="S26051">
        <v>9163000</v>
      </c>
      <c r="T26051">
        <v>981000</v>
      </c>
      <c r="U26051">
        <v>12</v>
      </c>
      <c r="X26051">
        <v>649000</v>
      </c>
      <c r="Y26051">
        <v>5.1746311020000002</v>
      </c>
      <c r="Z26051">
        <v>-8.0696534989999993</v>
      </c>
      <c r="AA26051">
        <v>8.1248645489999998</v>
      </c>
      <c r="AB26051">
        <v>1877000</v>
      </c>
      <c r="AC26051">
        <v>602000</v>
      </c>
      <c r="AD26051">
        <v>16.044573639999999</v>
      </c>
      <c r="AE26051">
        <v>-10.2594244</v>
      </c>
      <c r="AF26051">
        <v>128930186.40000001</v>
      </c>
      <c r="AG26051" t="s">
        <v>5128</v>
      </c>
      <c r="AH26051" t="s">
        <v>5257</v>
      </c>
      <c r="AI26051" t="s">
        <v>5277</v>
      </c>
      <c r="AJ26051">
        <v>28694000</v>
      </c>
      <c r="AK26051">
        <v>9569000</v>
      </c>
      <c r="AL26051">
        <v>7457000</v>
      </c>
      <c r="AM26051">
        <v>0</v>
      </c>
      <c r="AN26051">
        <v>19125000</v>
      </c>
      <c r="AO26051">
        <v>11668000</v>
      </c>
      <c r="AP26051">
        <v>21492000</v>
      </c>
      <c r="AQ26051">
        <v>6365000</v>
      </c>
      <c r="AR26051">
        <v>19615000</v>
      </c>
      <c r="AS26051">
        <v>28168000</v>
      </c>
    </row>
    <row r="26052" spans="1:45">
      <c r="A26052" t="s">
        <v>3329</v>
      </c>
      <c r="B26052">
        <v>2011</v>
      </c>
      <c r="E26052">
        <v>-6433</v>
      </c>
      <c r="F26052">
        <v>11632</v>
      </c>
      <c r="G26052">
        <v>-36952</v>
      </c>
      <c r="H26052">
        <v>1024552</v>
      </c>
      <c r="K26052">
        <v>937927</v>
      </c>
      <c r="N26052">
        <v>86625</v>
      </c>
      <c r="O26052">
        <v>3.26</v>
      </c>
      <c r="P26052">
        <v>3.26</v>
      </c>
      <c r="Q26052">
        <v>12273.003000000001</v>
      </c>
      <c r="U26052">
        <v>12</v>
      </c>
      <c r="Y26052">
        <v>0.94777129900000001</v>
      </c>
      <c r="Z26052">
        <v>6.255844637</v>
      </c>
      <c r="AD26052">
        <v>3.326530612</v>
      </c>
      <c r="AE26052">
        <v>0.52111268600000005</v>
      </c>
      <c r="AF26052">
        <v>40009.989780000004</v>
      </c>
      <c r="AG26052" t="s">
        <v>4774</v>
      </c>
      <c r="AH26052" t="s">
        <v>5260</v>
      </c>
      <c r="AI26052" t="s">
        <v>5277</v>
      </c>
      <c r="AJ26052">
        <v>44290</v>
      </c>
      <c r="AK26052">
        <v>11099</v>
      </c>
      <c r="AN26052">
        <v>33191</v>
      </c>
      <c r="AO26052">
        <v>33191</v>
      </c>
      <c r="AP26052">
        <v>97890</v>
      </c>
      <c r="AR26052">
        <v>862047</v>
      </c>
      <c r="AS26052">
        <v>67971</v>
      </c>
    </row>
    <row r="26053" spans="1:45">
      <c r="A26053" t="s">
        <v>3329</v>
      </c>
      <c r="B26053">
        <v>2012</v>
      </c>
      <c r="E26053">
        <v>-2964</v>
      </c>
      <c r="F26053">
        <v>9654</v>
      </c>
      <c r="G26053">
        <v>10356</v>
      </c>
      <c r="H26053">
        <v>1053941</v>
      </c>
      <c r="K26053">
        <v>931065</v>
      </c>
      <c r="N26053">
        <v>122876</v>
      </c>
      <c r="O26053">
        <v>6.29</v>
      </c>
      <c r="P26053">
        <v>6.29</v>
      </c>
      <c r="Q26053">
        <v>16670.703000000001</v>
      </c>
      <c r="U26053">
        <v>12</v>
      </c>
      <c r="Y26053">
        <v>0.63415466499999995</v>
      </c>
      <c r="Z26053">
        <v>6.7693006110000002</v>
      </c>
      <c r="AD26053">
        <v>11.43636364</v>
      </c>
      <c r="AE26053">
        <v>0.92919495799999996</v>
      </c>
      <c r="AF26053">
        <v>104858.7219</v>
      </c>
      <c r="AG26053" t="s">
        <v>4774</v>
      </c>
      <c r="AH26053" t="s">
        <v>5260</v>
      </c>
      <c r="AI26053" t="s">
        <v>5277</v>
      </c>
      <c r="AJ26053">
        <v>41814</v>
      </c>
      <c r="AK26053">
        <v>8543</v>
      </c>
      <c r="AN26053">
        <v>33271</v>
      </c>
      <c r="AO26053">
        <v>33271</v>
      </c>
      <c r="AP26053">
        <v>130631</v>
      </c>
      <c r="AR26053">
        <v>845395</v>
      </c>
      <c r="AS26053">
        <v>74359</v>
      </c>
    </row>
    <row r="26054" spans="1:45">
      <c r="A26054" t="s">
        <v>3329</v>
      </c>
      <c r="B26054">
        <v>2013</v>
      </c>
      <c r="E26054">
        <v>5610</v>
      </c>
      <c r="F26054">
        <v>-22216</v>
      </c>
      <c r="G26054">
        <v>35584</v>
      </c>
      <c r="H26054">
        <v>996583</v>
      </c>
      <c r="K26054">
        <v>881425</v>
      </c>
      <c r="N26054">
        <v>115158</v>
      </c>
      <c r="O26054">
        <v>6.22</v>
      </c>
      <c r="P26054">
        <v>6.22</v>
      </c>
      <c r="Q26054">
        <v>18993.455000000002</v>
      </c>
      <c r="U26054">
        <v>12</v>
      </c>
      <c r="Y26054">
        <v>-1.222021155</v>
      </c>
      <c r="Z26054">
        <v>5.5067916820000002</v>
      </c>
      <c r="AD26054">
        <v>-4.859375</v>
      </c>
      <c r="AE26054">
        <v>1.1295143089999999</v>
      </c>
      <c r="AF26054">
        <v>118139.2901</v>
      </c>
      <c r="AG26054" t="s">
        <v>4774</v>
      </c>
      <c r="AH26054" t="s">
        <v>5260</v>
      </c>
      <c r="AI26054" t="s">
        <v>5277</v>
      </c>
      <c r="AJ26054">
        <v>35651</v>
      </c>
      <c r="AK26054">
        <v>5317</v>
      </c>
      <c r="AN26054">
        <v>30334</v>
      </c>
      <c r="AO26054">
        <v>30334</v>
      </c>
      <c r="AP26054">
        <v>109363</v>
      </c>
      <c r="AR26054">
        <v>780225</v>
      </c>
      <c r="AS26054">
        <v>89812</v>
      </c>
    </row>
    <row r="26055" spans="1:45">
      <c r="A26055" t="s">
        <v>3329</v>
      </c>
      <c r="B26055">
        <v>2014</v>
      </c>
      <c r="E26055">
        <v>-608</v>
      </c>
      <c r="F26055">
        <v>357</v>
      </c>
      <c r="G26055">
        <v>8776</v>
      </c>
      <c r="H26055">
        <v>1099610</v>
      </c>
      <c r="K26055">
        <v>980329</v>
      </c>
      <c r="N26055">
        <v>119281</v>
      </c>
      <c r="O26055">
        <v>7.04</v>
      </c>
      <c r="P26055">
        <v>7.04</v>
      </c>
      <c r="Q26055">
        <v>19435.030999999999</v>
      </c>
      <c r="U26055">
        <v>12</v>
      </c>
      <c r="Y26055">
        <v>1.8578767999999999E-2</v>
      </c>
      <c r="Z26055">
        <v>5.5366003790000002</v>
      </c>
      <c r="AD26055">
        <v>-176</v>
      </c>
      <c r="AE26055">
        <v>1.271538402</v>
      </c>
      <c r="AF26055">
        <v>136822.6182</v>
      </c>
      <c r="AG26055" t="s">
        <v>4774</v>
      </c>
      <c r="AH26055" t="s">
        <v>5260</v>
      </c>
      <c r="AI26055" t="s">
        <v>5277</v>
      </c>
      <c r="AJ26055">
        <v>38290</v>
      </c>
      <c r="AK26055">
        <v>5829</v>
      </c>
      <c r="AN26055">
        <v>32461</v>
      </c>
      <c r="AO26055">
        <v>32461</v>
      </c>
      <c r="AP26055">
        <v>181803</v>
      </c>
      <c r="AR26055">
        <v>916309</v>
      </c>
      <c r="AS26055">
        <v>57249</v>
      </c>
    </row>
    <row r="26056" spans="1:45">
      <c r="A26056" t="s">
        <v>3329</v>
      </c>
      <c r="B26056">
        <v>2015</v>
      </c>
      <c r="E26056">
        <v>-11551</v>
      </c>
      <c r="F26056">
        <v>12441</v>
      </c>
      <c r="G26056">
        <v>1928</v>
      </c>
      <c r="H26056">
        <v>1062389</v>
      </c>
      <c r="K26056">
        <v>928473</v>
      </c>
      <c r="N26056">
        <v>133916</v>
      </c>
      <c r="O26056">
        <v>7.13</v>
      </c>
      <c r="P26056">
        <v>7.13</v>
      </c>
      <c r="Q26056">
        <v>22809.210999999999</v>
      </c>
      <c r="U26056">
        <v>12</v>
      </c>
      <c r="Y26056">
        <v>0.61613300100000001</v>
      </c>
      <c r="Z26056">
        <v>5.8711368840000002</v>
      </c>
      <c r="AD26056">
        <v>13.45283019</v>
      </c>
      <c r="AE26056">
        <v>1.2144155619999999</v>
      </c>
      <c r="AF26056">
        <v>162629.67439999999</v>
      </c>
      <c r="AG26056" t="s">
        <v>4774</v>
      </c>
      <c r="AH26056" t="s">
        <v>5260</v>
      </c>
      <c r="AI26056" t="s">
        <v>5277</v>
      </c>
      <c r="AJ26056">
        <v>38797</v>
      </c>
      <c r="AK26056">
        <v>5269</v>
      </c>
      <c r="AN26056">
        <v>33528</v>
      </c>
      <c r="AO26056">
        <v>33528</v>
      </c>
      <c r="AP26056">
        <v>118586</v>
      </c>
      <c r="AR26056">
        <v>893840</v>
      </c>
      <c r="AS26056">
        <v>27782</v>
      </c>
    </row>
    <row r="26057" spans="1:45">
      <c r="A26057" t="s">
        <v>3329</v>
      </c>
      <c r="B26057">
        <v>2016</v>
      </c>
      <c r="E26057">
        <v>16832</v>
      </c>
      <c r="F26057">
        <v>-34643</v>
      </c>
      <c r="G26057">
        <v>4346</v>
      </c>
      <c r="H26057">
        <v>1140689</v>
      </c>
      <c r="K26057">
        <v>1040970</v>
      </c>
      <c r="N26057">
        <v>99719</v>
      </c>
      <c r="O26057">
        <v>7.3</v>
      </c>
      <c r="P26057">
        <v>7.3</v>
      </c>
      <c r="Q26057">
        <v>22998.587</v>
      </c>
      <c r="U26057">
        <v>12</v>
      </c>
      <c r="Y26057">
        <v>-1.510239501</v>
      </c>
      <c r="Z26057">
        <v>4.3358750690000001</v>
      </c>
      <c r="AD26057">
        <v>-4.8344370860000003</v>
      </c>
      <c r="AE26057">
        <v>1.683627845</v>
      </c>
      <c r="AF26057">
        <v>167889.6851</v>
      </c>
      <c r="AG26057" t="s">
        <v>4774</v>
      </c>
      <c r="AH26057" t="s">
        <v>5260</v>
      </c>
      <c r="AI26057" t="s">
        <v>5277</v>
      </c>
      <c r="AJ26057">
        <v>41000</v>
      </c>
      <c r="AK26057">
        <v>5477</v>
      </c>
      <c r="AN26057">
        <v>35523</v>
      </c>
      <c r="AO26057">
        <v>35523</v>
      </c>
      <c r="AP26057">
        <v>142514</v>
      </c>
      <c r="AR26057">
        <v>1001300</v>
      </c>
      <c r="AS26057">
        <v>32728</v>
      </c>
    </row>
    <row r="26058" spans="1:45">
      <c r="A26058" t="s">
        <v>3329</v>
      </c>
      <c r="B26058">
        <v>2017</v>
      </c>
      <c r="E26058">
        <v>-91</v>
      </c>
      <c r="F26058">
        <v>10449</v>
      </c>
      <c r="G26058">
        <v>10583</v>
      </c>
      <c r="H26058">
        <v>1322604</v>
      </c>
      <c r="K26058">
        <v>1209728</v>
      </c>
      <c r="N26058">
        <v>112876</v>
      </c>
      <c r="O26058">
        <v>8.75</v>
      </c>
      <c r="P26058">
        <v>8.75</v>
      </c>
      <c r="Q26058">
        <v>23189.55</v>
      </c>
      <c r="U26058">
        <v>12</v>
      </c>
      <c r="Y26058">
        <v>0.451374471</v>
      </c>
      <c r="Z26058">
        <v>4.8675373180000001</v>
      </c>
      <c r="AD26058">
        <v>19.444444440000002</v>
      </c>
      <c r="AE26058">
        <v>1.797623609</v>
      </c>
      <c r="AF26058">
        <v>202908.5625</v>
      </c>
      <c r="AG26058" t="s">
        <v>4774</v>
      </c>
      <c r="AH26058" t="s">
        <v>5260</v>
      </c>
      <c r="AI26058" t="s">
        <v>5277</v>
      </c>
      <c r="AJ26058">
        <v>51573</v>
      </c>
      <c r="AK26058">
        <v>7831</v>
      </c>
      <c r="AN26058">
        <v>43742</v>
      </c>
      <c r="AO26058">
        <v>43742</v>
      </c>
      <c r="AP26058">
        <v>201128</v>
      </c>
      <c r="AR26058">
        <v>1139393</v>
      </c>
      <c r="AS26058">
        <v>58790</v>
      </c>
    </row>
    <row r="26059" spans="1:45">
      <c r="A26059" t="s">
        <v>3329</v>
      </c>
      <c r="B26059">
        <v>2018</v>
      </c>
      <c r="E26059">
        <v>-10752</v>
      </c>
      <c r="F26059">
        <v>27339</v>
      </c>
      <c r="G26059">
        <v>17264</v>
      </c>
      <c r="H26059">
        <v>1349338</v>
      </c>
      <c r="K26059">
        <v>1207964</v>
      </c>
      <c r="N26059">
        <v>141374</v>
      </c>
      <c r="O26059">
        <v>7.15</v>
      </c>
      <c r="P26059">
        <v>7.15</v>
      </c>
      <c r="Q26059">
        <v>21916.195</v>
      </c>
      <c r="U26059">
        <v>12</v>
      </c>
      <c r="Y26059">
        <v>1.1848924000000001</v>
      </c>
      <c r="Z26059">
        <v>6.06373506</v>
      </c>
      <c r="AD26059">
        <v>6.1637931029999997</v>
      </c>
      <c r="AE26059">
        <v>1.1791412269999999</v>
      </c>
      <c r="AF26059">
        <v>156700.79430000001</v>
      </c>
      <c r="AG26059" t="s">
        <v>4774</v>
      </c>
      <c r="AH26059" t="s">
        <v>5260</v>
      </c>
      <c r="AI26059" t="s">
        <v>5277</v>
      </c>
      <c r="AJ26059">
        <v>62542</v>
      </c>
      <c r="AK26059">
        <v>13620</v>
      </c>
      <c r="AN26059">
        <v>48922</v>
      </c>
      <c r="AO26059">
        <v>48922</v>
      </c>
      <c r="AP26059">
        <v>190138</v>
      </c>
      <c r="AR26059">
        <v>1136002</v>
      </c>
      <c r="AS26059">
        <v>57888</v>
      </c>
    </row>
    <row r="26060" spans="1:45">
      <c r="A26060" t="s">
        <v>3329</v>
      </c>
      <c r="B26060">
        <v>2019</v>
      </c>
      <c r="E26060">
        <v>2135</v>
      </c>
      <c r="F26060">
        <v>5680</v>
      </c>
      <c r="G26060">
        <v>17021</v>
      </c>
      <c r="H26060">
        <v>1416154</v>
      </c>
      <c r="K26060">
        <v>1267106</v>
      </c>
      <c r="N26060">
        <v>149048</v>
      </c>
      <c r="O26060">
        <v>8.1199999999999992</v>
      </c>
      <c r="P26060">
        <v>8.1199999999999992</v>
      </c>
      <c r="Q26060">
        <v>22037.971000000001</v>
      </c>
      <c r="U26060">
        <v>12</v>
      </c>
      <c r="Y26060">
        <v>0.25804348100000002</v>
      </c>
      <c r="Z26060">
        <v>6.763236053</v>
      </c>
      <c r="AD26060">
        <v>33.833333330000002</v>
      </c>
      <c r="AE26060">
        <v>1.2006086929999999</v>
      </c>
      <c r="AF26060">
        <v>178948.32449999999</v>
      </c>
      <c r="AG26060" t="s">
        <v>4774</v>
      </c>
      <c r="AH26060" t="s">
        <v>5260</v>
      </c>
      <c r="AI26060" t="s">
        <v>5277</v>
      </c>
      <c r="AJ26060">
        <v>65677</v>
      </c>
      <c r="AK26060">
        <v>16121</v>
      </c>
      <c r="AN26060">
        <v>49556</v>
      </c>
      <c r="AO26060">
        <v>49556</v>
      </c>
      <c r="AP26060">
        <v>222558</v>
      </c>
      <c r="AR26060">
        <v>1199570</v>
      </c>
      <c r="AS26060">
        <v>47925</v>
      </c>
    </row>
    <row r="26061" spans="1:45">
      <c r="A26061" t="s">
        <v>3329</v>
      </c>
      <c r="B26061">
        <v>2020</v>
      </c>
      <c r="E26061">
        <v>4088</v>
      </c>
      <c r="F26061">
        <v>8334</v>
      </c>
      <c r="G26061">
        <v>10179</v>
      </c>
      <c r="H26061">
        <v>1587590</v>
      </c>
      <c r="K26061">
        <v>1428841</v>
      </c>
      <c r="N26061">
        <v>158749</v>
      </c>
      <c r="O26061">
        <v>5.14</v>
      </c>
      <c r="P26061">
        <v>5.14</v>
      </c>
      <c r="Q26061">
        <v>22176.955999999998</v>
      </c>
      <c r="U26061">
        <v>12</v>
      </c>
      <c r="Y26061">
        <v>0.376537234</v>
      </c>
      <c r="Z26061">
        <v>7.1582862860000001</v>
      </c>
      <c r="AD26061">
        <v>14.68571429</v>
      </c>
      <c r="AE26061">
        <v>0.71804895700000004</v>
      </c>
      <c r="AF26061">
        <v>113989.55379999999</v>
      </c>
      <c r="AG26061" t="s">
        <v>4774</v>
      </c>
      <c r="AH26061" t="s">
        <v>5260</v>
      </c>
      <c r="AI26061" t="s">
        <v>5277</v>
      </c>
      <c r="AJ26061">
        <v>60598</v>
      </c>
      <c r="AK26061">
        <v>8616</v>
      </c>
      <c r="AN26061">
        <v>51982</v>
      </c>
      <c r="AO26061">
        <v>51982</v>
      </c>
      <c r="AP26061">
        <v>287866</v>
      </c>
      <c r="AR26061">
        <v>1383347</v>
      </c>
      <c r="AS26061">
        <v>27715</v>
      </c>
    </row>
    <row r="26062" spans="1:45">
      <c r="A26062" t="s">
        <v>3331</v>
      </c>
      <c r="B26062">
        <v>2011</v>
      </c>
      <c r="C26062">
        <v>8800</v>
      </c>
      <c r="D26062">
        <v>0</v>
      </c>
      <c r="E26062">
        <v>14800</v>
      </c>
      <c r="F26062">
        <v>23400</v>
      </c>
      <c r="G26062">
        <v>26800</v>
      </c>
      <c r="H26062">
        <v>833400</v>
      </c>
      <c r="I26062">
        <v>232400</v>
      </c>
      <c r="J26062">
        <v>130500</v>
      </c>
      <c r="K26062">
        <v>419600</v>
      </c>
      <c r="L26062">
        <v>54100</v>
      </c>
      <c r="M26062">
        <v>6300</v>
      </c>
      <c r="N26062">
        <v>413800</v>
      </c>
      <c r="O26062">
        <v>15.18</v>
      </c>
      <c r="P26062">
        <v>15.18</v>
      </c>
      <c r="Q26062">
        <v>29397.014999999999</v>
      </c>
      <c r="R26062">
        <v>78900</v>
      </c>
      <c r="S26062">
        <v>-37200</v>
      </c>
      <c r="T26062">
        <v>31900</v>
      </c>
      <c r="U26062">
        <v>12</v>
      </c>
      <c r="X26062">
        <v>64000</v>
      </c>
      <c r="Y26062">
        <v>0.79616701400000001</v>
      </c>
      <c r="Z26062">
        <v>14.0762591</v>
      </c>
      <c r="AA26062">
        <v>2.6845118540000001</v>
      </c>
      <c r="AB26062">
        <v>349100</v>
      </c>
      <c r="AC26062">
        <v>13000</v>
      </c>
      <c r="AD26062">
        <v>19.21518987</v>
      </c>
      <c r="AE26062">
        <v>1.0784115219999999</v>
      </c>
      <c r="AF26062">
        <v>446246.68770000001</v>
      </c>
      <c r="AG26062" t="s">
        <v>4774</v>
      </c>
      <c r="AH26062" t="s">
        <v>5262</v>
      </c>
      <c r="AI26062" t="s">
        <v>5278</v>
      </c>
      <c r="AJ26062">
        <v>2081100</v>
      </c>
      <c r="AK26062">
        <v>1787800</v>
      </c>
      <c r="AL26062">
        <v>225900</v>
      </c>
      <c r="AM26062">
        <v>20400</v>
      </c>
      <c r="AN26062">
        <v>293300</v>
      </c>
      <c r="AO26062">
        <v>47000</v>
      </c>
      <c r="AP26062">
        <v>451300</v>
      </c>
      <c r="AQ26062">
        <v>52400</v>
      </c>
      <c r="AR26062">
        <v>102200</v>
      </c>
      <c r="AS26062">
        <v>293700</v>
      </c>
    </row>
    <row r="26063" spans="1:45">
      <c r="A26063" t="s">
        <v>3331</v>
      </c>
      <c r="B26063">
        <v>2012</v>
      </c>
      <c r="C26063">
        <v>10000</v>
      </c>
      <c r="D26063">
        <v>0</v>
      </c>
      <c r="E26063">
        <v>15900</v>
      </c>
      <c r="F26063">
        <v>22900</v>
      </c>
      <c r="G26063">
        <v>85700</v>
      </c>
      <c r="H26063">
        <v>885700</v>
      </c>
      <c r="I26063">
        <v>206500</v>
      </c>
      <c r="J26063">
        <v>135700</v>
      </c>
      <c r="K26063">
        <v>443100</v>
      </c>
      <c r="L26063">
        <v>49200</v>
      </c>
      <c r="M26063">
        <v>12500</v>
      </c>
      <c r="N26063">
        <v>442600</v>
      </c>
      <c r="O26063">
        <v>14.24</v>
      </c>
      <c r="P26063">
        <v>14.24</v>
      </c>
      <c r="Q26063">
        <v>29484.89</v>
      </c>
      <c r="R26063">
        <v>80700</v>
      </c>
      <c r="S26063">
        <v>-19600</v>
      </c>
      <c r="T26063">
        <v>31900</v>
      </c>
      <c r="U26063">
        <v>12</v>
      </c>
      <c r="X26063">
        <v>105300</v>
      </c>
      <c r="Y26063">
        <v>0.77672915399999998</v>
      </c>
      <c r="Z26063">
        <v>15.01107856</v>
      </c>
      <c r="AA26063">
        <v>2.737207105</v>
      </c>
      <c r="AB26063">
        <v>323300</v>
      </c>
      <c r="AC26063">
        <v>20500</v>
      </c>
      <c r="AD26063">
        <v>18.493506490000001</v>
      </c>
      <c r="AE26063">
        <v>0.94863270099999997</v>
      </c>
      <c r="AF26063">
        <v>419864.83360000001</v>
      </c>
      <c r="AG26063" t="s">
        <v>4774</v>
      </c>
      <c r="AH26063" t="s">
        <v>5262</v>
      </c>
      <c r="AI26063" t="s">
        <v>5278</v>
      </c>
      <c r="AJ26063">
        <v>1832600</v>
      </c>
      <c r="AK26063">
        <v>1532400</v>
      </c>
      <c r="AL26063">
        <v>227000</v>
      </c>
      <c r="AM26063">
        <v>24400</v>
      </c>
      <c r="AN26063">
        <v>300200</v>
      </c>
      <c r="AO26063">
        <v>48800</v>
      </c>
      <c r="AP26063">
        <v>429800</v>
      </c>
      <c r="AQ26063">
        <v>53100</v>
      </c>
      <c r="AR26063">
        <v>106500</v>
      </c>
      <c r="AS26063">
        <v>303000</v>
      </c>
    </row>
    <row r="26064" spans="1:45">
      <c r="A26064" t="s">
        <v>3331</v>
      </c>
      <c r="B26064">
        <v>2013</v>
      </c>
      <c r="C26064">
        <v>10600</v>
      </c>
      <c r="D26064">
        <v>0</v>
      </c>
      <c r="E26064">
        <v>26300</v>
      </c>
      <c r="F26064">
        <v>18900</v>
      </c>
      <c r="G26064">
        <v>155700</v>
      </c>
      <c r="H26064">
        <v>901400</v>
      </c>
      <c r="I26064">
        <v>199800</v>
      </c>
      <c r="J26064">
        <v>110300</v>
      </c>
      <c r="K26064">
        <v>438900</v>
      </c>
      <c r="L26064">
        <v>83800</v>
      </c>
      <c r="M26064">
        <v>12500</v>
      </c>
      <c r="N26064">
        <v>462500</v>
      </c>
      <c r="O26064">
        <v>21.5</v>
      </c>
      <c r="P26064">
        <v>21.5</v>
      </c>
      <c r="Q26064">
        <v>29429.260999999999</v>
      </c>
      <c r="R26064">
        <v>92800</v>
      </c>
      <c r="S26064">
        <v>102000</v>
      </c>
      <c r="T26064">
        <v>37000</v>
      </c>
      <c r="U26064">
        <v>12</v>
      </c>
      <c r="X26064">
        <v>53700</v>
      </c>
      <c r="Y26064">
        <v>0.63811359099999998</v>
      </c>
      <c r="Z26064">
        <v>15.715651169999999</v>
      </c>
      <c r="AA26064">
        <v>3.1331714929999999</v>
      </c>
      <c r="AB26064">
        <v>260200</v>
      </c>
      <c r="AC26064">
        <v>27200</v>
      </c>
      <c r="AD26064">
        <v>34.126984129999997</v>
      </c>
      <c r="AE26064">
        <v>1.3680629440000001</v>
      </c>
      <c r="AF26064">
        <v>632729.1115</v>
      </c>
      <c r="AG26064" t="s">
        <v>4774</v>
      </c>
      <c r="AH26064" t="s">
        <v>5262</v>
      </c>
      <c r="AI26064" t="s">
        <v>5278</v>
      </c>
      <c r="AJ26064">
        <v>1757900</v>
      </c>
      <c r="AK26064">
        <v>1430700</v>
      </c>
      <c r="AL26064">
        <v>240700</v>
      </c>
      <c r="AM26064">
        <v>30700</v>
      </c>
      <c r="AN26064">
        <v>327200</v>
      </c>
      <c r="AO26064">
        <v>55800</v>
      </c>
      <c r="AP26064">
        <v>411700</v>
      </c>
      <c r="AQ26064">
        <v>61900</v>
      </c>
      <c r="AR26064">
        <v>151500</v>
      </c>
      <c r="AS26064">
        <v>218800</v>
      </c>
    </row>
    <row r="26065" spans="1:45">
      <c r="A26065" t="s">
        <v>3331</v>
      </c>
      <c r="B26065">
        <v>2014</v>
      </c>
      <c r="C26065">
        <v>9900</v>
      </c>
      <c r="D26065">
        <v>-4300</v>
      </c>
      <c r="E26065">
        <v>9400</v>
      </c>
      <c r="F26065">
        <v>6800</v>
      </c>
      <c r="G26065">
        <v>48400</v>
      </c>
      <c r="H26065">
        <v>1068100</v>
      </c>
      <c r="I26065">
        <v>195700</v>
      </c>
      <c r="J26065">
        <v>135700</v>
      </c>
      <c r="K26065">
        <v>590000</v>
      </c>
      <c r="L26065">
        <v>95500</v>
      </c>
      <c r="M26065">
        <v>6400</v>
      </c>
      <c r="N26065">
        <v>478100</v>
      </c>
      <c r="O26065">
        <v>20.71</v>
      </c>
      <c r="P26065">
        <v>20.71</v>
      </c>
      <c r="Q26065">
        <v>32720.327000000001</v>
      </c>
      <c r="R26065">
        <v>72700</v>
      </c>
      <c r="S26065">
        <v>-108600</v>
      </c>
      <c r="T26065">
        <v>42300</v>
      </c>
      <c r="U26065">
        <v>12</v>
      </c>
      <c r="X26065">
        <v>157000</v>
      </c>
      <c r="Y26065">
        <v>0.22406793</v>
      </c>
      <c r="Z26065">
        <v>14.61171216</v>
      </c>
      <c r="AA26065">
        <v>2.395549784</v>
      </c>
      <c r="AB26065">
        <v>321500</v>
      </c>
      <c r="AC26065">
        <v>25500</v>
      </c>
      <c r="AD26065">
        <v>94.136363639999999</v>
      </c>
      <c r="AE26065">
        <v>1.4173561429999999</v>
      </c>
      <c r="AF26065">
        <v>677637.97219999996</v>
      </c>
      <c r="AG26065" t="s">
        <v>4774</v>
      </c>
      <c r="AH26065" t="s">
        <v>5262</v>
      </c>
      <c r="AI26065" t="s">
        <v>5278</v>
      </c>
      <c r="AJ26065">
        <v>1894500</v>
      </c>
      <c r="AK26065">
        <v>1555200</v>
      </c>
      <c r="AL26065">
        <v>256400</v>
      </c>
      <c r="AM26065">
        <v>52500</v>
      </c>
      <c r="AN26065">
        <v>339300</v>
      </c>
      <c r="AO26065">
        <v>30400</v>
      </c>
      <c r="AP26065">
        <v>497300</v>
      </c>
      <c r="AQ26065">
        <v>71400</v>
      </c>
      <c r="AR26065">
        <v>175800</v>
      </c>
      <c r="AS26065">
        <v>344900</v>
      </c>
    </row>
    <row r="26066" spans="1:45">
      <c r="A26066" t="s">
        <v>3331</v>
      </c>
      <c r="B26066">
        <v>2015</v>
      </c>
      <c r="C26066">
        <v>6600</v>
      </c>
      <c r="D26066">
        <v>0</v>
      </c>
      <c r="E26066">
        <v>12100</v>
      </c>
      <c r="F26066">
        <v>35100</v>
      </c>
      <c r="G26066">
        <v>18500</v>
      </c>
      <c r="H26066">
        <v>1153700</v>
      </c>
      <c r="I26066">
        <v>200500</v>
      </c>
      <c r="J26066">
        <v>155200</v>
      </c>
      <c r="K26066">
        <v>634300</v>
      </c>
      <c r="L26066">
        <v>71700</v>
      </c>
      <c r="M26066">
        <v>11600</v>
      </c>
      <c r="N26066">
        <v>519400</v>
      </c>
      <c r="O26066">
        <v>35</v>
      </c>
      <c r="P26066">
        <v>35</v>
      </c>
      <c r="Q26066">
        <v>30454.732</v>
      </c>
      <c r="R26066">
        <v>106100</v>
      </c>
      <c r="S26066">
        <v>-88900</v>
      </c>
      <c r="T26066">
        <v>52300</v>
      </c>
      <c r="U26066">
        <v>12</v>
      </c>
      <c r="X26066">
        <v>107400</v>
      </c>
      <c r="Y26066">
        <v>1.1438749349999999</v>
      </c>
      <c r="Z26066">
        <v>17.05482091</v>
      </c>
      <c r="AA26066">
        <v>3.4576960269999999</v>
      </c>
      <c r="AB26066">
        <v>342100</v>
      </c>
      <c r="AC26066">
        <v>23800</v>
      </c>
      <c r="AD26066">
        <v>30.701754390000001</v>
      </c>
      <c r="AE26066">
        <v>2.0522056599999998</v>
      </c>
      <c r="AF26066">
        <v>1065915.6200000001</v>
      </c>
      <c r="AG26066" t="s">
        <v>4774</v>
      </c>
      <c r="AH26066" t="s">
        <v>5262</v>
      </c>
      <c r="AI26066" t="s">
        <v>5278</v>
      </c>
      <c r="AJ26066">
        <v>2028500</v>
      </c>
      <c r="AK26066">
        <v>1693400</v>
      </c>
      <c r="AL26066">
        <v>251100</v>
      </c>
      <c r="AM26066">
        <v>30200</v>
      </c>
      <c r="AN26066">
        <v>335100</v>
      </c>
      <c r="AO26066">
        <v>53800</v>
      </c>
      <c r="AP26066">
        <v>483500</v>
      </c>
      <c r="AQ26066">
        <v>74500</v>
      </c>
      <c r="AR26066">
        <v>141400</v>
      </c>
      <c r="AS26066">
        <v>415700</v>
      </c>
    </row>
    <row r="26067" spans="1:45">
      <c r="A26067" t="s">
        <v>3331</v>
      </c>
      <c r="B26067">
        <v>2016</v>
      </c>
      <c r="C26067">
        <v>9500</v>
      </c>
      <c r="D26067">
        <v>0</v>
      </c>
      <c r="E26067">
        <v>7300</v>
      </c>
      <c r="F26067">
        <v>21600</v>
      </c>
      <c r="G26067">
        <v>30800</v>
      </c>
      <c r="H26067">
        <v>1299500</v>
      </c>
      <c r="I26067">
        <v>235400</v>
      </c>
      <c r="J26067">
        <v>214700</v>
      </c>
      <c r="K26067">
        <v>755300</v>
      </c>
      <c r="L26067">
        <v>107100</v>
      </c>
      <c r="M26067">
        <v>15600</v>
      </c>
      <c r="N26067">
        <v>544200</v>
      </c>
      <c r="O26067">
        <v>25.15</v>
      </c>
      <c r="P26067">
        <v>25.15</v>
      </c>
      <c r="Q26067">
        <v>30781.866999999998</v>
      </c>
      <c r="R26067">
        <v>96500</v>
      </c>
      <c r="S26067">
        <v>-60900</v>
      </c>
      <c r="T26067">
        <v>58100</v>
      </c>
      <c r="U26067">
        <v>12</v>
      </c>
      <c r="X26067">
        <v>91700</v>
      </c>
      <c r="Y26067">
        <v>0.704251548</v>
      </c>
      <c r="Z26067">
        <v>17.67923953</v>
      </c>
      <c r="AA26067">
        <v>3.1463089989999999</v>
      </c>
      <c r="AB26067">
        <v>370100</v>
      </c>
      <c r="AC26067">
        <v>34100</v>
      </c>
      <c r="AD26067">
        <v>36.449275360000001</v>
      </c>
      <c r="AE26067">
        <v>1.4225725010000001</v>
      </c>
      <c r="AF26067">
        <v>774163.95510000002</v>
      </c>
      <c r="AG26067" t="s">
        <v>4774</v>
      </c>
      <c r="AH26067" t="s">
        <v>5262</v>
      </c>
      <c r="AI26067" t="s">
        <v>5278</v>
      </c>
      <c r="AJ26067">
        <v>2091100</v>
      </c>
      <c r="AK26067">
        <v>1765100</v>
      </c>
      <c r="AL26067">
        <v>254300</v>
      </c>
      <c r="AM26067">
        <v>33300</v>
      </c>
      <c r="AN26067">
        <v>326000</v>
      </c>
      <c r="AO26067">
        <v>38400</v>
      </c>
      <c r="AP26067">
        <v>552400</v>
      </c>
      <c r="AQ26067">
        <v>85800</v>
      </c>
      <c r="AR26067">
        <v>182300</v>
      </c>
      <c r="AS26067">
        <v>457800</v>
      </c>
    </row>
    <row r="26068" spans="1:45">
      <c r="A26068" t="s">
        <v>3330</v>
      </c>
      <c r="B26068">
        <v>2010</v>
      </c>
      <c r="C26068">
        <v>1248</v>
      </c>
      <c r="D26068">
        <v>5927</v>
      </c>
      <c r="E26068">
        <v>30162</v>
      </c>
      <c r="F26068">
        <v>83162</v>
      </c>
      <c r="G26068">
        <v>183327</v>
      </c>
      <c r="H26068">
        <v>1526546</v>
      </c>
      <c r="I26068">
        <v>69263</v>
      </c>
      <c r="J26068">
        <v>51133</v>
      </c>
      <c r="K26068">
        <v>507475</v>
      </c>
      <c r="L26068">
        <v>32048</v>
      </c>
      <c r="M26068">
        <v>180991</v>
      </c>
      <c r="N26068">
        <v>1019071</v>
      </c>
      <c r="O26068">
        <v>8.59</v>
      </c>
      <c r="P26068">
        <v>8.59</v>
      </c>
      <c r="Q26068">
        <v>231369.23800000001</v>
      </c>
      <c r="R26068">
        <v>162276</v>
      </c>
      <c r="S26068">
        <v>-188476</v>
      </c>
      <c r="T26068">
        <v>53631</v>
      </c>
      <c r="U26068">
        <v>12</v>
      </c>
      <c r="X26068">
        <v>371803</v>
      </c>
      <c r="Y26068">
        <v>0.36240557800000001</v>
      </c>
      <c r="Z26068">
        <v>4.4045224369999998</v>
      </c>
      <c r="AA26068">
        <v>0.70717067499999997</v>
      </c>
      <c r="AB26068">
        <v>154264</v>
      </c>
      <c r="AC26068">
        <v>17018</v>
      </c>
      <c r="AD26068">
        <v>24.542857139999999</v>
      </c>
      <c r="AE26068">
        <v>1.9502681900000001</v>
      </c>
      <c r="AF26068">
        <v>1987461.754</v>
      </c>
      <c r="AG26068" t="s">
        <v>4774</v>
      </c>
      <c r="AH26068" t="s">
        <v>5257</v>
      </c>
      <c r="AI26068" t="s">
        <v>5278</v>
      </c>
      <c r="AJ26068">
        <v>635082</v>
      </c>
      <c r="AK26068">
        <v>204518</v>
      </c>
      <c r="AL26068">
        <v>321516</v>
      </c>
      <c r="AM26068">
        <v>403</v>
      </c>
      <c r="AN26068">
        <v>430564</v>
      </c>
      <c r="AO26068">
        <v>108645</v>
      </c>
      <c r="AP26068">
        <v>506827</v>
      </c>
      <c r="AQ26068">
        <v>18367</v>
      </c>
      <c r="AR26068">
        <v>352563</v>
      </c>
      <c r="AS26068">
        <v>70545</v>
      </c>
    </row>
    <row r="26069" spans="1:45">
      <c r="A26069" t="s">
        <v>3330</v>
      </c>
      <c r="B26069">
        <v>2011</v>
      </c>
      <c r="C26069">
        <v>2267</v>
      </c>
      <c r="D26069">
        <v>30365</v>
      </c>
      <c r="E26069">
        <v>-3816</v>
      </c>
      <c r="F26069">
        <v>84699</v>
      </c>
      <c r="G26069">
        <v>160815</v>
      </c>
      <c r="H26069">
        <v>1399439</v>
      </c>
      <c r="I26069">
        <v>59213</v>
      </c>
      <c r="J26069">
        <v>39911</v>
      </c>
      <c r="K26069">
        <v>294967</v>
      </c>
      <c r="L26069">
        <v>38340</v>
      </c>
      <c r="M26069">
        <v>65122</v>
      </c>
      <c r="N26069">
        <v>1104472</v>
      </c>
      <c r="O26069">
        <v>5.51</v>
      </c>
      <c r="P26069">
        <v>5.51</v>
      </c>
      <c r="Q26069">
        <v>230186.36600000001</v>
      </c>
      <c r="R26069">
        <v>129849</v>
      </c>
      <c r="S26069">
        <v>93948</v>
      </c>
      <c r="T26069">
        <v>77064</v>
      </c>
      <c r="U26069">
        <v>12</v>
      </c>
      <c r="X26069">
        <v>66867</v>
      </c>
      <c r="Y26069">
        <v>0.36409114300000001</v>
      </c>
      <c r="Z26069">
        <v>4.7981642840000003</v>
      </c>
      <c r="AA26069">
        <v>0.55817507600000005</v>
      </c>
      <c r="AB26069">
        <v>213780</v>
      </c>
      <c r="AC26069">
        <v>18818</v>
      </c>
      <c r="AD26069">
        <v>15.30555556</v>
      </c>
      <c r="AE26069">
        <v>1.148355845</v>
      </c>
      <c r="AF26069">
        <v>1268326.8770000001</v>
      </c>
      <c r="AG26069" t="s">
        <v>4774</v>
      </c>
      <c r="AH26069" t="s">
        <v>5257</v>
      </c>
      <c r="AI26069" t="s">
        <v>5278</v>
      </c>
      <c r="AJ26069">
        <v>654304</v>
      </c>
      <c r="AK26069">
        <v>211630</v>
      </c>
      <c r="AL26069">
        <v>389889</v>
      </c>
      <c r="AM26069">
        <v>0</v>
      </c>
      <c r="AN26069">
        <v>442674</v>
      </c>
      <c r="AO26069">
        <v>52785</v>
      </c>
      <c r="AP26069">
        <v>448249</v>
      </c>
      <c r="AQ26069">
        <v>25364</v>
      </c>
      <c r="AR26069">
        <v>234469</v>
      </c>
      <c r="AS26069">
        <v>1284</v>
      </c>
    </row>
    <row r="26070" spans="1:45">
      <c r="A26070" t="s">
        <v>3330</v>
      </c>
      <c r="B26070">
        <v>2012</v>
      </c>
      <c r="C26070">
        <v>1586</v>
      </c>
      <c r="D26070">
        <v>-156</v>
      </c>
      <c r="E26070">
        <v>52748</v>
      </c>
      <c r="F26070">
        <v>-336220</v>
      </c>
      <c r="G26070">
        <v>73004</v>
      </c>
      <c r="H26070">
        <v>900698</v>
      </c>
      <c r="I26070">
        <v>62143</v>
      </c>
      <c r="J26070">
        <v>23548</v>
      </c>
      <c r="K26070">
        <v>265716</v>
      </c>
      <c r="L26070">
        <v>27410</v>
      </c>
      <c r="M26070">
        <v>0</v>
      </c>
      <c r="N26070">
        <v>634982</v>
      </c>
      <c r="O26070">
        <v>5.21</v>
      </c>
      <c r="P26070">
        <v>5.21</v>
      </c>
      <c r="Q26070">
        <v>200886.70300000001</v>
      </c>
      <c r="R26070">
        <v>-212094</v>
      </c>
      <c r="S26070">
        <v>239303</v>
      </c>
      <c r="T26070">
        <v>69636</v>
      </c>
      <c r="U26070">
        <v>12</v>
      </c>
      <c r="X26070">
        <v>-166299</v>
      </c>
      <c r="Y26070">
        <v>-1.5203753390000001</v>
      </c>
      <c r="Z26070">
        <v>3.1608961199999999</v>
      </c>
      <c r="AA26070">
        <v>-0.95908181299999995</v>
      </c>
      <c r="AB26070">
        <v>175946</v>
      </c>
      <c r="AC26070">
        <v>38667</v>
      </c>
      <c r="AD26070">
        <v>-3.361290323</v>
      </c>
      <c r="AE26070">
        <v>1.6482667580000001</v>
      </c>
      <c r="AF26070">
        <v>1046619.723</v>
      </c>
      <c r="AG26070" t="s">
        <v>4774</v>
      </c>
      <c r="AH26070" t="s">
        <v>5257</v>
      </c>
      <c r="AI26070" t="s">
        <v>5278</v>
      </c>
      <c r="AJ26070">
        <v>530997</v>
      </c>
      <c r="AK26070">
        <v>157918</v>
      </c>
      <c r="AL26070">
        <v>378727</v>
      </c>
      <c r="AM26070">
        <v>276082</v>
      </c>
      <c r="AN26070">
        <v>373079</v>
      </c>
      <c r="AO26070">
        <v>-281730</v>
      </c>
      <c r="AP26070">
        <v>339477</v>
      </c>
      <c r="AQ26070">
        <v>43146</v>
      </c>
      <c r="AR26070">
        <v>163531</v>
      </c>
      <c r="AS26070">
        <v>17233</v>
      </c>
    </row>
    <row r="26071" spans="1:45">
      <c r="A26071" t="s">
        <v>3330</v>
      </c>
      <c r="B26071">
        <v>2013</v>
      </c>
      <c r="C26071">
        <v>-907</v>
      </c>
      <c r="D26071">
        <v>5842</v>
      </c>
      <c r="E26071">
        <v>25756</v>
      </c>
      <c r="F26071">
        <v>-32254</v>
      </c>
      <c r="G26071">
        <v>78842</v>
      </c>
      <c r="H26071">
        <v>849951</v>
      </c>
      <c r="I26071">
        <v>56112</v>
      </c>
      <c r="J26071">
        <v>31074</v>
      </c>
      <c r="K26071">
        <v>263127</v>
      </c>
      <c r="L26071">
        <v>23173</v>
      </c>
      <c r="M26071">
        <v>30000</v>
      </c>
      <c r="N26071">
        <v>586824</v>
      </c>
      <c r="O26071">
        <v>6.43</v>
      </c>
      <c r="P26071">
        <v>6.43</v>
      </c>
      <c r="Q26071">
        <v>203297.77</v>
      </c>
      <c r="R26071">
        <v>59765</v>
      </c>
      <c r="S26071">
        <v>-47811</v>
      </c>
      <c r="T26071">
        <v>73012</v>
      </c>
      <c r="U26071">
        <v>12</v>
      </c>
      <c r="X26071">
        <v>126653</v>
      </c>
      <c r="Y26071">
        <v>-0.158614317</v>
      </c>
      <c r="Z26071">
        <v>2.88652453</v>
      </c>
      <c r="AA26071">
        <v>0.293904157</v>
      </c>
      <c r="AB26071">
        <v>89698</v>
      </c>
      <c r="AC26071">
        <v>20830</v>
      </c>
      <c r="AD26071">
        <v>-40.1875</v>
      </c>
      <c r="AE26071">
        <v>2.2275923639999999</v>
      </c>
      <c r="AF26071">
        <v>1307204.6610000001</v>
      </c>
      <c r="AG26071" t="s">
        <v>4774</v>
      </c>
      <c r="AH26071" t="s">
        <v>5257</v>
      </c>
      <c r="AI26071" t="s">
        <v>5278</v>
      </c>
      <c r="AJ26071">
        <v>508028</v>
      </c>
      <c r="AK26071">
        <v>149213</v>
      </c>
      <c r="AL26071">
        <v>372062</v>
      </c>
      <c r="AM26071">
        <v>0</v>
      </c>
      <c r="AN26071">
        <v>358815</v>
      </c>
      <c r="AO26071">
        <v>-13247</v>
      </c>
      <c r="AP26071">
        <v>269439</v>
      </c>
      <c r="AQ26071">
        <v>39149</v>
      </c>
      <c r="AR26071">
        <v>179741</v>
      </c>
      <c r="AS26071">
        <v>11108</v>
      </c>
    </row>
    <row r="26072" spans="1:45">
      <c r="A26072" t="s">
        <v>3330</v>
      </c>
      <c r="B26072">
        <v>2014</v>
      </c>
      <c r="C26072">
        <v>-323</v>
      </c>
      <c r="D26072">
        <v>3109</v>
      </c>
      <c r="E26072">
        <v>14412</v>
      </c>
      <c r="F26072">
        <v>82</v>
      </c>
      <c r="G26072">
        <v>90574</v>
      </c>
      <c r="H26072">
        <v>869085</v>
      </c>
      <c r="I26072">
        <v>55414</v>
      </c>
      <c r="J26072">
        <v>37949</v>
      </c>
      <c r="K26072">
        <v>242594</v>
      </c>
      <c r="L26072">
        <v>23360</v>
      </c>
      <c r="M26072">
        <v>0</v>
      </c>
      <c r="N26072">
        <v>626491</v>
      </c>
      <c r="O26072">
        <v>9.16</v>
      </c>
      <c r="P26072">
        <v>9.16</v>
      </c>
      <c r="Q26072">
        <v>198037.19699999999</v>
      </c>
      <c r="R26072">
        <v>77257</v>
      </c>
      <c r="S26072">
        <v>26481</v>
      </c>
      <c r="T26072">
        <v>66195</v>
      </c>
      <c r="U26072">
        <v>12</v>
      </c>
      <c r="X26072">
        <v>64093</v>
      </c>
      <c r="Y26072">
        <v>4.1705799999999999E-4</v>
      </c>
      <c r="Z26072">
        <v>3.163501653</v>
      </c>
      <c r="AA26072">
        <v>0.39293445599999999</v>
      </c>
      <c r="AB26072">
        <v>148945</v>
      </c>
      <c r="AC26072">
        <v>15382</v>
      </c>
      <c r="AE26072">
        <v>2.8955255929999999</v>
      </c>
      <c r="AF26072">
        <v>1814020.7250000001</v>
      </c>
      <c r="AG26072" t="s">
        <v>4774</v>
      </c>
      <c r="AH26072" t="s">
        <v>5257</v>
      </c>
      <c r="AI26072" t="s">
        <v>5278</v>
      </c>
      <c r="AJ26072">
        <v>525603</v>
      </c>
      <c r="AK26072">
        <v>155396</v>
      </c>
      <c r="AL26072">
        <v>359145</v>
      </c>
      <c r="AM26072">
        <v>0</v>
      </c>
      <c r="AN26072">
        <v>370207</v>
      </c>
      <c r="AO26072">
        <v>11062</v>
      </c>
      <c r="AP26072">
        <v>275752</v>
      </c>
      <c r="AQ26072">
        <v>37311</v>
      </c>
      <c r="AR26072">
        <v>126807</v>
      </c>
      <c r="AS26072">
        <v>36305</v>
      </c>
    </row>
    <row r="26073" spans="1:45">
      <c r="A26073" t="s">
        <v>3332</v>
      </c>
      <c r="B26073">
        <v>2011</v>
      </c>
      <c r="C26073">
        <v>-5.3460000000000001</v>
      </c>
      <c r="D26073">
        <v>0</v>
      </c>
      <c r="E26073">
        <v>2316.5129999999999</v>
      </c>
      <c r="F26073">
        <v>3489.2829999999999</v>
      </c>
      <c r="G26073">
        <v>3935.201</v>
      </c>
      <c r="H26073">
        <v>13800.852000000001</v>
      </c>
      <c r="I26073">
        <v>4490.9759999999997</v>
      </c>
      <c r="J26073">
        <v>0</v>
      </c>
      <c r="K26073">
        <v>2766.223</v>
      </c>
      <c r="L26073">
        <v>961.84400000000005</v>
      </c>
      <c r="M26073">
        <v>0</v>
      </c>
      <c r="N26073">
        <v>11034.629000000001</v>
      </c>
      <c r="O26073">
        <v>6.2239913729999996</v>
      </c>
      <c r="P26073">
        <v>9.1</v>
      </c>
      <c r="Q26073">
        <v>5235.4219999999996</v>
      </c>
      <c r="R26073">
        <v>6170.47</v>
      </c>
      <c r="S26073">
        <v>4594.8630000000003</v>
      </c>
      <c r="T26073">
        <v>370.02</v>
      </c>
      <c r="U26073">
        <v>12</v>
      </c>
      <c r="X26073">
        <v>-659.66200000000003</v>
      </c>
      <c r="Y26073">
        <v>0.66627026300000003</v>
      </c>
      <c r="Z26073">
        <v>2.1076866390000002</v>
      </c>
      <c r="AA26073">
        <v>1.1782365239999999</v>
      </c>
      <c r="AB26073">
        <v>9216.6010000000006</v>
      </c>
      <c r="AC26073">
        <v>1358.79</v>
      </c>
      <c r="AD26073">
        <v>13.582089549999999</v>
      </c>
      <c r="AE26073">
        <v>4.3175298599999996</v>
      </c>
      <c r="AF26073">
        <v>47642.340199999999</v>
      </c>
      <c r="AG26073" t="s">
        <v>4774</v>
      </c>
      <c r="AH26073" t="s">
        <v>5259</v>
      </c>
      <c r="AI26073" t="s">
        <v>5277</v>
      </c>
      <c r="AJ26073">
        <v>24089.607421875</v>
      </c>
      <c r="AK26073">
        <v>9616.9853515625</v>
      </c>
      <c r="AL26073">
        <v>8672.1728515625</v>
      </c>
      <c r="AM26073">
        <v>0</v>
      </c>
      <c r="AN26073">
        <v>14472.6220703125</v>
      </c>
      <c r="AO26073">
        <v>5800.4501953125</v>
      </c>
      <c r="AP26073">
        <v>11500.30078125</v>
      </c>
      <c r="AQ26073">
        <v>2063.376953125</v>
      </c>
      <c r="AR26073">
        <v>2283.699951171875</v>
      </c>
      <c r="AS26073">
        <v>0</v>
      </c>
    </row>
    <row r="26074" spans="1:45">
      <c r="A26074" t="s">
        <v>3332</v>
      </c>
      <c r="B26074">
        <v>2012</v>
      </c>
      <c r="C26074">
        <v>-1.889</v>
      </c>
      <c r="D26074">
        <v>0</v>
      </c>
      <c r="E26074">
        <v>1957.9480000000001</v>
      </c>
      <c r="F26074">
        <v>2979.6289999999999</v>
      </c>
      <c r="G26074">
        <v>3086.7310000000002</v>
      </c>
      <c r="H26074">
        <v>14120.618</v>
      </c>
      <c r="I26074">
        <v>4620.768</v>
      </c>
      <c r="J26074">
        <v>0</v>
      </c>
      <c r="K26074">
        <v>2897.9490000000001</v>
      </c>
      <c r="L26074">
        <v>669.78899999999999</v>
      </c>
      <c r="M26074">
        <v>0</v>
      </c>
      <c r="N26074">
        <v>11222.669</v>
      </c>
      <c r="O26074">
        <v>7.7801573370000003</v>
      </c>
      <c r="P26074">
        <v>10.75</v>
      </c>
      <c r="Q26074">
        <v>5272.4279999999999</v>
      </c>
      <c r="R26074">
        <v>5522.6559999999999</v>
      </c>
      <c r="S26074">
        <v>872.68299999999999</v>
      </c>
      <c r="T26074">
        <v>586.96799999999996</v>
      </c>
      <c r="U26074">
        <v>12</v>
      </c>
      <c r="X26074">
        <v>2214.0479999999998</v>
      </c>
      <c r="Y26074">
        <v>0.566897082</v>
      </c>
      <c r="Z26074">
        <v>2.128558038</v>
      </c>
      <c r="AA26074">
        <v>1.050727312</v>
      </c>
      <c r="AB26074">
        <v>7490.5860000000002</v>
      </c>
      <c r="AC26074">
        <v>2214.0479999999998</v>
      </c>
      <c r="AD26074">
        <v>18.85964912</v>
      </c>
      <c r="AE26074">
        <v>5.0503673410000003</v>
      </c>
      <c r="AF26074">
        <v>56678.601000000002</v>
      </c>
      <c r="AG26074" t="s">
        <v>4774</v>
      </c>
      <c r="AH26074" t="s">
        <v>5259</v>
      </c>
      <c r="AI26074" t="s">
        <v>5277</v>
      </c>
      <c r="AJ26074">
        <v>25223.533203125</v>
      </c>
      <c r="AK26074">
        <v>10971.8857421875</v>
      </c>
      <c r="AL26074">
        <v>9315.9599609375</v>
      </c>
      <c r="AM26074">
        <v>0</v>
      </c>
      <c r="AN26074">
        <v>14251.6474609375</v>
      </c>
      <c r="AO26074">
        <v>4935.68798828125</v>
      </c>
      <c r="AP26074">
        <v>9573.916015625</v>
      </c>
      <c r="AQ26074">
        <v>4201.4091796875</v>
      </c>
      <c r="AR26074">
        <v>2083.330078125</v>
      </c>
      <c r="AS26074">
        <v>0</v>
      </c>
    </row>
    <row r="26075" spans="1:45">
      <c r="A26075" t="s">
        <v>3332</v>
      </c>
      <c r="B26075">
        <v>2013</v>
      </c>
      <c r="C26075">
        <v>-92.272999999999996</v>
      </c>
      <c r="D26075">
        <v>0</v>
      </c>
      <c r="E26075">
        <v>1993.4280000000001</v>
      </c>
      <c r="F26075">
        <v>3805.21</v>
      </c>
      <c r="G26075">
        <v>5951.5469999999996</v>
      </c>
      <c r="H26075">
        <v>16549.815999999999</v>
      </c>
      <c r="I26075">
        <v>4368.8639999999996</v>
      </c>
      <c r="J26075">
        <v>0</v>
      </c>
      <c r="K26075">
        <v>4272.6909999999998</v>
      </c>
      <c r="L26075">
        <v>510.55</v>
      </c>
      <c r="M26075">
        <v>0</v>
      </c>
      <c r="N26075">
        <v>12277.125</v>
      </c>
      <c r="O26075">
        <v>11.149837249999999</v>
      </c>
      <c r="P26075">
        <v>14.69</v>
      </c>
      <c r="Q26075">
        <v>5313.7659999999996</v>
      </c>
      <c r="R26075">
        <v>6578.5360000000001</v>
      </c>
      <c r="S26075">
        <v>4193.7849999999999</v>
      </c>
      <c r="T26075">
        <v>872.17100000000005</v>
      </c>
      <c r="U26075">
        <v>12</v>
      </c>
      <c r="X26075">
        <v>1757.7619999999999</v>
      </c>
      <c r="Y26075">
        <v>0.71875537700000003</v>
      </c>
      <c r="Z26075">
        <v>2.3104376439999998</v>
      </c>
      <c r="AA26075">
        <v>1.242601098</v>
      </c>
      <c r="AB26075">
        <v>6997.7979999999998</v>
      </c>
      <c r="AC26075">
        <v>1757.7619999999999</v>
      </c>
      <c r="AD26075">
        <v>20.402777780000001</v>
      </c>
      <c r="AE26075">
        <v>6.358102776</v>
      </c>
      <c r="AF26075">
        <v>78059.222540000002</v>
      </c>
      <c r="AG26075" t="s">
        <v>4774</v>
      </c>
      <c r="AH26075" t="s">
        <v>5259</v>
      </c>
      <c r="AI26075" t="s">
        <v>5277</v>
      </c>
      <c r="AJ26075">
        <v>26870.296875</v>
      </c>
      <c r="AK26075">
        <v>11476.2626953125</v>
      </c>
      <c r="AL26075">
        <v>9687.6689453125</v>
      </c>
      <c r="AM26075">
        <v>0</v>
      </c>
      <c r="AN26075">
        <v>15394.0341796875</v>
      </c>
      <c r="AO26075">
        <v>5706.365234375</v>
      </c>
      <c r="AP26075">
        <v>9956.267578125</v>
      </c>
      <c r="AQ26075">
        <v>6050.203125</v>
      </c>
      <c r="AR26075">
        <v>2958.469970703125</v>
      </c>
      <c r="AS26075">
        <v>0</v>
      </c>
    </row>
    <row r="26076" spans="1:45">
      <c r="A26076" t="s">
        <v>3332</v>
      </c>
      <c r="B26076">
        <v>2014</v>
      </c>
      <c r="C26076">
        <v>0</v>
      </c>
      <c r="D26076">
        <v>-56.576000000000001</v>
      </c>
      <c r="E26076">
        <v>1426.9839999999999</v>
      </c>
      <c r="F26076">
        <v>3206.0810000000001</v>
      </c>
      <c r="G26076">
        <v>4457.2330000000002</v>
      </c>
      <c r="H26076">
        <v>24077.708999999999</v>
      </c>
      <c r="I26076">
        <v>4078.1329999999998</v>
      </c>
      <c r="J26076">
        <v>0</v>
      </c>
      <c r="K26076">
        <v>11241.153</v>
      </c>
      <c r="L26076">
        <v>845.07100000000003</v>
      </c>
      <c r="M26076">
        <v>1399.925</v>
      </c>
      <c r="N26076">
        <v>12836.556</v>
      </c>
      <c r="O26076">
        <v>11.957769130000001</v>
      </c>
      <c r="P26076">
        <v>15.15</v>
      </c>
      <c r="Q26076">
        <v>5375.0609999999997</v>
      </c>
      <c r="R26076">
        <v>5739.9219999999996</v>
      </c>
      <c r="S26076">
        <v>-3351.1469999999999</v>
      </c>
      <c r="T26076">
        <v>1050.2809999999999</v>
      </c>
      <c r="U26076">
        <v>12</v>
      </c>
      <c r="X26076">
        <v>7808.38</v>
      </c>
      <c r="Y26076">
        <v>0.60002903600000002</v>
      </c>
      <c r="Z26076">
        <v>2.3881693620000002</v>
      </c>
      <c r="AA26076">
        <v>1.0742460540000001</v>
      </c>
      <c r="AB26076">
        <v>6980.2240000000002</v>
      </c>
      <c r="AC26076">
        <v>7808.38</v>
      </c>
      <c r="AD26076">
        <v>25.25</v>
      </c>
      <c r="AE26076">
        <v>6.3437711910000001</v>
      </c>
      <c r="AF26076">
        <v>81432.174150000006</v>
      </c>
      <c r="AG26076" t="s">
        <v>4774</v>
      </c>
      <c r="AH26076" t="s">
        <v>5259</v>
      </c>
      <c r="AI26076" t="s">
        <v>5277</v>
      </c>
      <c r="AJ26076">
        <v>29204.818359375</v>
      </c>
      <c r="AK26076">
        <v>14066.65234375</v>
      </c>
      <c r="AL26076">
        <v>10448.525390625</v>
      </c>
      <c r="AM26076">
        <v>0</v>
      </c>
      <c r="AN26076">
        <v>15138.166015625</v>
      </c>
      <c r="AO26076">
        <v>4689.64111328125</v>
      </c>
      <c r="AP26076">
        <v>10576.552734375</v>
      </c>
      <c r="AQ26076">
        <v>12740.130859375</v>
      </c>
      <c r="AR26076">
        <v>3596.3291015625</v>
      </c>
      <c r="AS26076">
        <v>4848.158203125</v>
      </c>
    </row>
    <row r="26077" spans="1:45">
      <c r="A26077" t="s">
        <v>3332</v>
      </c>
      <c r="B26077">
        <v>2015</v>
      </c>
      <c r="C26077">
        <v>0</v>
      </c>
      <c r="D26077">
        <v>-124.58799999999999</v>
      </c>
      <c r="E26077">
        <v>-164.38800000000001</v>
      </c>
      <c r="F26077">
        <v>1511.1759999999999</v>
      </c>
      <c r="G26077">
        <v>4579.8370000000004</v>
      </c>
      <c r="H26077">
        <v>22362.968000000001</v>
      </c>
      <c r="I26077">
        <v>3538.7649999999999</v>
      </c>
      <c r="J26077">
        <v>0</v>
      </c>
      <c r="K26077">
        <v>10689.438</v>
      </c>
      <c r="L26077">
        <v>747.29100000000005</v>
      </c>
      <c r="M26077">
        <v>1619.633</v>
      </c>
      <c r="N26077">
        <v>11673.53</v>
      </c>
      <c r="O26077">
        <v>8.3717005879999995</v>
      </c>
      <c r="P26077">
        <v>10.14</v>
      </c>
      <c r="Q26077">
        <v>5422.5410000000002</v>
      </c>
      <c r="R26077">
        <v>3201.6819999999998</v>
      </c>
      <c r="S26077">
        <v>2781.681</v>
      </c>
      <c r="T26077">
        <v>1730.306</v>
      </c>
      <c r="U26077">
        <v>12</v>
      </c>
      <c r="X26077">
        <v>1798.1559999999999</v>
      </c>
      <c r="Y26077">
        <v>0.28004076</v>
      </c>
      <c r="Z26077">
        <v>2.1527785590000001</v>
      </c>
      <c r="AA26077">
        <v>0.59331372400000004</v>
      </c>
      <c r="AB26077">
        <v>4891.8239999999996</v>
      </c>
      <c r="AC26077">
        <v>1798.1559999999999</v>
      </c>
      <c r="AD26077">
        <v>36.214285709999999</v>
      </c>
      <c r="AE26077">
        <v>4.7101918390000002</v>
      </c>
      <c r="AF26077">
        <v>54984.565739999998</v>
      </c>
      <c r="AG26077" t="s">
        <v>4774</v>
      </c>
      <c r="AH26077" t="s">
        <v>5259</v>
      </c>
      <c r="AI26077" t="s">
        <v>5277</v>
      </c>
      <c r="AJ26077">
        <v>26975.40625</v>
      </c>
      <c r="AK26077">
        <v>14258.46484375</v>
      </c>
      <c r="AL26077">
        <v>11245.5654296875</v>
      </c>
      <c r="AM26077">
        <v>0</v>
      </c>
      <c r="AN26077">
        <v>12716.94140625</v>
      </c>
      <c r="AO26077">
        <v>1471.3759765625</v>
      </c>
      <c r="AP26077">
        <v>8456.3798828125</v>
      </c>
      <c r="AQ26077">
        <v>13132.1142578125</v>
      </c>
      <c r="AR26077">
        <v>3564.555908203125</v>
      </c>
      <c r="AS26077">
        <v>4272.13720703125</v>
      </c>
    </row>
    <row r="26078" spans="1:45">
      <c r="A26078" t="s">
        <v>3332</v>
      </c>
      <c r="B26078">
        <v>2016</v>
      </c>
      <c r="C26078">
        <v>0</v>
      </c>
      <c r="D26078">
        <v>-134</v>
      </c>
      <c r="E26078">
        <v>3298</v>
      </c>
      <c r="F26078">
        <v>6678</v>
      </c>
      <c r="G26078">
        <v>9269</v>
      </c>
      <c r="H26078">
        <v>25032</v>
      </c>
      <c r="I26078">
        <v>5837</v>
      </c>
      <c r="J26078">
        <v>0</v>
      </c>
      <c r="K26078">
        <v>9425</v>
      </c>
      <c r="L26078">
        <v>1363</v>
      </c>
      <c r="M26078">
        <v>1144</v>
      </c>
      <c r="N26078">
        <v>15607</v>
      </c>
      <c r="O26078">
        <v>21.153393999999999</v>
      </c>
      <c r="P26078">
        <v>24.68</v>
      </c>
      <c r="Q26078">
        <v>5460.22</v>
      </c>
      <c r="R26078">
        <v>12404</v>
      </c>
      <c r="S26078">
        <v>7175</v>
      </c>
      <c r="T26078">
        <v>2294</v>
      </c>
      <c r="U26078">
        <v>12</v>
      </c>
      <c r="X26078">
        <v>2094</v>
      </c>
      <c r="Y26078">
        <v>1.227824735</v>
      </c>
      <c r="Z26078">
        <v>2.858309738</v>
      </c>
      <c r="AA26078">
        <v>2.280613658</v>
      </c>
      <c r="AB26078">
        <v>6359</v>
      </c>
      <c r="AC26078">
        <v>2094</v>
      </c>
      <c r="AD26078">
        <v>20.229508200000001</v>
      </c>
      <c r="AE26078">
        <v>8.6344736080000004</v>
      </c>
      <c r="AF26078">
        <v>134758.22959999999</v>
      </c>
      <c r="AG26078" t="s">
        <v>4774</v>
      </c>
      <c r="AH26078" t="s">
        <v>5259</v>
      </c>
      <c r="AI26078" t="s">
        <v>5277</v>
      </c>
      <c r="AJ26078">
        <v>38980</v>
      </c>
      <c r="AK26078">
        <v>17530</v>
      </c>
      <c r="AL26078">
        <v>11340</v>
      </c>
      <c r="AM26078">
        <v>0</v>
      </c>
      <c r="AN26078">
        <v>21450</v>
      </c>
      <c r="AO26078">
        <v>10110</v>
      </c>
      <c r="AP26078">
        <v>10854</v>
      </c>
      <c r="AQ26078">
        <v>13358</v>
      </c>
      <c r="AR26078">
        <v>4495</v>
      </c>
      <c r="AS26078">
        <v>2237</v>
      </c>
    </row>
    <row r="26079" spans="1:45">
      <c r="A26079" t="s">
        <v>3332</v>
      </c>
      <c r="B26079">
        <v>2017</v>
      </c>
      <c r="C26079">
        <v>0</v>
      </c>
      <c r="D26079">
        <v>20</v>
      </c>
      <c r="E26079">
        <v>2056</v>
      </c>
      <c r="F26079">
        <v>6121</v>
      </c>
      <c r="G26079">
        <v>9146</v>
      </c>
      <c r="H26079">
        <v>26508</v>
      </c>
      <c r="I26079">
        <v>4488</v>
      </c>
      <c r="J26079">
        <v>0</v>
      </c>
      <c r="K26079">
        <v>7888</v>
      </c>
      <c r="L26079">
        <v>398</v>
      </c>
      <c r="M26079">
        <v>957</v>
      </c>
      <c r="N26079">
        <v>18620</v>
      </c>
      <c r="O26079">
        <v>18.161715229999999</v>
      </c>
      <c r="P26079">
        <v>20.56</v>
      </c>
      <c r="Q26079">
        <v>5492.0529999999999</v>
      </c>
      <c r="R26079">
        <v>10964</v>
      </c>
      <c r="S26079">
        <v>7900</v>
      </c>
      <c r="T26079">
        <v>2807</v>
      </c>
      <c r="U26079">
        <v>12</v>
      </c>
      <c r="X26079">
        <v>1246</v>
      </c>
      <c r="Y26079">
        <v>1.1183066269999999</v>
      </c>
      <c r="Z26079">
        <v>3.390353298</v>
      </c>
      <c r="AA26079">
        <v>2.0031226690000001</v>
      </c>
      <c r="AB26079">
        <v>9640</v>
      </c>
      <c r="AC26079">
        <v>1246</v>
      </c>
      <c r="AD26079">
        <v>18.690909090000002</v>
      </c>
      <c r="AE26079">
        <v>6.0642647519999997</v>
      </c>
      <c r="AF26079">
        <v>112916.6097</v>
      </c>
      <c r="AG26079" t="s">
        <v>4774</v>
      </c>
      <c r="AH26079" t="s">
        <v>5259</v>
      </c>
      <c r="AI26079" t="s">
        <v>5277</v>
      </c>
      <c r="AJ26079">
        <v>39701</v>
      </c>
      <c r="AK26079">
        <v>19879</v>
      </c>
      <c r="AL26079">
        <v>11665</v>
      </c>
      <c r="AM26079">
        <v>0</v>
      </c>
      <c r="AN26079">
        <v>19822</v>
      </c>
      <c r="AO26079">
        <v>8157</v>
      </c>
      <c r="AP26079">
        <v>13865</v>
      </c>
      <c r="AQ26079">
        <v>11811</v>
      </c>
      <c r="AR26079">
        <v>4225</v>
      </c>
      <c r="AS26079">
        <v>2420</v>
      </c>
    </row>
    <row r="26080" spans="1:45">
      <c r="A26080" t="s">
        <v>3332</v>
      </c>
      <c r="B26080">
        <v>2018</v>
      </c>
      <c r="C26080">
        <v>0</v>
      </c>
      <c r="D26080">
        <v>43</v>
      </c>
      <c r="E26080">
        <v>3069</v>
      </c>
      <c r="F26080">
        <v>4584</v>
      </c>
      <c r="G26080">
        <v>7929</v>
      </c>
      <c r="H26080">
        <v>24974</v>
      </c>
      <c r="I26080">
        <v>4829</v>
      </c>
      <c r="J26080">
        <v>0</v>
      </c>
      <c r="K26080">
        <v>6227</v>
      </c>
      <c r="L26080">
        <v>682</v>
      </c>
      <c r="M26080">
        <v>416</v>
      </c>
      <c r="N26080">
        <v>18747</v>
      </c>
      <c r="O26080">
        <v>14.51308605</v>
      </c>
      <c r="P26080">
        <v>15.87</v>
      </c>
      <c r="Q26080">
        <v>5507.2619999999997</v>
      </c>
      <c r="R26080">
        <v>10673</v>
      </c>
      <c r="S26080">
        <v>2570</v>
      </c>
      <c r="T26080">
        <v>3063</v>
      </c>
      <c r="U26080">
        <v>12</v>
      </c>
      <c r="X26080">
        <v>5359</v>
      </c>
      <c r="Y26080">
        <v>0.83361697899999998</v>
      </c>
      <c r="Z26080">
        <v>3.4040508699999998</v>
      </c>
      <c r="AA26080">
        <v>1.9409236519999999</v>
      </c>
      <c r="AB26080">
        <v>9810</v>
      </c>
      <c r="AC26080">
        <v>1324</v>
      </c>
      <c r="AD26080">
        <v>19.12048193</v>
      </c>
      <c r="AE26080">
        <v>4.6620924920000002</v>
      </c>
      <c r="AF26080">
        <v>87400.247940000001</v>
      </c>
      <c r="AG26080" t="s">
        <v>4774</v>
      </c>
      <c r="AH26080" t="s">
        <v>5259</v>
      </c>
      <c r="AI26080" t="s">
        <v>5277</v>
      </c>
      <c r="AJ26080">
        <v>42674</v>
      </c>
      <c r="AK26080">
        <v>22056</v>
      </c>
      <c r="AL26080">
        <v>13008</v>
      </c>
      <c r="AM26080">
        <v>0</v>
      </c>
      <c r="AN26080">
        <v>20618</v>
      </c>
      <c r="AO26080">
        <v>7610</v>
      </c>
      <c r="AP26080">
        <v>13870</v>
      </c>
      <c r="AQ26080">
        <v>10177</v>
      </c>
      <c r="AR26080">
        <v>4060</v>
      </c>
      <c r="AS26080">
        <v>1212</v>
      </c>
    </row>
    <row r="26081" spans="1:45">
      <c r="A26081" t="s">
        <v>3332</v>
      </c>
      <c r="B26081">
        <v>2019</v>
      </c>
      <c r="C26081">
        <v>0</v>
      </c>
      <c r="D26081">
        <v>58</v>
      </c>
      <c r="E26081">
        <v>1514</v>
      </c>
      <c r="F26081">
        <v>1542</v>
      </c>
      <c r="G26081">
        <v>4309</v>
      </c>
      <c r="H26081">
        <v>27531</v>
      </c>
      <c r="I26081">
        <v>3780</v>
      </c>
      <c r="J26081">
        <v>0</v>
      </c>
      <c r="K26081">
        <v>10711</v>
      </c>
      <c r="L26081">
        <v>617</v>
      </c>
      <c r="M26081">
        <v>1641</v>
      </c>
      <c r="N26081">
        <v>16820</v>
      </c>
      <c r="O26081">
        <v>8.9700000000000006</v>
      </c>
      <c r="P26081">
        <v>9.15</v>
      </c>
      <c r="Q26081">
        <v>5516.9309999999996</v>
      </c>
      <c r="R26081">
        <v>5912</v>
      </c>
      <c r="S26081">
        <v>6386</v>
      </c>
      <c r="T26081">
        <v>2914</v>
      </c>
      <c r="U26081">
        <v>12</v>
      </c>
      <c r="X26081">
        <v>-2077</v>
      </c>
      <c r="Y26081">
        <v>0.27977189800000002</v>
      </c>
      <c r="Z26081">
        <v>3.0487965140000002</v>
      </c>
      <c r="AA26081">
        <v>1.072640375</v>
      </c>
      <c r="AB26081">
        <v>7016</v>
      </c>
      <c r="AC26081">
        <v>1733</v>
      </c>
      <c r="AD26081">
        <v>32.678571429999998</v>
      </c>
      <c r="AE26081">
        <v>3.0011842240000002</v>
      </c>
      <c r="AF26081">
        <v>50479.91865</v>
      </c>
      <c r="AG26081" t="s">
        <v>4774</v>
      </c>
      <c r="AH26081" t="s">
        <v>5259</v>
      </c>
      <c r="AI26081" t="s">
        <v>5277</v>
      </c>
      <c r="AJ26081">
        <v>37678</v>
      </c>
      <c r="AK26081">
        <v>21234</v>
      </c>
      <c r="AL26081">
        <v>13446</v>
      </c>
      <c r="AM26081">
        <v>0</v>
      </c>
      <c r="AN26081">
        <v>16444</v>
      </c>
      <c r="AO26081">
        <v>2998</v>
      </c>
      <c r="AP26081">
        <v>12851</v>
      </c>
      <c r="AQ26081">
        <v>10862</v>
      </c>
      <c r="AR26081">
        <v>5835</v>
      </c>
      <c r="AS26081">
        <v>4326</v>
      </c>
    </row>
    <row r="26082" spans="1:45">
      <c r="A26082" t="s">
        <v>3332</v>
      </c>
      <c r="B26082">
        <v>2020</v>
      </c>
      <c r="C26082">
        <v>0</v>
      </c>
      <c r="D26082">
        <v>-140</v>
      </c>
      <c r="E26082">
        <v>-2347</v>
      </c>
      <c r="F26082">
        <v>-3859</v>
      </c>
      <c r="G26082">
        <v>-4083</v>
      </c>
      <c r="H26082">
        <v>24003</v>
      </c>
      <c r="I26082">
        <v>3356</v>
      </c>
      <c r="J26082">
        <v>0</v>
      </c>
      <c r="K26082">
        <v>11491</v>
      </c>
      <c r="L26082">
        <v>577</v>
      </c>
      <c r="M26082">
        <v>1563</v>
      </c>
      <c r="N26082">
        <v>12512</v>
      </c>
      <c r="O26082">
        <v>5.09</v>
      </c>
      <c r="P26082">
        <v>5.09</v>
      </c>
      <c r="Q26082">
        <v>5526.4930000000004</v>
      </c>
      <c r="R26082">
        <v>-3375</v>
      </c>
      <c r="S26082">
        <v>-4941</v>
      </c>
      <c r="T26082">
        <v>2691</v>
      </c>
      <c r="U26082">
        <v>12</v>
      </c>
      <c r="X26082">
        <v>858</v>
      </c>
      <c r="Y26082">
        <v>-0.69871671099999999</v>
      </c>
      <c r="Z26082">
        <v>2.2640035909999998</v>
      </c>
      <c r="AA26082">
        <v>-0.61108289699999996</v>
      </c>
      <c r="AB26082">
        <v>5657</v>
      </c>
      <c r="AC26082">
        <v>858</v>
      </c>
      <c r="AD26082">
        <v>-7.2714285710000004</v>
      </c>
      <c r="AE26082">
        <v>2.2482296490000002</v>
      </c>
      <c r="AF26082">
        <v>28129.84937</v>
      </c>
      <c r="AG26082" t="s">
        <v>4774</v>
      </c>
      <c r="AH26082" t="s">
        <v>5259</v>
      </c>
      <c r="AI26082" t="s">
        <v>5277</v>
      </c>
      <c r="AJ26082">
        <v>21360</v>
      </c>
      <c r="AK26082">
        <v>16474</v>
      </c>
      <c r="AL26082">
        <v>10952</v>
      </c>
      <c r="AM26082">
        <v>0</v>
      </c>
      <c r="AN26082">
        <v>4886</v>
      </c>
      <c r="AO26082">
        <v>-6066</v>
      </c>
      <c r="AP26082">
        <v>9598</v>
      </c>
      <c r="AQ26082">
        <v>9231</v>
      </c>
      <c r="AR26082">
        <v>3941</v>
      </c>
      <c r="AS26082">
        <v>7339</v>
      </c>
    </row>
    <row r="26083" spans="1:45">
      <c r="A26083" t="s">
        <v>3333</v>
      </c>
      <c r="B26083">
        <v>2010</v>
      </c>
      <c r="E26083">
        <v>-26329</v>
      </c>
      <c r="F26083">
        <v>-773028</v>
      </c>
      <c r="G26083">
        <v>-836130</v>
      </c>
      <c r="H26083">
        <v>4218987</v>
      </c>
      <c r="K26083">
        <v>3803717</v>
      </c>
      <c r="N26083">
        <v>415270</v>
      </c>
      <c r="O26083">
        <v>3.3</v>
      </c>
      <c r="P26083">
        <v>3.3</v>
      </c>
      <c r="Q26083">
        <v>161167.54199999999</v>
      </c>
      <c r="U26083">
        <v>12</v>
      </c>
      <c r="Y26083">
        <v>-5.7057765299999996</v>
      </c>
      <c r="Z26083">
        <v>2.5766354370000002</v>
      </c>
      <c r="AD26083">
        <v>-0.57894736800000002</v>
      </c>
      <c r="AE26083">
        <v>1.280739973</v>
      </c>
      <c r="AF26083">
        <v>531852.88859999995</v>
      </c>
      <c r="AG26083" t="s">
        <v>4774</v>
      </c>
      <c r="AH26083" t="s">
        <v>5260</v>
      </c>
      <c r="AI26083" t="s">
        <v>5278</v>
      </c>
      <c r="AJ26083">
        <v>641118</v>
      </c>
      <c r="AL26083">
        <v>1440475</v>
      </c>
      <c r="AN26083">
        <v>-799357</v>
      </c>
      <c r="AO26083">
        <v>-799357</v>
      </c>
      <c r="AR26083">
        <v>3187559</v>
      </c>
      <c r="AS26083">
        <v>616158</v>
      </c>
    </row>
    <row r="26084" spans="1:45">
      <c r="A26084" t="s">
        <v>3334</v>
      </c>
      <c r="B26084">
        <v>2011</v>
      </c>
      <c r="E26084">
        <v>8056</v>
      </c>
      <c r="F26084">
        <v>64439</v>
      </c>
      <c r="G26084">
        <v>-275131</v>
      </c>
      <c r="H26084">
        <v>1386062</v>
      </c>
      <c r="K26084">
        <v>840045</v>
      </c>
      <c r="N26084">
        <v>546017</v>
      </c>
      <c r="O26084">
        <v>6.2492564899999996</v>
      </c>
      <c r="P26084">
        <v>16.62</v>
      </c>
      <c r="Q26084">
        <v>27874.2</v>
      </c>
      <c r="U26084">
        <v>12</v>
      </c>
      <c r="Y26084">
        <v>2.3158898479999999</v>
      </c>
      <c r="Z26084">
        <v>19.588615999999998</v>
      </c>
      <c r="AD26084">
        <v>6.8962655599999998</v>
      </c>
      <c r="AE26084">
        <v>0.84845197900000002</v>
      </c>
      <c r="AF26084">
        <v>463269.20400000003</v>
      </c>
      <c r="AG26084" t="s">
        <v>4774</v>
      </c>
      <c r="AH26084" t="s">
        <v>5260</v>
      </c>
      <c r="AI26084" t="s">
        <v>5277</v>
      </c>
      <c r="AJ26084">
        <v>36148</v>
      </c>
      <c r="AK26084">
        <v>0</v>
      </c>
      <c r="AN26084">
        <v>36148</v>
      </c>
      <c r="AO26084">
        <v>36148</v>
      </c>
      <c r="AP26084">
        <v>30319</v>
      </c>
      <c r="AR26084">
        <v>0</v>
      </c>
      <c r="AS26084">
        <v>556603</v>
      </c>
    </row>
    <row r="26085" spans="1:45">
      <c r="A26085" t="s">
        <v>3334</v>
      </c>
      <c r="B26085">
        <v>2012</v>
      </c>
      <c r="E26085">
        <v>48573</v>
      </c>
      <c r="F26085">
        <v>138249</v>
      </c>
      <c r="G26085">
        <v>-820400</v>
      </c>
      <c r="H26085">
        <v>2559663</v>
      </c>
      <c r="K26085">
        <v>1358327</v>
      </c>
      <c r="N26085">
        <v>1201336</v>
      </c>
      <c r="O26085">
        <v>10.604348720000001</v>
      </c>
      <c r="P26085">
        <v>25.29</v>
      </c>
      <c r="Q26085">
        <v>58904.430999999997</v>
      </c>
      <c r="U26085">
        <v>12</v>
      </c>
      <c r="Y26085">
        <v>3.7058074209999998</v>
      </c>
      <c r="Z26085">
        <v>20.394662669999999</v>
      </c>
      <c r="AD26085">
        <v>8.0541401270000001</v>
      </c>
      <c r="AE26085">
        <v>1.2400303159999999</v>
      </c>
      <c r="AF26085">
        <v>1489693.06</v>
      </c>
      <c r="AG26085" t="s">
        <v>4774</v>
      </c>
      <c r="AH26085" t="s">
        <v>5260</v>
      </c>
      <c r="AI26085" t="s">
        <v>5277</v>
      </c>
      <c r="AJ26085">
        <v>72441</v>
      </c>
      <c r="AK26085">
        <v>0</v>
      </c>
      <c r="AN26085">
        <v>72441</v>
      </c>
      <c r="AO26085">
        <v>72441</v>
      </c>
      <c r="AP26085">
        <v>39017</v>
      </c>
      <c r="AR26085">
        <v>0</v>
      </c>
      <c r="AS26085">
        <v>1268318</v>
      </c>
    </row>
    <row r="26086" spans="1:45">
      <c r="A26086" t="s">
        <v>3334</v>
      </c>
      <c r="B26086">
        <v>2013</v>
      </c>
      <c r="E26086">
        <v>14445</v>
      </c>
      <c r="F26086">
        <v>200190</v>
      </c>
      <c r="G26086">
        <v>-242832</v>
      </c>
      <c r="H26086">
        <v>4310917</v>
      </c>
      <c r="K26086">
        <v>2843803</v>
      </c>
      <c r="N26086">
        <v>1467114</v>
      </c>
      <c r="O26086">
        <v>10.61819427</v>
      </c>
      <c r="P26086">
        <v>22.96</v>
      </c>
      <c r="Q26086">
        <v>70453.581999999995</v>
      </c>
      <c r="U26086">
        <v>12</v>
      </c>
      <c r="Y26086">
        <v>3.2947541600000001</v>
      </c>
      <c r="Z26086">
        <v>20.823838309999999</v>
      </c>
      <c r="AD26086">
        <v>7.7567567569999998</v>
      </c>
      <c r="AE26086">
        <v>1.1025825140000001</v>
      </c>
      <c r="AF26086">
        <v>1617614.243</v>
      </c>
      <c r="AG26086" t="s">
        <v>4774</v>
      </c>
      <c r="AH26086" t="s">
        <v>5260</v>
      </c>
      <c r="AI26086" t="s">
        <v>5277</v>
      </c>
      <c r="AJ26086">
        <v>122862</v>
      </c>
      <c r="AK26086">
        <v>65222</v>
      </c>
      <c r="AN26086">
        <v>57640</v>
      </c>
      <c r="AO26086">
        <v>57640</v>
      </c>
      <c r="AP26086">
        <v>0</v>
      </c>
      <c r="AR26086">
        <v>0</v>
      </c>
      <c r="AS26086">
        <v>2117380</v>
      </c>
    </row>
    <row r="26087" spans="1:45">
      <c r="A26087" t="s">
        <v>3334</v>
      </c>
      <c r="B26087">
        <v>2014</v>
      </c>
      <c r="E26087">
        <v>-15080</v>
      </c>
      <c r="F26087">
        <v>194544</v>
      </c>
      <c r="G26087">
        <v>-366036</v>
      </c>
      <c r="H26087">
        <v>4904296</v>
      </c>
      <c r="K26087">
        <v>3326124</v>
      </c>
      <c r="N26087">
        <v>1578172</v>
      </c>
      <c r="O26087">
        <v>11.156327599999999</v>
      </c>
      <c r="P26087">
        <v>21.09</v>
      </c>
      <c r="Q26087">
        <v>74139.570000000007</v>
      </c>
      <c r="U26087">
        <v>12</v>
      </c>
      <c r="Y26087">
        <v>2.6654202250000001</v>
      </c>
      <c r="Z26087">
        <v>21.286500579999998</v>
      </c>
      <c r="AD26087">
        <v>8.538461539</v>
      </c>
      <c r="AE26087">
        <v>0.99076876999999997</v>
      </c>
      <c r="AF26087">
        <v>1563603.531</v>
      </c>
      <c r="AG26087" t="s">
        <v>4774</v>
      </c>
      <c r="AH26087" t="s">
        <v>5260</v>
      </c>
      <c r="AI26087" t="s">
        <v>5277</v>
      </c>
      <c r="AJ26087">
        <v>172348</v>
      </c>
      <c r="AK26087">
        <v>85589</v>
      </c>
      <c r="AN26087">
        <v>86759</v>
      </c>
      <c r="AO26087">
        <v>86759</v>
      </c>
      <c r="AP26087">
        <v>0</v>
      </c>
      <c r="AR26087">
        <v>0</v>
      </c>
      <c r="AS26087">
        <v>294179</v>
      </c>
    </row>
    <row r="26088" spans="1:45">
      <c r="A26088" t="s">
        <v>3334</v>
      </c>
      <c r="B26088">
        <v>2015</v>
      </c>
      <c r="E26088">
        <v>-16796</v>
      </c>
      <c r="F26088">
        <v>90100</v>
      </c>
      <c r="G26088">
        <v>-863188</v>
      </c>
      <c r="H26088">
        <v>5826924</v>
      </c>
      <c r="K26088">
        <v>4330811</v>
      </c>
      <c r="N26088">
        <v>1496113</v>
      </c>
      <c r="O26088">
        <v>9.1193002859999996</v>
      </c>
      <c r="P26088">
        <v>15.26</v>
      </c>
      <c r="Q26088">
        <v>73767.434999999998</v>
      </c>
      <c r="U26088">
        <v>12</v>
      </c>
      <c r="Y26088">
        <v>1.2104930599999999</v>
      </c>
      <c r="Z26088">
        <v>20.281483290000001</v>
      </c>
      <c r="AD26088">
        <v>13.15517241</v>
      </c>
      <c r="AE26088">
        <v>0.75241045200000001</v>
      </c>
      <c r="AF26088">
        <v>1125691.058</v>
      </c>
      <c r="AG26088" t="s">
        <v>4774</v>
      </c>
      <c r="AH26088" t="s">
        <v>5260</v>
      </c>
      <c r="AI26088" t="s">
        <v>5277</v>
      </c>
      <c r="AJ26088">
        <v>201345</v>
      </c>
      <c r="AK26088">
        <v>124708</v>
      </c>
      <c r="AN26088">
        <v>76637</v>
      </c>
      <c r="AO26088">
        <v>76637</v>
      </c>
      <c r="AP26088">
        <v>0</v>
      </c>
      <c r="AR26088">
        <v>0</v>
      </c>
      <c r="AS26088">
        <v>631069</v>
      </c>
    </row>
    <row r="26089" spans="1:45">
      <c r="A26089" t="s">
        <v>3334</v>
      </c>
      <c r="B26089">
        <v>2016</v>
      </c>
      <c r="E26089">
        <v>-14047</v>
      </c>
      <c r="F26089">
        <v>75810</v>
      </c>
      <c r="G26089">
        <v>-621543</v>
      </c>
      <c r="H26089">
        <v>6357502</v>
      </c>
      <c r="K26089">
        <v>5006388</v>
      </c>
      <c r="N26089">
        <v>1351114</v>
      </c>
      <c r="O26089">
        <v>11.07146255</v>
      </c>
      <c r="P26089">
        <v>16.37</v>
      </c>
      <c r="Q26089">
        <v>66697.285999999993</v>
      </c>
      <c r="U26089">
        <v>12</v>
      </c>
      <c r="Y26089">
        <v>1.090880823</v>
      </c>
      <c r="Z26089">
        <v>20.257405980000001</v>
      </c>
      <c r="AD26089">
        <v>15.157407409999999</v>
      </c>
      <c r="AE26089">
        <v>0.80809951800000002</v>
      </c>
      <c r="AF26089">
        <v>1091834.5719999999</v>
      </c>
      <c r="AG26089" t="s">
        <v>4774</v>
      </c>
      <c r="AH26089" t="s">
        <v>5260</v>
      </c>
      <c r="AI26089" t="s">
        <v>5277</v>
      </c>
      <c r="AJ26089">
        <v>370557</v>
      </c>
      <c r="AK26089">
        <v>149768</v>
      </c>
      <c r="AN26089">
        <v>220789</v>
      </c>
      <c r="AO26089">
        <v>220789</v>
      </c>
      <c r="AP26089">
        <v>0</v>
      </c>
      <c r="AR26089">
        <v>0</v>
      </c>
      <c r="AS26089">
        <v>697112</v>
      </c>
    </row>
    <row r="26090" spans="1:45">
      <c r="A26090" t="s">
        <v>3334</v>
      </c>
      <c r="B26090">
        <v>2017</v>
      </c>
      <c r="E26090">
        <v>6797</v>
      </c>
      <c r="F26090">
        <v>117749</v>
      </c>
      <c r="G26090">
        <v>223125</v>
      </c>
      <c r="H26090">
        <v>5604933</v>
      </c>
      <c r="K26090">
        <v>4060348</v>
      </c>
      <c r="N26090">
        <v>1544585</v>
      </c>
      <c r="O26090">
        <v>12.114607599999999</v>
      </c>
      <c r="P26090">
        <v>16.07</v>
      </c>
      <c r="Q26090">
        <v>65568.05</v>
      </c>
      <c r="U26090">
        <v>12</v>
      </c>
      <c r="Y26090">
        <v>1.768814898</v>
      </c>
      <c r="Z26090">
        <v>18.986045799999999</v>
      </c>
      <c r="AD26090">
        <v>10.85810811</v>
      </c>
      <c r="AE26090">
        <v>0.84641110500000005</v>
      </c>
      <c r="AF26090">
        <v>1053678.564</v>
      </c>
      <c r="AG26090" t="s">
        <v>4774</v>
      </c>
      <c r="AH26090" t="s">
        <v>5260</v>
      </c>
      <c r="AI26090" t="s">
        <v>5277</v>
      </c>
      <c r="AJ26090">
        <v>195176</v>
      </c>
      <c r="AK26090">
        <v>151371</v>
      </c>
      <c r="AN26090">
        <v>43805</v>
      </c>
      <c r="AO26090">
        <v>43805</v>
      </c>
      <c r="AP26090">
        <v>0</v>
      </c>
      <c r="AR26090">
        <v>0</v>
      </c>
      <c r="AS26090">
        <v>298744</v>
      </c>
    </row>
    <row r="26091" spans="1:45">
      <c r="A26091" t="s">
        <v>3334</v>
      </c>
      <c r="B26091">
        <v>2018</v>
      </c>
      <c r="E26091">
        <v>5190</v>
      </c>
      <c r="F26091">
        <v>152798</v>
      </c>
      <c r="G26091">
        <v>-573752</v>
      </c>
      <c r="H26091">
        <v>7813361</v>
      </c>
      <c r="K26091">
        <v>6247229</v>
      </c>
      <c r="N26091">
        <v>1566132</v>
      </c>
      <c r="O26091">
        <v>15.51169376</v>
      </c>
      <c r="P26091">
        <v>18.62</v>
      </c>
      <c r="Q26091">
        <v>60951.444000000003</v>
      </c>
      <c r="U26091">
        <v>12</v>
      </c>
      <c r="Y26091">
        <v>2.4809040599999999</v>
      </c>
      <c r="Z26091">
        <v>20.77760455</v>
      </c>
      <c r="AD26091">
        <v>9.3567839199999998</v>
      </c>
      <c r="AE26091">
        <v>0.89615720399999999</v>
      </c>
      <c r="AF26091">
        <v>1134915.8870000001</v>
      </c>
      <c r="AG26091" t="s">
        <v>4774</v>
      </c>
      <c r="AH26091" t="s">
        <v>5260</v>
      </c>
      <c r="AI26091" t="s">
        <v>5277</v>
      </c>
      <c r="AJ26091">
        <v>222772</v>
      </c>
      <c r="AK26091">
        <v>175171</v>
      </c>
      <c r="AN26091">
        <v>47601</v>
      </c>
      <c r="AO26091">
        <v>47601</v>
      </c>
      <c r="AP26091">
        <v>134695</v>
      </c>
      <c r="AR26091">
        <v>0</v>
      </c>
      <c r="AS26091">
        <v>801136</v>
      </c>
    </row>
    <row r="26092" spans="1:45">
      <c r="A26092" t="s">
        <v>3334</v>
      </c>
      <c r="B26092">
        <v>2019</v>
      </c>
      <c r="E26092">
        <v>-35716</v>
      </c>
      <c r="F26092">
        <v>226357</v>
      </c>
      <c r="G26092">
        <v>-2985074</v>
      </c>
      <c r="H26092">
        <v>11771351</v>
      </c>
      <c r="K26092">
        <v>9320436</v>
      </c>
      <c r="N26092">
        <v>2450915</v>
      </c>
      <c r="O26092">
        <v>20.21612919</v>
      </c>
      <c r="P26092">
        <v>22.29</v>
      </c>
      <c r="Q26092">
        <v>90982.226999999999</v>
      </c>
      <c r="U26092">
        <v>12</v>
      </c>
      <c r="Y26092">
        <v>3.0762995430000002</v>
      </c>
      <c r="Z26092">
        <v>23.644266259999998</v>
      </c>
      <c r="AD26092">
        <v>9.2107438019999996</v>
      </c>
      <c r="AE26092">
        <v>0.94272327</v>
      </c>
      <c r="AF26092">
        <v>2027993.84</v>
      </c>
      <c r="AG26092" t="s">
        <v>4774</v>
      </c>
      <c r="AH26092" t="s">
        <v>5260</v>
      </c>
      <c r="AI26092" t="s">
        <v>5277</v>
      </c>
      <c r="AJ26092">
        <v>317885</v>
      </c>
      <c r="AK26092">
        <v>297446</v>
      </c>
      <c r="AN26092">
        <v>20439</v>
      </c>
      <c r="AO26092">
        <v>20439</v>
      </c>
      <c r="AP26092">
        <v>194892</v>
      </c>
      <c r="AR26092">
        <v>0</v>
      </c>
      <c r="AS26092">
        <v>2232769</v>
      </c>
    </row>
    <row r="26093" spans="1:45">
      <c r="A26093" t="s">
        <v>3334</v>
      </c>
      <c r="B26093">
        <v>2020</v>
      </c>
      <c r="E26093">
        <v>27357</v>
      </c>
      <c r="F26093">
        <v>52373</v>
      </c>
      <c r="G26093">
        <v>671656</v>
      </c>
      <c r="H26093">
        <v>11492011</v>
      </c>
      <c r="K26093">
        <v>9195152</v>
      </c>
      <c r="N26093">
        <v>2296859</v>
      </c>
      <c r="O26093">
        <v>17.59</v>
      </c>
      <c r="P26093">
        <v>17.59</v>
      </c>
      <c r="Q26093">
        <v>98789.406000000003</v>
      </c>
      <c r="U26093">
        <v>12</v>
      </c>
      <c r="Y26093">
        <v>0.532090705</v>
      </c>
      <c r="Z26093">
        <v>20.216256789999999</v>
      </c>
      <c r="AD26093">
        <v>65.148148149999997</v>
      </c>
      <c r="AE26093">
        <v>0.87009183700000003</v>
      </c>
      <c r="AF26093">
        <v>1737705.652</v>
      </c>
      <c r="AG26093" t="s">
        <v>4774</v>
      </c>
      <c r="AH26093" t="s">
        <v>5260</v>
      </c>
      <c r="AI26093" t="s">
        <v>5277</v>
      </c>
      <c r="AJ26093">
        <v>222135</v>
      </c>
      <c r="AK26093">
        <v>270770</v>
      </c>
      <c r="AN26093">
        <v>-48635</v>
      </c>
      <c r="AO26093">
        <v>-48635</v>
      </c>
      <c r="AP26093">
        <v>184999</v>
      </c>
      <c r="AR26093">
        <v>0</v>
      </c>
      <c r="AS26093">
        <v>2270167</v>
      </c>
    </row>
    <row r="26094" spans="1:45">
      <c r="A26094" t="s">
        <v>3335</v>
      </c>
      <c r="B26094">
        <v>2015</v>
      </c>
      <c r="C26094">
        <v>18328</v>
      </c>
      <c r="D26094">
        <v>-285</v>
      </c>
      <c r="E26094">
        <v>17846</v>
      </c>
      <c r="F26094">
        <v>30863</v>
      </c>
      <c r="G26094">
        <v>43922</v>
      </c>
      <c r="H26094">
        <v>280353</v>
      </c>
      <c r="I26094">
        <v>52538</v>
      </c>
      <c r="J26094">
        <v>25640</v>
      </c>
      <c r="K26094">
        <v>366963</v>
      </c>
      <c r="L26094">
        <v>17832</v>
      </c>
      <c r="M26094">
        <v>9000</v>
      </c>
      <c r="N26094">
        <v>-86610</v>
      </c>
      <c r="O26094">
        <v>49.922302690000002</v>
      </c>
      <c r="P26094">
        <v>10.66</v>
      </c>
      <c r="Q26094">
        <v>56476.116000000002</v>
      </c>
      <c r="R26094">
        <v>89363</v>
      </c>
      <c r="S26094">
        <v>30252</v>
      </c>
      <c r="T26094">
        <v>21643</v>
      </c>
      <c r="U26094">
        <v>12</v>
      </c>
      <c r="X26094">
        <v>13670</v>
      </c>
      <c r="Y26094">
        <v>2.7323939909999999</v>
      </c>
      <c r="Z26094">
        <v>-7.6678431639999998</v>
      </c>
      <c r="AA26094">
        <v>7.9115745139999998</v>
      </c>
      <c r="AB26094">
        <v>58998</v>
      </c>
      <c r="AC26094">
        <v>18670</v>
      </c>
      <c r="AD26094">
        <v>-266.5</v>
      </c>
      <c r="AE26094">
        <v>-6.9511072230000002</v>
      </c>
      <c r="AF26094">
        <v>602035.39659999998</v>
      </c>
      <c r="AG26094" t="s">
        <v>4774</v>
      </c>
      <c r="AH26094" t="s">
        <v>5260</v>
      </c>
      <c r="AI26094" t="s">
        <v>5278</v>
      </c>
      <c r="AJ26094">
        <v>374110</v>
      </c>
      <c r="AK26094">
        <v>238289</v>
      </c>
      <c r="AL26094">
        <v>67420</v>
      </c>
      <c r="AM26094">
        <v>681</v>
      </c>
      <c r="AN26094">
        <v>135821</v>
      </c>
      <c r="AO26094">
        <v>67720</v>
      </c>
      <c r="AP26094">
        <v>101019</v>
      </c>
      <c r="AQ26094">
        <v>52113</v>
      </c>
      <c r="AR26094">
        <v>42021</v>
      </c>
      <c r="AS26094">
        <v>300000</v>
      </c>
    </row>
    <row r="26095" spans="1:45">
      <c r="A26095" t="s">
        <v>3335</v>
      </c>
      <c r="B26095">
        <v>2016</v>
      </c>
      <c r="C26095">
        <v>20044</v>
      </c>
      <c r="D26095">
        <v>-397</v>
      </c>
      <c r="E26095">
        <v>3142</v>
      </c>
      <c r="F26095">
        <v>5399</v>
      </c>
      <c r="G26095">
        <v>59958</v>
      </c>
      <c r="H26095">
        <v>264420</v>
      </c>
      <c r="I26095">
        <v>31492</v>
      </c>
      <c r="J26095">
        <v>19369</v>
      </c>
      <c r="K26095">
        <v>359693</v>
      </c>
      <c r="L26095">
        <v>10996</v>
      </c>
      <c r="M26095">
        <v>0</v>
      </c>
      <c r="N26095">
        <v>-95273</v>
      </c>
      <c r="O26095">
        <v>20.145351099999999</v>
      </c>
      <c r="P26095">
        <v>4.1500000000000004</v>
      </c>
      <c r="Q26095">
        <v>55293.250999999997</v>
      </c>
      <c r="R26095">
        <v>47831</v>
      </c>
      <c r="S26095">
        <v>45664</v>
      </c>
      <c r="T26095">
        <v>18849</v>
      </c>
      <c r="U26095">
        <v>12</v>
      </c>
      <c r="X26095">
        <v>14294</v>
      </c>
      <c r="Y26095">
        <v>0.48210167100000001</v>
      </c>
      <c r="Z26095">
        <v>-8.6152467319999992</v>
      </c>
      <c r="AA26095">
        <v>4.2710511230000003</v>
      </c>
      <c r="AB26095">
        <v>57141</v>
      </c>
      <c r="AC26095">
        <v>14294</v>
      </c>
      <c r="AD26095">
        <v>41.5</v>
      </c>
      <c r="AE26095">
        <v>-2.40852069</v>
      </c>
      <c r="AF26095">
        <v>229466.99170000001</v>
      </c>
      <c r="AG26095" t="s">
        <v>4774</v>
      </c>
      <c r="AH26095" t="s">
        <v>5260</v>
      </c>
      <c r="AI26095" t="s">
        <v>5278</v>
      </c>
      <c r="AJ26095">
        <v>308700</v>
      </c>
      <c r="AK26095">
        <v>206802</v>
      </c>
      <c r="AL26095">
        <v>72916</v>
      </c>
      <c r="AM26095">
        <v>0</v>
      </c>
      <c r="AN26095">
        <v>101898</v>
      </c>
      <c r="AO26095">
        <v>28982</v>
      </c>
      <c r="AP26095">
        <v>92417</v>
      </c>
      <c r="AQ26095">
        <v>53419</v>
      </c>
      <c r="AR26095">
        <v>35276</v>
      </c>
      <c r="AS26095">
        <v>301922</v>
      </c>
    </row>
    <row r="26096" spans="1:45">
      <c r="A26096" t="s">
        <v>3335</v>
      </c>
      <c r="B26096">
        <v>2017</v>
      </c>
      <c r="C26096">
        <v>20848</v>
      </c>
      <c r="D26096">
        <v>571</v>
      </c>
      <c r="E26096">
        <v>-16372</v>
      </c>
      <c r="F26096">
        <v>-22010</v>
      </c>
      <c r="G26096">
        <v>2427</v>
      </c>
      <c r="H26096">
        <v>234005</v>
      </c>
      <c r="I26096">
        <v>37537</v>
      </c>
      <c r="J26096">
        <v>16237</v>
      </c>
      <c r="K26096">
        <v>353579</v>
      </c>
      <c r="L26096">
        <v>16545</v>
      </c>
      <c r="M26096">
        <v>0</v>
      </c>
      <c r="N26096">
        <v>-119574</v>
      </c>
      <c r="O26096">
        <v>3.67</v>
      </c>
      <c r="P26096">
        <v>3.67</v>
      </c>
      <c r="Q26096">
        <v>11134.751</v>
      </c>
      <c r="R26096">
        <v>1856</v>
      </c>
      <c r="S26096">
        <v>-6363</v>
      </c>
      <c r="T26096">
        <v>19961</v>
      </c>
      <c r="U26096">
        <v>12</v>
      </c>
      <c r="X26096">
        <v>8790</v>
      </c>
      <c r="Y26096">
        <v>-1.9817537519999999</v>
      </c>
      <c r="Z26096">
        <v>-10.738812210000001</v>
      </c>
      <c r="AA26096">
        <v>0.16711199299999999</v>
      </c>
      <c r="AB26096">
        <v>54832</v>
      </c>
      <c r="AC26096">
        <v>8790</v>
      </c>
      <c r="AD26096">
        <v>-1.8535353539999999</v>
      </c>
      <c r="AE26096">
        <v>-0.34175101800000002</v>
      </c>
      <c r="AF26096">
        <v>40864.536169999999</v>
      </c>
      <c r="AG26096" t="s">
        <v>4774</v>
      </c>
      <c r="AH26096" t="s">
        <v>5260</v>
      </c>
      <c r="AI26096" t="s">
        <v>5278</v>
      </c>
      <c r="AJ26096">
        <v>254862</v>
      </c>
      <c r="AK26096">
        <v>179871</v>
      </c>
      <c r="AL26096">
        <v>74022</v>
      </c>
      <c r="AM26096">
        <v>19074</v>
      </c>
      <c r="AN26096">
        <v>74991</v>
      </c>
      <c r="AO26096">
        <v>-18105</v>
      </c>
      <c r="AP26096">
        <v>89374</v>
      </c>
      <c r="AQ26096">
        <v>49300</v>
      </c>
      <c r="AR26096">
        <v>34542</v>
      </c>
      <c r="AS26096">
        <v>303869</v>
      </c>
    </row>
    <row r="26097" spans="1:45">
      <c r="A26097" t="s">
        <v>3335</v>
      </c>
      <c r="B26097">
        <v>2018</v>
      </c>
      <c r="C26097">
        <v>23431</v>
      </c>
      <c r="D26097">
        <v>-295</v>
      </c>
      <c r="E26097">
        <v>-4339</v>
      </c>
      <c r="F26097">
        <v>-37462</v>
      </c>
      <c r="G26097">
        <v>7070</v>
      </c>
      <c r="H26097">
        <v>207204</v>
      </c>
      <c r="I26097">
        <v>43794</v>
      </c>
      <c r="J26097">
        <v>9827</v>
      </c>
      <c r="K26097">
        <v>356780</v>
      </c>
      <c r="L26097">
        <v>16511</v>
      </c>
      <c r="M26097">
        <v>0</v>
      </c>
      <c r="N26097">
        <v>-149576</v>
      </c>
      <c r="O26097">
        <v>2.29</v>
      </c>
      <c r="P26097">
        <v>2.29</v>
      </c>
      <c r="Q26097">
        <v>11160.377</v>
      </c>
      <c r="R26097">
        <v>24942</v>
      </c>
      <c r="S26097">
        <v>1436</v>
      </c>
      <c r="T26097">
        <v>20354</v>
      </c>
      <c r="U26097">
        <v>12</v>
      </c>
      <c r="X26097">
        <v>5634</v>
      </c>
      <c r="Y26097">
        <v>-3.3610867249999998</v>
      </c>
      <c r="Z26097">
        <v>-13.402414630000001</v>
      </c>
      <c r="AA26097">
        <v>2.2377936329999999</v>
      </c>
      <c r="AB26097">
        <v>43197</v>
      </c>
      <c r="AC26097">
        <v>5634</v>
      </c>
      <c r="AD26097">
        <v>-0.68154761900000005</v>
      </c>
      <c r="AE26097">
        <v>-0.17086473299999999</v>
      </c>
      <c r="AF26097">
        <v>25557.263330000002</v>
      </c>
      <c r="AG26097" t="s">
        <v>4774</v>
      </c>
      <c r="AH26097" t="s">
        <v>5260</v>
      </c>
      <c r="AI26097" t="s">
        <v>5278</v>
      </c>
      <c r="AJ26097">
        <v>255814</v>
      </c>
      <c r="AK26097">
        <v>177224</v>
      </c>
      <c r="AL26097">
        <v>74002</v>
      </c>
      <c r="AM26097">
        <v>0</v>
      </c>
      <c r="AN26097">
        <v>78590</v>
      </c>
      <c r="AO26097">
        <v>4588</v>
      </c>
      <c r="AP26097">
        <v>84473</v>
      </c>
      <c r="AQ26097">
        <v>39110</v>
      </c>
      <c r="AR26097">
        <v>41276</v>
      </c>
      <c r="AS26097">
        <v>305818</v>
      </c>
    </row>
    <row r="26098" spans="1:45">
      <c r="A26098" t="s">
        <v>3335</v>
      </c>
      <c r="B26098">
        <v>2019</v>
      </c>
      <c r="C26098">
        <v>24891</v>
      </c>
      <c r="D26098">
        <v>-1331</v>
      </c>
      <c r="E26098">
        <v>3652</v>
      </c>
      <c r="F26098">
        <v>-4454</v>
      </c>
      <c r="G26098">
        <v>2965</v>
      </c>
      <c r="H26098">
        <v>213487</v>
      </c>
      <c r="I26098">
        <v>42832</v>
      </c>
      <c r="J26098">
        <v>20192</v>
      </c>
      <c r="K26098">
        <v>365922</v>
      </c>
      <c r="L26098">
        <v>16482</v>
      </c>
      <c r="M26098">
        <v>0</v>
      </c>
      <c r="N26098">
        <v>-152435</v>
      </c>
      <c r="O26098">
        <v>0.9</v>
      </c>
      <c r="P26098">
        <v>0.9</v>
      </c>
      <c r="Q26098">
        <v>11224.191000000001</v>
      </c>
      <c r="R26098">
        <v>44506</v>
      </c>
      <c r="S26098">
        <v>-1210</v>
      </c>
      <c r="T26098">
        <v>18962</v>
      </c>
      <c r="U26098">
        <v>12</v>
      </c>
      <c r="X26098">
        <v>4175</v>
      </c>
      <c r="Y26098">
        <v>-0.39809620899999998</v>
      </c>
      <c r="Z26098">
        <v>-13.58093425</v>
      </c>
      <c r="AA26098">
        <v>3.9779231909999999</v>
      </c>
      <c r="AB26098">
        <v>52445</v>
      </c>
      <c r="AC26098">
        <v>4175</v>
      </c>
      <c r="AD26098">
        <v>-2.25</v>
      </c>
      <c r="AE26098">
        <v>-6.6269373000000006E-2</v>
      </c>
      <c r="AF26098">
        <v>10101.7719</v>
      </c>
      <c r="AG26098" t="s">
        <v>4774</v>
      </c>
      <c r="AH26098" t="s">
        <v>5260</v>
      </c>
      <c r="AI26098" t="s">
        <v>5278</v>
      </c>
      <c r="AJ26098">
        <v>278073</v>
      </c>
      <c r="AK26098">
        <v>186754</v>
      </c>
      <c r="AL26098">
        <v>71775</v>
      </c>
      <c r="AM26098">
        <v>-6000</v>
      </c>
      <c r="AN26098">
        <v>91319</v>
      </c>
      <c r="AO26098">
        <v>25544</v>
      </c>
      <c r="AP26098">
        <v>92215</v>
      </c>
      <c r="AQ26098">
        <v>42088</v>
      </c>
      <c r="AR26098">
        <v>39770</v>
      </c>
      <c r="AS26098">
        <v>307778</v>
      </c>
    </row>
    <row r="26099" spans="1:45">
      <c r="A26099" t="s">
        <v>3335</v>
      </c>
      <c r="B26099">
        <v>2020</v>
      </c>
      <c r="C26099">
        <v>25397</v>
      </c>
      <c r="D26099">
        <v>-109</v>
      </c>
      <c r="E26099">
        <v>-3305</v>
      </c>
      <c r="F26099">
        <v>16129</v>
      </c>
      <c r="G26099">
        <v>22075</v>
      </c>
      <c r="H26099">
        <v>266151</v>
      </c>
      <c r="I26099">
        <v>54592</v>
      </c>
      <c r="J26099">
        <v>24796</v>
      </c>
      <c r="K26099">
        <v>404188</v>
      </c>
      <c r="L26099">
        <v>18883</v>
      </c>
      <c r="M26099">
        <v>8027</v>
      </c>
      <c r="N26099">
        <v>-138037</v>
      </c>
      <c r="Q26099">
        <v>11230.482</v>
      </c>
      <c r="R26099">
        <v>58671</v>
      </c>
      <c r="S26099">
        <v>14982</v>
      </c>
      <c r="T26099">
        <v>20280</v>
      </c>
      <c r="U26099">
        <v>12</v>
      </c>
      <c r="X26099">
        <v>7093</v>
      </c>
      <c r="Y26099">
        <v>1.4364711729999999</v>
      </c>
      <c r="Z26099">
        <v>-12.291280110000001</v>
      </c>
      <c r="AA26099">
        <v>5.2253208620000002</v>
      </c>
      <c r="AB26099">
        <v>95607</v>
      </c>
      <c r="AC26099">
        <v>7093</v>
      </c>
      <c r="AG26099" t="s">
        <v>4774</v>
      </c>
      <c r="AH26099" t="s">
        <v>5260</v>
      </c>
      <c r="AI26099" t="s">
        <v>5278</v>
      </c>
      <c r="AJ26099">
        <v>312189</v>
      </c>
      <c r="AK26099">
        <v>201881</v>
      </c>
      <c r="AL26099">
        <v>71917</v>
      </c>
      <c r="AM26099">
        <v>0</v>
      </c>
      <c r="AN26099">
        <v>110308</v>
      </c>
      <c r="AO26099">
        <v>38391</v>
      </c>
      <c r="AP26099">
        <v>152534</v>
      </c>
      <c r="AQ26099">
        <v>39403</v>
      </c>
      <c r="AR26099">
        <v>56927</v>
      </c>
      <c r="AS26099">
        <v>328681</v>
      </c>
    </row>
    <row r="26100" spans="1:45">
      <c r="A26100" t="s">
        <v>3336</v>
      </c>
      <c r="B26100">
        <v>2020</v>
      </c>
      <c r="C26100">
        <v>-651</v>
      </c>
      <c r="D26100">
        <v>-143</v>
      </c>
      <c r="E26100">
        <v>6</v>
      </c>
      <c r="F26100">
        <v>-34440</v>
      </c>
      <c r="G26100">
        <v>-32739</v>
      </c>
      <c r="H26100">
        <v>365531</v>
      </c>
      <c r="I26100">
        <v>0</v>
      </c>
      <c r="J26100">
        <v>0</v>
      </c>
      <c r="K26100">
        <v>6410</v>
      </c>
      <c r="L26100">
        <v>1607</v>
      </c>
      <c r="M26100">
        <v>0</v>
      </c>
      <c r="N26100">
        <v>359121</v>
      </c>
      <c r="O26100">
        <v>61.51</v>
      </c>
      <c r="P26100">
        <v>61.51</v>
      </c>
      <c r="Q26100">
        <v>44773.748</v>
      </c>
      <c r="R26100">
        <v>-34472</v>
      </c>
      <c r="S26100">
        <v>-4828</v>
      </c>
      <c r="T26100">
        <v>470</v>
      </c>
      <c r="U26100">
        <v>12</v>
      </c>
      <c r="X26100">
        <v>-27911</v>
      </c>
      <c r="Y26100">
        <v>-0.76920073799999999</v>
      </c>
      <c r="Z26100">
        <v>8.0207937919999992</v>
      </c>
      <c r="AA26100">
        <v>-0.76991544199999995</v>
      </c>
      <c r="AB26100">
        <v>358351</v>
      </c>
      <c r="AC26100">
        <v>148</v>
      </c>
      <c r="AD26100">
        <v>-25.62916667</v>
      </c>
      <c r="AE26100">
        <v>7.6688170270000002</v>
      </c>
      <c r="AF26100">
        <v>2754033.24</v>
      </c>
      <c r="AG26100" t="s">
        <v>4790</v>
      </c>
      <c r="AH26100" t="s">
        <v>5257</v>
      </c>
      <c r="AI26100" t="s">
        <v>5277</v>
      </c>
      <c r="AJ26100">
        <v>0</v>
      </c>
      <c r="AK26100">
        <v>0</v>
      </c>
      <c r="AL26100">
        <v>34942</v>
      </c>
      <c r="AM26100">
        <v>0</v>
      </c>
      <c r="AN26100">
        <v>0</v>
      </c>
      <c r="AO26100">
        <v>-34942</v>
      </c>
      <c r="AP26100">
        <v>364761</v>
      </c>
      <c r="AQ26100">
        <v>569</v>
      </c>
      <c r="AR26100">
        <v>6410</v>
      </c>
      <c r="AS26100">
        <v>0</v>
      </c>
    </row>
    <row r="26101" spans="1:45">
      <c r="A26101" t="s">
        <v>3347</v>
      </c>
      <c r="B26101">
        <v>2014</v>
      </c>
      <c r="E26101">
        <v>11635</v>
      </c>
      <c r="F26101">
        <v>10414</v>
      </c>
      <c r="G26101">
        <v>24360</v>
      </c>
      <c r="H26101">
        <v>142102</v>
      </c>
      <c r="K26101">
        <v>170363</v>
      </c>
      <c r="N26101">
        <v>-28261</v>
      </c>
      <c r="U26101">
        <v>12</v>
      </c>
      <c r="Y26101">
        <v>0.39461323799999998</v>
      </c>
      <c r="AG26101" t="s">
        <v>4774</v>
      </c>
      <c r="AH26101" t="s">
        <v>5260</v>
      </c>
      <c r="AI26101" t="s">
        <v>5278</v>
      </c>
      <c r="AJ26101">
        <v>117264</v>
      </c>
      <c r="AL26101">
        <v>95170</v>
      </c>
      <c r="AN26101">
        <v>22094</v>
      </c>
      <c r="AO26101">
        <v>22094</v>
      </c>
      <c r="AR26101">
        <v>54772</v>
      </c>
      <c r="AS26101">
        <v>115591</v>
      </c>
    </row>
    <row r="26102" spans="1:45">
      <c r="A26102" t="s">
        <v>3347</v>
      </c>
      <c r="B26102">
        <v>2015</v>
      </c>
      <c r="E26102">
        <v>4871</v>
      </c>
      <c r="F26102">
        <v>-5375</v>
      </c>
      <c r="G26102">
        <v>2569</v>
      </c>
      <c r="H26102">
        <v>308154</v>
      </c>
      <c r="K26102">
        <v>221674</v>
      </c>
      <c r="N26102">
        <v>86480</v>
      </c>
      <c r="O26102">
        <v>4.0473015869999998</v>
      </c>
      <c r="P26102">
        <v>6.71</v>
      </c>
      <c r="Q26102">
        <v>27050.694</v>
      </c>
      <c r="U26102">
        <v>12</v>
      </c>
      <c r="Y26102">
        <v>-0.202048012</v>
      </c>
      <c r="Z26102">
        <v>3.2056478849999999</v>
      </c>
      <c r="AD26102">
        <v>-33.549999999999997</v>
      </c>
      <c r="AE26102">
        <v>2.0931806119999998</v>
      </c>
      <c r="AF26102">
        <v>181510.15669999999</v>
      </c>
      <c r="AG26102" t="s">
        <v>4774</v>
      </c>
      <c r="AH26102" t="s">
        <v>5260</v>
      </c>
      <c r="AI26102" t="s">
        <v>5278</v>
      </c>
      <c r="AJ26102">
        <v>209720</v>
      </c>
      <c r="AL26102">
        <v>210114</v>
      </c>
      <c r="AN26102">
        <v>-394</v>
      </c>
      <c r="AO26102">
        <v>-394</v>
      </c>
      <c r="AR26102">
        <v>94910</v>
      </c>
      <c r="AS26102">
        <v>126764</v>
      </c>
    </row>
    <row r="26103" spans="1:45">
      <c r="A26103" t="s">
        <v>3337</v>
      </c>
      <c r="B26103">
        <v>2011</v>
      </c>
      <c r="E26103">
        <v>0</v>
      </c>
      <c r="F26103">
        <v>-15459.486000000001</v>
      </c>
      <c r="G26103">
        <v>-976.06700000000001</v>
      </c>
      <c r="H26103">
        <v>665816.27800000005</v>
      </c>
      <c r="K26103">
        <v>615266.61800000002</v>
      </c>
      <c r="N26103">
        <v>50549.66</v>
      </c>
      <c r="O26103">
        <v>17.382995080000001</v>
      </c>
      <c r="P26103">
        <v>1.75</v>
      </c>
      <c r="Q26103">
        <v>38362.726999999999</v>
      </c>
      <c r="U26103">
        <v>12</v>
      </c>
      <c r="Y26103">
        <v>-4.0298193610000004</v>
      </c>
      <c r="Z26103">
        <v>13.176764</v>
      </c>
      <c r="AD26103">
        <v>-4.375</v>
      </c>
      <c r="AE26103">
        <v>1.328095426</v>
      </c>
      <c r="AF26103">
        <v>67134.772249999995</v>
      </c>
      <c r="AG26103" t="s">
        <v>4774</v>
      </c>
      <c r="AH26103" t="s">
        <v>5260</v>
      </c>
      <c r="AI26103" t="s">
        <v>5277</v>
      </c>
      <c r="AJ26103">
        <v>28332.30859375</v>
      </c>
      <c r="AK26103">
        <v>8510.443359375</v>
      </c>
      <c r="AN26103">
        <v>19821.865234375</v>
      </c>
      <c r="AO26103">
        <v>19821.865234375</v>
      </c>
      <c r="AP26103">
        <v>55425.375</v>
      </c>
      <c r="AR26103">
        <v>544909.375</v>
      </c>
      <c r="AS26103">
        <v>65248</v>
      </c>
    </row>
    <row r="26104" spans="1:45">
      <c r="A26104" t="s">
        <v>3337</v>
      </c>
      <c r="B26104">
        <v>2012</v>
      </c>
      <c r="E26104">
        <v>0</v>
      </c>
      <c r="F26104">
        <v>-536.16399999999999</v>
      </c>
      <c r="G26104">
        <v>-3154.018</v>
      </c>
      <c r="H26104">
        <v>617855.13500000001</v>
      </c>
      <c r="K26104">
        <v>568287.33700000006</v>
      </c>
      <c r="N26104">
        <v>49567.798000000003</v>
      </c>
      <c r="O26104">
        <v>12.41642506</v>
      </c>
      <c r="P26104">
        <v>1.25</v>
      </c>
      <c r="Q26104">
        <v>38480.114000000001</v>
      </c>
      <c r="U26104">
        <v>12</v>
      </c>
      <c r="Y26104">
        <v>-0.13949863900000001</v>
      </c>
      <c r="Z26104">
        <v>12.881406220000001</v>
      </c>
      <c r="AD26104">
        <v>-125</v>
      </c>
      <c r="AE26104">
        <v>0.97039094800000003</v>
      </c>
      <c r="AF26104">
        <v>48100.142500000002</v>
      </c>
      <c r="AG26104" t="s">
        <v>4774</v>
      </c>
      <c r="AH26104" t="s">
        <v>5260</v>
      </c>
      <c r="AI26104" t="s">
        <v>5277</v>
      </c>
      <c r="AJ26104">
        <v>25216.517578125</v>
      </c>
      <c r="AK26104">
        <v>7419.4521484375</v>
      </c>
      <c r="AN26104">
        <v>17797.06640625</v>
      </c>
      <c r="AO26104">
        <v>17797.064453125</v>
      </c>
      <c r="AP26104">
        <v>71014.40625</v>
      </c>
      <c r="AR26104">
        <v>497282.90625</v>
      </c>
      <c r="AS26104">
        <v>65248</v>
      </c>
    </row>
    <row r="26105" spans="1:45">
      <c r="A26105" t="s">
        <v>3337</v>
      </c>
      <c r="B26105">
        <v>2013</v>
      </c>
      <c r="E26105">
        <v>-338.78399999999999</v>
      </c>
      <c r="F26105">
        <v>-7288.9459999999999</v>
      </c>
      <c r="G26105">
        <v>-4696.25</v>
      </c>
      <c r="H26105">
        <v>541248.12600000005</v>
      </c>
      <c r="K26105">
        <v>499407.43800000002</v>
      </c>
      <c r="N26105">
        <v>41840.688000000002</v>
      </c>
      <c r="O26105">
        <v>10.330465650000001</v>
      </c>
      <c r="P26105">
        <v>1.04</v>
      </c>
      <c r="Q26105">
        <v>38669.205999999998</v>
      </c>
      <c r="U26105">
        <v>12</v>
      </c>
      <c r="Y26105">
        <v>-1.893303626</v>
      </c>
      <c r="Z26105">
        <v>10.820157</v>
      </c>
      <c r="AD26105">
        <v>-5.4736842110000001</v>
      </c>
      <c r="AE26105">
        <v>0.96116904800000003</v>
      </c>
      <c r="AF26105">
        <v>40215.974240000003</v>
      </c>
      <c r="AG26105" t="s">
        <v>4774</v>
      </c>
      <c r="AH26105" t="s">
        <v>5260</v>
      </c>
      <c r="AI26105" t="s">
        <v>5277</v>
      </c>
      <c r="AJ26105">
        <v>21654.103515625</v>
      </c>
      <c r="AK26105">
        <v>4853.5849609375</v>
      </c>
      <c r="AN26105">
        <v>16800.51953125</v>
      </c>
      <c r="AO26105">
        <v>16800.517578125</v>
      </c>
      <c r="AP26105">
        <v>34865.8828125</v>
      </c>
      <c r="AR26105">
        <v>430204.09375</v>
      </c>
      <c r="AS26105">
        <v>65248</v>
      </c>
    </row>
    <row r="26106" spans="1:45">
      <c r="A26106" t="s">
        <v>3337</v>
      </c>
      <c r="B26106">
        <v>2014</v>
      </c>
      <c r="E26106">
        <v>-14750</v>
      </c>
      <c r="F26106">
        <v>15709</v>
      </c>
      <c r="G26106">
        <v>22497</v>
      </c>
      <c r="H26106">
        <v>632624</v>
      </c>
      <c r="K26106">
        <v>573889</v>
      </c>
      <c r="N26106">
        <v>58735</v>
      </c>
      <c r="O26106">
        <v>16.31021595</v>
      </c>
      <c r="P26106">
        <v>1.6419999999999999</v>
      </c>
      <c r="Q26106">
        <v>39160.627</v>
      </c>
      <c r="U26106">
        <v>12</v>
      </c>
      <c r="Y26106">
        <v>4.0260815709999997</v>
      </c>
      <c r="Z26106">
        <v>14.99848304</v>
      </c>
      <c r="AD26106">
        <v>4.024509804</v>
      </c>
      <c r="AE26106">
        <v>1.094777382</v>
      </c>
      <c r="AF26106">
        <v>64301.749530000001</v>
      </c>
      <c r="AG26106" t="s">
        <v>4774</v>
      </c>
      <c r="AH26106" t="s">
        <v>5260</v>
      </c>
      <c r="AI26106" t="s">
        <v>5277</v>
      </c>
      <c r="AJ26106">
        <v>20368</v>
      </c>
      <c r="AK26106">
        <v>2970</v>
      </c>
      <c r="AN26106">
        <v>17398</v>
      </c>
      <c r="AO26106">
        <v>17398</v>
      </c>
      <c r="AP26106">
        <v>73258</v>
      </c>
      <c r="AR26106">
        <v>443033</v>
      </c>
      <c r="AS26106">
        <v>128248</v>
      </c>
    </row>
    <row r="26107" spans="1:45">
      <c r="A26107" t="s">
        <v>3337</v>
      </c>
      <c r="B26107">
        <v>2015</v>
      </c>
      <c r="E26107">
        <v>1358</v>
      </c>
      <c r="F26107">
        <v>2143</v>
      </c>
      <c r="G26107">
        <v>5893</v>
      </c>
      <c r="H26107">
        <v>653531</v>
      </c>
      <c r="K26107">
        <v>592067</v>
      </c>
      <c r="N26107">
        <v>61464</v>
      </c>
      <c r="O26107">
        <v>14.452718770000001</v>
      </c>
      <c r="P26107">
        <v>14.55</v>
      </c>
      <c r="Q26107">
        <v>3962.17</v>
      </c>
      <c r="U26107">
        <v>12</v>
      </c>
      <c r="Y26107">
        <v>0.54275944799999998</v>
      </c>
      <c r="Z26107">
        <v>15.512711469999999</v>
      </c>
      <c r="AD26107">
        <v>26.454545459999999</v>
      </c>
      <c r="AE26107">
        <v>0.93794047700000005</v>
      </c>
      <c r="AF26107">
        <v>57649.573499999999</v>
      </c>
      <c r="AG26107" t="s">
        <v>4774</v>
      </c>
      <c r="AH26107" t="s">
        <v>5260</v>
      </c>
      <c r="AI26107" t="s">
        <v>5277</v>
      </c>
      <c r="AJ26107">
        <v>23741</v>
      </c>
      <c r="AK26107">
        <v>2690</v>
      </c>
      <c r="AN26107">
        <v>21051</v>
      </c>
      <c r="AO26107">
        <v>21051</v>
      </c>
      <c r="AP26107">
        <v>85400</v>
      </c>
      <c r="AR26107">
        <v>447047</v>
      </c>
      <c r="AS26107">
        <v>142187</v>
      </c>
    </row>
    <row r="26108" spans="1:45">
      <c r="A26108" t="s">
        <v>3337</v>
      </c>
      <c r="B26108">
        <v>2016</v>
      </c>
      <c r="E26108">
        <v>1207</v>
      </c>
      <c r="F26108">
        <v>1930</v>
      </c>
      <c r="G26108">
        <v>4525</v>
      </c>
      <c r="H26108">
        <v>756654</v>
      </c>
      <c r="K26108">
        <v>694084</v>
      </c>
      <c r="N26108">
        <v>62570</v>
      </c>
      <c r="O26108">
        <v>13.956061760000001</v>
      </c>
      <c r="P26108">
        <v>14.05</v>
      </c>
      <c r="Q26108">
        <v>3959.9029999999998</v>
      </c>
      <c r="U26108">
        <v>12</v>
      </c>
      <c r="Y26108">
        <v>0.484829548</v>
      </c>
      <c r="Z26108">
        <v>15.80089209</v>
      </c>
      <c r="AD26108">
        <v>28.673469390000001</v>
      </c>
      <c r="AE26108">
        <v>0.88919030099999996</v>
      </c>
      <c r="AF26108">
        <v>55636.637150000002</v>
      </c>
      <c r="AG26108" t="s">
        <v>4774</v>
      </c>
      <c r="AH26108" t="s">
        <v>5260</v>
      </c>
      <c r="AI26108" t="s">
        <v>5277</v>
      </c>
      <c r="AJ26108">
        <v>25408</v>
      </c>
      <c r="AK26108">
        <v>3008</v>
      </c>
      <c r="AN26108">
        <v>22400</v>
      </c>
      <c r="AO26108">
        <v>22400</v>
      </c>
      <c r="AP26108">
        <v>92289</v>
      </c>
      <c r="AR26108">
        <v>529324</v>
      </c>
      <c r="AS26108">
        <v>159476</v>
      </c>
    </row>
    <row r="26109" spans="1:45">
      <c r="A26109" t="s">
        <v>3337</v>
      </c>
      <c r="B26109">
        <v>2017</v>
      </c>
      <c r="E26109">
        <v>2875</v>
      </c>
      <c r="F26109">
        <v>4147</v>
      </c>
      <c r="G26109">
        <v>7290</v>
      </c>
      <c r="H26109">
        <v>852080</v>
      </c>
      <c r="K26109">
        <v>785331</v>
      </c>
      <c r="N26109">
        <v>66749</v>
      </c>
      <c r="O26109">
        <v>17.761746280000001</v>
      </c>
      <c r="P26109">
        <v>17.850000000000001</v>
      </c>
      <c r="Q26109">
        <v>3895.72</v>
      </c>
      <c r="U26109">
        <v>12</v>
      </c>
      <c r="Y26109">
        <v>1.0605512130000001</v>
      </c>
      <c r="Z26109">
        <v>17.1339316</v>
      </c>
      <c r="AD26109">
        <v>16.839622640000002</v>
      </c>
      <c r="AE26109">
        <v>1.0417924160000001</v>
      </c>
      <c r="AF26109">
        <v>69538.601999999999</v>
      </c>
      <c r="AG26109" t="s">
        <v>4774</v>
      </c>
      <c r="AH26109" t="s">
        <v>5260</v>
      </c>
      <c r="AI26109" t="s">
        <v>5277</v>
      </c>
      <c r="AJ26109">
        <v>32849</v>
      </c>
      <c r="AK26109">
        <v>6956</v>
      </c>
      <c r="AN26109">
        <v>25893</v>
      </c>
      <c r="AO26109">
        <v>25893</v>
      </c>
      <c r="AP26109">
        <v>49241</v>
      </c>
      <c r="AR26109">
        <v>637439</v>
      </c>
      <c r="AS26109">
        <v>141369</v>
      </c>
    </row>
    <row r="26110" spans="1:45">
      <c r="A26110" t="s">
        <v>3337</v>
      </c>
      <c r="B26110">
        <v>2018</v>
      </c>
      <c r="E26110">
        <v>890</v>
      </c>
      <c r="F26110">
        <v>3196</v>
      </c>
      <c r="G26110">
        <v>5585</v>
      </c>
      <c r="H26110">
        <v>951696</v>
      </c>
      <c r="K26110">
        <v>882356</v>
      </c>
      <c r="N26110">
        <v>69340</v>
      </c>
      <c r="O26110">
        <v>14.20906827</v>
      </c>
      <c r="P26110">
        <v>14.25</v>
      </c>
      <c r="Q26110">
        <v>3904.578</v>
      </c>
      <c r="U26110">
        <v>12</v>
      </c>
      <c r="Y26110">
        <v>0.81902375500000002</v>
      </c>
      <c r="Z26110">
        <v>17.758641269999998</v>
      </c>
      <c r="AD26110">
        <v>17.37804878</v>
      </c>
      <c r="AE26110">
        <v>0.80242625499999998</v>
      </c>
      <c r="AF26110">
        <v>55640.236499999999</v>
      </c>
      <c r="AG26110" t="s">
        <v>4774</v>
      </c>
      <c r="AH26110" t="s">
        <v>5260</v>
      </c>
      <c r="AI26110" t="s">
        <v>5277</v>
      </c>
      <c r="AJ26110">
        <v>40375</v>
      </c>
      <c r="AK26110">
        <v>12378</v>
      </c>
      <c r="AN26110">
        <v>27997</v>
      </c>
      <c r="AO26110">
        <v>27997</v>
      </c>
      <c r="AP26110">
        <v>66437</v>
      </c>
      <c r="AR26110">
        <v>743281</v>
      </c>
      <c r="AS26110">
        <v>130983</v>
      </c>
    </row>
    <row r="26111" spans="1:45">
      <c r="A26111" t="s">
        <v>3337</v>
      </c>
      <c r="B26111">
        <v>2019</v>
      </c>
      <c r="E26111">
        <v>-899</v>
      </c>
      <c r="F26111">
        <v>-2817</v>
      </c>
      <c r="G26111">
        <v>-11915</v>
      </c>
      <c r="H26111">
        <v>979836</v>
      </c>
      <c r="K26111">
        <v>912842</v>
      </c>
      <c r="N26111">
        <v>66994</v>
      </c>
      <c r="O26111">
        <v>12.76</v>
      </c>
      <c r="P26111">
        <v>12.76</v>
      </c>
      <c r="Q26111">
        <v>3925.002</v>
      </c>
      <c r="U26111">
        <v>12</v>
      </c>
      <c r="Y26111">
        <v>-0.71891826999999997</v>
      </c>
      <c r="Z26111">
        <v>17.068526339999998</v>
      </c>
      <c r="AD26111">
        <v>-17.722222219999999</v>
      </c>
      <c r="AE26111">
        <v>0.74757479100000002</v>
      </c>
      <c r="AF26111">
        <v>50083.025520000003</v>
      </c>
      <c r="AG26111" t="s">
        <v>4774</v>
      </c>
      <c r="AH26111" t="s">
        <v>5260</v>
      </c>
      <c r="AI26111" t="s">
        <v>5277</v>
      </c>
      <c r="AJ26111">
        <v>43644</v>
      </c>
      <c r="AK26111">
        <v>18218</v>
      </c>
      <c r="AN26111">
        <v>25426</v>
      </c>
      <c r="AO26111">
        <v>25426</v>
      </c>
      <c r="AP26111">
        <v>39404</v>
      </c>
      <c r="AR26111">
        <v>769535</v>
      </c>
      <c r="AS26111">
        <v>130900</v>
      </c>
    </row>
    <row r="26112" spans="1:45">
      <c r="A26112" t="s">
        <v>3337</v>
      </c>
      <c r="B26112">
        <v>2020</v>
      </c>
      <c r="E26112">
        <v>-337</v>
      </c>
      <c r="F26112">
        <v>-3819</v>
      </c>
      <c r="G26112">
        <v>6281</v>
      </c>
      <c r="H26112">
        <v>880729</v>
      </c>
      <c r="K26112">
        <v>817510</v>
      </c>
      <c r="N26112">
        <v>63219</v>
      </c>
      <c r="O26112">
        <v>9.94</v>
      </c>
      <c r="P26112">
        <v>9.94</v>
      </c>
      <c r="Q26112">
        <v>3937.0410000000002</v>
      </c>
      <c r="U26112">
        <v>12</v>
      </c>
      <c r="Y26112">
        <v>-0.97115552299999996</v>
      </c>
      <c r="Z26112">
        <v>16.05749089</v>
      </c>
      <c r="AD26112">
        <v>-10.24742268</v>
      </c>
      <c r="AE26112">
        <v>0.61902572899999997</v>
      </c>
      <c r="AF26112">
        <v>39134.187539999999</v>
      </c>
      <c r="AG26112" t="s">
        <v>4774</v>
      </c>
      <c r="AH26112" t="s">
        <v>5260</v>
      </c>
      <c r="AI26112" t="s">
        <v>5277</v>
      </c>
      <c r="AJ26112">
        <v>37903</v>
      </c>
      <c r="AK26112">
        <v>13750</v>
      </c>
      <c r="AN26112">
        <v>24153</v>
      </c>
      <c r="AO26112">
        <v>24153</v>
      </c>
      <c r="AP26112">
        <v>34636</v>
      </c>
      <c r="AR26112">
        <v>685656</v>
      </c>
      <c r="AS26112">
        <v>120813</v>
      </c>
    </row>
    <row r="26113" spans="1:45">
      <c r="A26113" t="s">
        <v>3338</v>
      </c>
      <c r="B26113">
        <v>2010</v>
      </c>
      <c r="E26113">
        <v>1037000</v>
      </c>
      <c r="F26113">
        <v>3011000</v>
      </c>
      <c r="G26113">
        <v>4811000</v>
      </c>
      <c r="H26113">
        <v>264284000</v>
      </c>
      <c r="K26113">
        <v>234042000</v>
      </c>
      <c r="N26113">
        <v>30242000</v>
      </c>
      <c r="O26113">
        <v>46.608062869999998</v>
      </c>
      <c r="P26113">
        <v>60.72</v>
      </c>
      <c r="Q26113">
        <v>525796.40500000003</v>
      </c>
      <c r="U26113">
        <v>12</v>
      </c>
      <c r="Y26113">
        <v>5.8532362649999996</v>
      </c>
      <c r="Z26113">
        <v>57.516559100000002</v>
      </c>
      <c r="AD26113">
        <v>10.57839721</v>
      </c>
      <c r="AE26113">
        <v>1.055695976</v>
      </c>
      <c r="AF26113">
        <v>31926357.710000001</v>
      </c>
      <c r="AG26113" t="s">
        <v>5129</v>
      </c>
      <c r="AH26113" t="s">
        <v>5260</v>
      </c>
      <c r="AI26113" t="s">
        <v>5277</v>
      </c>
      <c r="AJ26113">
        <v>11150000</v>
      </c>
      <c r="AK26113">
        <v>1920000</v>
      </c>
      <c r="AN26113">
        <v>9230000</v>
      </c>
      <c r="AO26113">
        <v>9230000</v>
      </c>
      <c r="AP26113">
        <v>3297000</v>
      </c>
      <c r="AR26113">
        <v>183390000</v>
      </c>
      <c r="AS26113">
        <v>22746000</v>
      </c>
    </row>
    <row r="26114" spans="1:45">
      <c r="A26114" t="s">
        <v>3338</v>
      </c>
      <c r="B26114">
        <v>2011</v>
      </c>
      <c r="E26114">
        <v>998000</v>
      </c>
      <c r="F26114">
        <v>2998000</v>
      </c>
      <c r="G26114">
        <v>6035000</v>
      </c>
      <c r="H26114">
        <v>271205000</v>
      </c>
      <c r="K26114">
        <v>237152000</v>
      </c>
      <c r="N26114">
        <v>34053000</v>
      </c>
      <c r="O26114">
        <v>45.167947239999997</v>
      </c>
      <c r="P26114">
        <v>57.67</v>
      </c>
      <c r="Q26114">
        <v>526112.06999999995</v>
      </c>
      <c r="U26114">
        <v>12</v>
      </c>
      <c r="Y26114">
        <v>5.6992998510000001</v>
      </c>
      <c r="Z26114">
        <v>64.7257532</v>
      </c>
      <c r="AD26114">
        <v>10.225177309999999</v>
      </c>
      <c r="AE26114">
        <v>0.89099001799999999</v>
      </c>
      <c r="AF26114">
        <v>30340883.079999998</v>
      </c>
      <c r="AG26114" t="s">
        <v>5129</v>
      </c>
      <c r="AH26114" t="s">
        <v>5260</v>
      </c>
      <c r="AI26114" t="s">
        <v>5277</v>
      </c>
      <c r="AJ26114">
        <v>10194000</v>
      </c>
      <c r="AK26114">
        <v>1494000</v>
      </c>
      <c r="AN26114">
        <v>8700000</v>
      </c>
      <c r="AO26114">
        <v>8700000</v>
      </c>
      <c r="AP26114">
        <v>4105000</v>
      </c>
      <c r="AR26114">
        <v>187966000</v>
      </c>
      <c r="AS26114">
        <v>20114000</v>
      </c>
    </row>
    <row r="26115" spans="1:45">
      <c r="A26115" t="s">
        <v>3338</v>
      </c>
      <c r="B26115">
        <v>2012</v>
      </c>
      <c r="E26115">
        <v>942000</v>
      </c>
      <c r="F26115">
        <v>3001000</v>
      </c>
      <c r="G26115">
        <v>6827000</v>
      </c>
      <c r="H26115">
        <v>305107000</v>
      </c>
      <c r="K26115">
        <v>266104000</v>
      </c>
      <c r="N26115">
        <v>39003000</v>
      </c>
      <c r="O26115">
        <v>46.818265410000002</v>
      </c>
      <c r="P26115">
        <v>58.31</v>
      </c>
      <c r="Q26115">
        <v>528863.14500000002</v>
      </c>
      <c r="U26115">
        <v>12</v>
      </c>
      <c r="Y26115">
        <v>5.6798434980000003</v>
      </c>
      <c r="Z26115">
        <v>73.748757819999994</v>
      </c>
      <c r="AD26115">
        <v>11.00188679</v>
      </c>
      <c r="AE26115">
        <v>0.79065738500000005</v>
      </c>
      <c r="AF26115">
        <v>30838009.989999998</v>
      </c>
      <c r="AG26115" t="s">
        <v>5129</v>
      </c>
      <c r="AH26115" t="s">
        <v>5260</v>
      </c>
      <c r="AI26115" t="s">
        <v>5277</v>
      </c>
      <c r="AJ26115">
        <v>10734000</v>
      </c>
      <c r="AK26115">
        <v>1094000</v>
      </c>
      <c r="AN26115">
        <v>9640000</v>
      </c>
      <c r="AO26115">
        <v>9640000</v>
      </c>
      <c r="AP26115">
        <v>5220000</v>
      </c>
      <c r="AR26115">
        <v>213142000</v>
      </c>
      <c r="AS26115">
        <v>26181000</v>
      </c>
    </row>
    <row r="26116" spans="1:45">
      <c r="A26116" t="s">
        <v>3338</v>
      </c>
      <c r="B26116">
        <v>2013</v>
      </c>
      <c r="E26116">
        <v>1341000</v>
      </c>
      <c r="F26116">
        <v>4220000</v>
      </c>
      <c r="G26116">
        <v>5555000</v>
      </c>
      <c r="H26116">
        <v>320296000</v>
      </c>
      <c r="K26116">
        <v>277888000</v>
      </c>
      <c r="N26116">
        <v>42408000</v>
      </c>
      <c r="O26116">
        <v>63.884450479999998</v>
      </c>
      <c r="P26116">
        <v>77.58</v>
      </c>
      <c r="Q26116">
        <v>532107.97499999998</v>
      </c>
      <c r="U26116">
        <v>12</v>
      </c>
      <c r="Y26116">
        <v>7.9602131820000004</v>
      </c>
      <c r="Z26116">
        <v>79.698110139999997</v>
      </c>
      <c r="AD26116">
        <v>10.49797023</v>
      </c>
      <c r="AE26116">
        <v>0.97342333299999995</v>
      </c>
      <c r="AF26116">
        <v>41280936.700000003</v>
      </c>
      <c r="AG26116" t="s">
        <v>5129</v>
      </c>
      <c r="AH26116" t="s">
        <v>5260</v>
      </c>
      <c r="AI26116" t="s">
        <v>5277</v>
      </c>
      <c r="AJ26116">
        <v>10007000</v>
      </c>
      <c r="AK26116">
        <v>860000</v>
      </c>
      <c r="AN26116">
        <v>9147000</v>
      </c>
      <c r="AO26116">
        <v>9147000</v>
      </c>
      <c r="AP26116">
        <v>4043000</v>
      </c>
      <c r="AR26116">
        <v>220931008</v>
      </c>
      <c r="AS26116">
        <v>25844000</v>
      </c>
    </row>
    <row r="26117" spans="1:45">
      <c r="A26117" t="s">
        <v>3338</v>
      </c>
      <c r="B26117">
        <v>2014</v>
      </c>
      <c r="E26117">
        <v>1407000</v>
      </c>
      <c r="F26117">
        <v>4207000</v>
      </c>
      <c r="G26117">
        <v>5557000</v>
      </c>
      <c r="H26117">
        <v>345072000</v>
      </c>
      <c r="K26117">
        <v>300521000</v>
      </c>
      <c r="N26117">
        <v>44551000</v>
      </c>
      <c r="O26117">
        <v>76.854188190000002</v>
      </c>
      <c r="P26117">
        <v>91.23</v>
      </c>
      <c r="Q26117">
        <v>526209.75600000005</v>
      </c>
      <c r="U26117">
        <v>12</v>
      </c>
      <c r="Y26117">
        <v>7.8789420979999996</v>
      </c>
      <c r="Z26117">
        <v>84.663956709999994</v>
      </c>
      <c r="AD26117">
        <v>12.49726027</v>
      </c>
      <c r="AE26117">
        <v>1.0775541749999999</v>
      </c>
      <c r="AF26117">
        <v>48006116.039999999</v>
      </c>
      <c r="AG26117" t="s">
        <v>5129</v>
      </c>
      <c r="AH26117" t="s">
        <v>5260</v>
      </c>
      <c r="AI26117" t="s">
        <v>5277</v>
      </c>
      <c r="AJ26117">
        <v>9431000</v>
      </c>
      <c r="AK26117">
        <v>906000</v>
      </c>
      <c r="AN26117">
        <v>8525000</v>
      </c>
      <c r="AO26117">
        <v>8525000</v>
      </c>
      <c r="AP26117">
        <v>4360000</v>
      </c>
      <c r="AR26117">
        <v>232234000</v>
      </c>
      <c r="AS26117">
        <v>29896000</v>
      </c>
    </row>
    <row r="26118" spans="1:45">
      <c r="A26118" t="s">
        <v>3338</v>
      </c>
      <c r="B26118">
        <v>2015</v>
      </c>
      <c r="E26118">
        <v>1364000</v>
      </c>
      <c r="F26118">
        <v>4106000</v>
      </c>
      <c r="G26118">
        <v>5496000</v>
      </c>
      <c r="H26118">
        <v>358493000</v>
      </c>
      <c r="K26118">
        <v>313783000</v>
      </c>
      <c r="N26118">
        <v>44710000</v>
      </c>
      <c r="O26118">
        <v>82.082874270000005</v>
      </c>
      <c r="P26118">
        <v>95.31</v>
      </c>
      <c r="Q26118">
        <v>507805.78899999999</v>
      </c>
      <c r="U26118">
        <v>12</v>
      </c>
      <c r="Y26118">
        <v>7.9510301549999998</v>
      </c>
      <c r="Z26118">
        <v>88.045471259999999</v>
      </c>
      <c r="AD26118">
        <v>12.897158320000001</v>
      </c>
      <c r="AE26118">
        <v>1.082508829</v>
      </c>
      <c r="AF26118">
        <v>48398969.75</v>
      </c>
      <c r="AG26118" t="s">
        <v>5129</v>
      </c>
      <c r="AH26118" t="s">
        <v>5260</v>
      </c>
      <c r="AI26118" t="s">
        <v>5277</v>
      </c>
      <c r="AJ26118">
        <v>9323000</v>
      </c>
      <c r="AK26118">
        <v>1045000</v>
      </c>
      <c r="AN26118">
        <v>8278000</v>
      </c>
      <c r="AO26118">
        <v>8278000</v>
      </c>
      <c r="AP26118">
        <v>4065000</v>
      </c>
      <c r="AR26118">
        <v>249002000</v>
      </c>
      <c r="AS26118">
        <v>29868000</v>
      </c>
    </row>
    <row r="26119" spans="1:45">
      <c r="A26119" t="s">
        <v>3338</v>
      </c>
      <c r="B26119">
        <v>2016</v>
      </c>
      <c r="E26119">
        <v>1268000</v>
      </c>
      <c r="F26119">
        <v>3903000</v>
      </c>
      <c r="G26119">
        <v>3635000</v>
      </c>
      <c r="H26119">
        <v>366380000</v>
      </c>
      <c r="K26119">
        <v>319526000</v>
      </c>
      <c r="N26119">
        <v>46854000</v>
      </c>
      <c r="O26119">
        <v>103.26989639999999</v>
      </c>
      <c r="P26119">
        <v>116.96</v>
      </c>
      <c r="Q26119">
        <v>486501.56199999998</v>
      </c>
      <c r="U26119">
        <v>12</v>
      </c>
      <c r="Y26119">
        <v>7.8666111729999999</v>
      </c>
      <c r="Z26119">
        <v>93.933922460000005</v>
      </c>
      <c r="AD26119">
        <v>16.021917810000001</v>
      </c>
      <c r="AE26119">
        <v>1.245130587</v>
      </c>
      <c r="AF26119">
        <v>56901222.689999998</v>
      </c>
      <c r="AG26119" t="s">
        <v>5129</v>
      </c>
      <c r="AH26119" t="s">
        <v>5260</v>
      </c>
      <c r="AI26119" t="s">
        <v>5277</v>
      </c>
      <c r="AJ26119">
        <v>9652000</v>
      </c>
      <c r="AK26119">
        <v>1261000</v>
      </c>
      <c r="AN26119">
        <v>8391000</v>
      </c>
      <c r="AO26119">
        <v>8391000</v>
      </c>
      <c r="AP26119">
        <v>30590000</v>
      </c>
      <c r="AR26119">
        <v>257164000</v>
      </c>
      <c r="AS26119">
        <v>53007000</v>
      </c>
    </row>
    <row r="26120" spans="1:45">
      <c r="A26120" t="s">
        <v>3338</v>
      </c>
      <c r="B26120">
        <v>2017</v>
      </c>
      <c r="E26120">
        <v>102000</v>
      </c>
      <c r="F26120">
        <v>5338000</v>
      </c>
      <c r="G26120">
        <v>5699000</v>
      </c>
      <c r="H26120">
        <v>380768000</v>
      </c>
      <c r="K26120">
        <v>333183000</v>
      </c>
      <c r="N26120">
        <v>47585000</v>
      </c>
      <c r="O26120">
        <v>130.07213809999999</v>
      </c>
      <c r="P26120">
        <v>144.29</v>
      </c>
      <c r="Q26120">
        <v>475801.08100000001</v>
      </c>
      <c r="U26120">
        <v>12</v>
      </c>
      <c r="Y26120">
        <v>11.07863669</v>
      </c>
      <c r="Z26120">
        <v>99.858957660000002</v>
      </c>
      <c r="AD26120">
        <v>13.92760618</v>
      </c>
      <c r="AE26120">
        <v>1.4449379739999999</v>
      </c>
      <c r="AF26120">
        <v>68653337.980000004</v>
      </c>
      <c r="AG26120" t="s">
        <v>5129</v>
      </c>
      <c r="AH26120" t="s">
        <v>5260</v>
      </c>
      <c r="AI26120" t="s">
        <v>5277</v>
      </c>
      <c r="AJ26120">
        <v>10814000</v>
      </c>
      <c r="AK26120">
        <v>1706000</v>
      </c>
      <c r="AN26120">
        <v>9108000</v>
      </c>
      <c r="AO26120">
        <v>9108000</v>
      </c>
      <c r="AP26120">
        <v>33844000</v>
      </c>
      <c r="AR26120">
        <v>265052992</v>
      </c>
      <c r="AS26120">
        <v>59385000</v>
      </c>
    </row>
    <row r="26121" spans="1:45">
      <c r="A26121" t="s">
        <v>3338</v>
      </c>
      <c r="B26121">
        <v>2018</v>
      </c>
      <c r="E26121">
        <v>1082000</v>
      </c>
      <c r="F26121">
        <v>5301000</v>
      </c>
      <c r="G26121">
        <v>7840000</v>
      </c>
      <c r="H26121">
        <v>382315000</v>
      </c>
      <c r="K26121">
        <v>334545000</v>
      </c>
      <c r="N26121">
        <v>47770000</v>
      </c>
      <c r="O26121">
        <v>107.9895928</v>
      </c>
      <c r="P26121">
        <v>116.91</v>
      </c>
      <c r="Q26121">
        <v>461424.52799999999</v>
      </c>
      <c r="U26121">
        <v>12</v>
      </c>
      <c r="Y26121">
        <v>11.33562394</v>
      </c>
      <c r="Z26121">
        <v>103.4362005</v>
      </c>
      <c r="AD26121">
        <v>10.915966389999999</v>
      </c>
      <c r="AE26121">
        <v>1.130261934</v>
      </c>
      <c r="AF26121">
        <v>53945141.57</v>
      </c>
      <c r="AG26121" t="s">
        <v>5129</v>
      </c>
      <c r="AH26121" t="s">
        <v>5260</v>
      </c>
      <c r="AI26121" t="s">
        <v>5277</v>
      </c>
      <c r="AJ26121">
        <v>12582000</v>
      </c>
      <c r="AK26121">
        <v>2861000</v>
      </c>
      <c r="AN26121">
        <v>9721000</v>
      </c>
      <c r="AO26121">
        <v>9721000</v>
      </c>
      <c r="AP26121">
        <v>16501000</v>
      </c>
      <c r="AR26121">
        <v>267839008</v>
      </c>
      <c r="AS26121">
        <v>57704000</v>
      </c>
    </row>
    <row r="26122" spans="1:45">
      <c r="A26122" t="s">
        <v>3338</v>
      </c>
      <c r="B26122">
        <v>2019</v>
      </c>
      <c r="E26122">
        <v>1062000</v>
      </c>
      <c r="F26122">
        <v>5369000</v>
      </c>
      <c r="G26122">
        <v>7363000</v>
      </c>
      <c r="H26122">
        <v>410295000</v>
      </c>
      <c r="K26122">
        <v>360952000</v>
      </c>
      <c r="N26122">
        <v>49343000</v>
      </c>
      <c r="O26122">
        <v>152.16332550000001</v>
      </c>
      <c r="P26122">
        <v>159.63</v>
      </c>
      <c r="Q26122">
        <v>438170.41200000001</v>
      </c>
      <c r="U26122">
        <v>12</v>
      </c>
      <c r="Y26122">
        <v>11.968131680000001</v>
      </c>
      <c r="Z26122">
        <v>112.5452533</v>
      </c>
      <c r="AD26122">
        <v>14.01492537</v>
      </c>
      <c r="AE26122">
        <v>1.418362795</v>
      </c>
      <c r="AF26122">
        <v>69945142.870000005</v>
      </c>
      <c r="AG26122" t="s">
        <v>5129</v>
      </c>
      <c r="AH26122" t="s">
        <v>5260</v>
      </c>
      <c r="AI26122" t="s">
        <v>5277</v>
      </c>
      <c r="AJ26122">
        <v>13762000</v>
      </c>
      <c r="AK26122">
        <v>3797000</v>
      </c>
      <c r="AN26122">
        <v>9965000</v>
      </c>
      <c r="AO26122">
        <v>9965000</v>
      </c>
      <c r="AP26122">
        <v>28474000</v>
      </c>
      <c r="AR26122">
        <v>288540000</v>
      </c>
      <c r="AS26122">
        <v>60581000</v>
      </c>
    </row>
    <row r="26123" spans="1:45">
      <c r="A26123" t="s">
        <v>3338</v>
      </c>
      <c r="B26123">
        <v>2020</v>
      </c>
      <c r="E26123">
        <v>426000</v>
      </c>
      <c r="F26123">
        <v>7517000</v>
      </c>
      <c r="G26123">
        <v>4659000</v>
      </c>
      <c r="H26123">
        <v>466679000</v>
      </c>
      <c r="K26123">
        <v>412638000</v>
      </c>
      <c r="N26123">
        <v>54041000</v>
      </c>
      <c r="O26123">
        <v>147.93900930000001</v>
      </c>
      <c r="P26123">
        <v>149</v>
      </c>
      <c r="Q26123">
        <v>423701.04499999998</v>
      </c>
      <c r="U26123">
        <v>12</v>
      </c>
      <c r="Y26123">
        <v>17.627935310000002</v>
      </c>
      <c r="Z26123">
        <v>127.4719537</v>
      </c>
      <c r="AD26123">
        <v>8.7853773589999999</v>
      </c>
      <c r="AE26123">
        <v>1.1688845720000001</v>
      </c>
      <c r="AF26123">
        <v>63131455.710000001</v>
      </c>
      <c r="AG26123" t="s">
        <v>5129</v>
      </c>
      <c r="AH26123" t="s">
        <v>5260</v>
      </c>
      <c r="AI26123" t="s">
        <v>5277</v>
      </c>
      <c r="AJ26123">
        <v>11307000</v>
      </c>
      <c r="AK26123">
        <v>1361000</v>
      </c>
      <c r="AN26123">
        <v>9946000</v>
      </c>
      <c r="AO26123">
        <v>9946000</v>
      </c>
      <c r="AP26123">
        <v>92190000</v>
      </c>
      <c r="AR26123">
        <v>365344992</v>
      </c>
      <c r="AS26123">
        <v>37779000</v>
      </c>
    </row>
    <row r="26124" spans="1:45">
      <c r="A26124" t="s">
        <v>3339</v>
      </c>
      <c r="B26124">
        <v>2011</v>
      </c>
      <c r="E26124">
        <v>-15237.687</v>
      </c>
      <c r="F26124">
        <v>43737.366999999998</v>
      </c>
      <c r="G26124">
        <v>113089.755</v>
      </c>
      <c r="H26124">
        <v>4863950.7039999999</v>
      </c>
      <c r="K26124">
        <v>4153806.1359999999</v>
      </c>
      <c r="N26124">
        <v>710144.56799999997</v>
      </c>
      <c r="O26124">
        <v>14.920541740000001</v>
      </c>
      <c r="P26124">
        <v>16.149999999999999</v>
      </c>
      <c r="Q26124">
        <v>34311.040000000001</v>
      </c>
      <c r="U26124">
        <v>12</v>
      </c>
      <c r="Y26124">
        <v>1.2785033189999999</v>
      </c>
      <c r="Z26124">
        <v>18.683424930000001</v>
      </c>
      <c r="AD26124">
        <v>14.816513759999999</v>
      </c>
      <c r="AE26124">
        <v>0.864402542</v>
      </c>
      <c r="AF26124">
        <v>554123.29599999997</v>
      </c>
      <c r="AG26124" t="s">
        <v>4774</v>
      </c>
      <c r="AH26124" t="s">
        <v>5260</v>
      </c>
      <c r="AI26124" t="s">
        <v>5277</v>
      </c>
      <c r="AJ26124">
        <v>188346.828125</v>
      </c>
      <c r="AK26124">
        <v>36882.42578125</v>
      </c>
      <c r="AN26124">
        <v>151464.40625</v>
      </c>
      <c r="AO26124">
        <v>151464.40625</v>
      </c>
      <c r="AP26124">
        <v>172163.046875</v>
      </c>
      <c r="AR26124">
        <v>3654339.5</v>
      </c>
      <c r="AS26124">
        <v>99709.328125</v>
      </c>
    </row>
    <row r="26125" spans="1:45">
      <c r="A26125" t="s">
        <v>3339</v>
      </c>
      <c r="B26125">
        <v>2012</v>
      </c>
      <c r="E26125">
        <v>20643.517</v>
      </c>
      <c r="F26125">
        <v>41883.881000000001</v>
      </c>
      <c r="G26125">
        <v>114277.66499999999</v>
      </c>
      <c r="H26125">
        <v>5040548.6160000004</v>
      </c>
      <c r="K26125">
        <v>4361477.2570000002</v>
      </c>
      <c r="N26125">
        <v>679071.35900000005</v>
      </c>
      <c r="O26125">
        <v>17.405758909999999</v>
      </c>
      <c r="P26125">
        <v>18.84</v>
      </c>
      <c r="Q26125">
        <v>34694.002999999997</v>
      </c>
      <c r="U26125">
        <v>12</v>
      </c>
      <c r="Y26125">
        <v>1.210779286</v>
      </c>
      <c r="Z26125">
        <v>19.57316252</v>
      </c>
      <c r="AD26125">
        <v>17.127272730000001</v>
      </c>
      <c r="AE26125">
        <v>0.96254245999999999</v>
      </c>
      <c r="AF26125">
        <v>653635.01650000003</v>
      </c>
      <c r="AG26125" t="s">
        <v>4774</v>
      </c>
      <c r="AH26125" t="s">
        <v>5260</v>
      </c>
      <c r="AI26125" t="s">
        <v>5277</v>
      </c>
      <c r="AJ26125">
        <v>185421.5625</v>
      </c>
      <c r="AK26125">
        <v>22557.099609375</v>
      </c>
      <c r="AN26125">
        <v>162864.46875</v>
      </c>
      <c r="AO26125">
        <v>162864.453125</v>
      </c>
      <c r="AP26125">
        <v>165288.671875</v>
      </c>
      <c r="AR26125">
        <v>4015188</v>
      </c>
      <c r="AS26125">
        <v>183369.28125</v>
      </c>
    </row>
    <row r="26126" spans="1:45">
      <c r="A26126" t="s">
        <v>3339</v>
      </c>
      <c r="B26126">
        <v>2013</v>
      </c>
      <c r="E26126">
        <v>28158.276999999998</v>
      </c>
      <c r="F26126">
        <v>57726.201000000001</v>
      </c>
      <c r="G26126">
        <v>126435.352</v>
      </c>
      <c r="H26126">
        <v>5563775.8569999998</v>
      </c>
      <c r="K26126">
        <v>4840068.1960000005</v>
      </c>
      <c r="N26126">
        <v>723707.66099999996</v>
      </c>
      <c r="O26126">
        <v>30.128567489999998</v>
      </c>
      <c r="P26126">
        <v>32.53</v>
      </c>
      <c r="Q26126">
        <v>35105.822</v>
      </c>
      <c r="U26126">
        <v>12</v>
      </c>
      <c r="Y26126">
        <v>1.6509819269999999</v>
      </c>
      <c r="Z26126">
        <v>20.615032490000001</v>
      </c>
      <c r="AD26126">
        <v>19.47904192</v>
      </c>
      <c r="AE26126">
        <v>1.577974714</v>
      </c>
      <c r="AF26126">
        <v>1141992.3899999999</v>
      </c>
      <c r="AG26126" t="s">
        <v>4774</v>
      </c>
      <c r="AH26126" t="s">
        <v>5260</v>
      </c>
      <c r="AI26126" t="s">
        <v>5277</v>
      </c>
      <c r="AJ26126">
        <v>191282.421875</v>
      </c>
      <c r="AK26126">
        <v>15383.779296875</v>
      </c>
      <c r="AN26126">
        <v>175898.640625</v>
      </c>
      <c r="AO26126">
        <v>175898.640625</v>
      </c>
      <c r="AP26126">
        <v>208938.734375</v>
      </c>
      <c r="AR26126">
        <v>4533472.5</v>
      </c>
      <c r="AS26126">
        <v>190088.328125</v>
      </c>
    </row>
    <row r="26127" spans="1:45">
      <c r="A26127" t="s">
        <v>3339</v>
      </c>
      <c r="B26127">
        <v>2014</v>
      </c>
      <c r="E26127">
        <v>35181.517</v>
      </c>
      <c r="F26127">
        <v>70471.167000000001</v>
      </c>
      <c r="G26127">
        <v>95058.154999999999</v>
      </c>
      <c r="H26127">
        <v>6018247.7970000003</v>
      </c>
      <c r="K26127">
        <v>5215554.4160000002</v>
      </c>
      <c r="N26127">
        <v>802693.38100000005</v>
      </c>
      <c r="O26127">
        <v>36.957704900000003</v>
      </c>
      <c r="P26127">
        <v>39.54</v>
      </c>
      <c r="Q26127">
        <v>35660.47</v>
      </c>
      <c r="U26127">
        <v>12</v>
      </c>
      <c r="Y26127">
        <v>1.9859230800000001</v>
      </c>
      <c r="Z26127">
        <v>22.509332629999999</v>
      </c>
      <c r="AD26127">
        <v>19.671641789999999</v>
      </c>
      <c r="AE26127">
        <v>1.7566047229999999</v>
      </c>
      <c r="AF26127">
        <v>1410014.9839999999</v>
      </c>
      <c r="AG26127" t="s">
        <v>4774</v>
      </c>
      <c r="AH26127" t="s">
        <v>5260</v>
      </c>
      <c r="AI26127" t="s">
        <v>5277</v>
      </c>
      <c r="AJ26127">
        <v>206169.96875</v>
      </c>
      <c r="AK26127">
        <v>13185.4130859375</v>
      </c>
      <c r="AN26127">
        <v>192984.5625</v>
      </c>
      <c r="AO26127">
        <v>192984.546875</v>
      </c>
      <c r="AP26127">
        <v>187907.515625</v>
      </c>
      <c r="AR26127">
        <v>4782605</v>
      </c>
      <c r="AS26127">
        <v>292266.34375</v>
      </c>
    </row>
    <row r="26128" spans="1:45">
      <c r="A26128" t="s">
        <v>3339</v>
      </c>
      <c r="B26128">
        <v>2015</v>
      </c>
      <c r="E26128">
        <v>47588.527999999998</v>
      </c>
      <c r="F26128">
        <v>95509.402000000002</v>
      </c>
      <c r="G26128">
        <v>83733.334000000003</v>
      </c>
      <c r="H26128">
        <v>8715414.1799999997</v>
      </c>
      <c r="K26128">
        <v>7559802.8799999999</v>
      </c>
      <c r="N26128">
        <v>1155611.3</v>
      </c>
      <c r="O26128">
        <v>48.500962319999999</v>
      </c>
      <c r="P26128">
        <v>51.36</v>
      </c>
      <c r="Q26128">
        <v>40850.714999999997</v>
      </c>
      <c r="U26128">
        <v>12</v>
      </c>
      <c r="Y26128">
        <v>2.549402159</v>
      </c>
      <c r="Z26128">
        <v>28.28864317</v>
      </c>
      <c r="AD26128">
        <v>20.38095238</v>
      </c>
      <c r="AE26128">
        <v>1.81556958</v>
      </c>
      <c r="AF26128">
        <v>2098092.7220000001</v>
      </c>
      <c r="AG26128" t="s">
        <v>4774</v>
      </c>
      <c r="AH26128" t="s">
        <v>5260</v>
      </c>
      <c r="AI26128" t="s">
        <v>5277</v>
      </c>
      <c r="AJ26128">
        <v>255169.875</v>
      </c>
      <c r="AK26128">
        <v>18536.96484375</v>
      </c>
      <c r="AN26128">
        <v>236632.90625</v>
      </c>
      <c r="AO26128">
        <v>236632.921875</v>
      </c>
      <c r="AP26128">
        <v>320951.34375</v>
      </c>
      <c r="AR26128">
        <v>6971414</v>
      </c>
      <c r="AS26128">
        <v>445374.4375</v>
      </c>
    </row>
    <row r="26129" spans="1:45">
      <c r="A26129" t="s">
        <v>3339</v>
      </c>
      <c r="B26129">
        <v>2016</v>
      </c>
      <c r="E26129">
        <v>64159.167000000001</v>
      </c>
      <c r="F26129">
        <v>127224.69500000001</v>
      </c>
      <c r="G26129">
        <v>126638.67600000001</v>
      </c>
      <c r="H26129">
        <v>11194622.6</v>
      </c>
      <c r="K26129">
        <v>9697926.4869999997</v>
      </c>
      <c r="N26129">
        <v>1496696.112</v>
      </c>
      <c r="O26129">
        <v>66.186642500000005</v>
      </c>
      <c r="P26129">
        <v>69.3</v>
      </c>
      <c r="Q26129">
        <v>46179.402999999998</v>
      </c>
      <c r="U26129">
        <v>12</v>
      </c>
      <c r="Y26129">
        <v>2.9327684519999999</v>
      </c>
      <c r="Z26129">
        <v>32.410469059999997</v>
      </c>
      <c r="AD26129">
        <v>23.81443299</v>
      </c>
      <c r="AE26129">
        <v>2.1381979960000002</v>
      </c>
      <c r="AF26129">
        <v>3200232.628</v>
      </c>
      <c r="AG26129" t="s">
        <v>4774</v>
      </c>
      <c r="AH26129" t="s">
        <v>5260</v>
      </c>
      <c r="AI26129" t="s">
        <v>5277</v>
      </c>
      <c r="AJ26129">
        <v>363608.9375</v>
      </c>
      <c r="AK26129">
        <v>38614.6484375</v>
      </c>
      <c r="AN26129">
        <v>324994.28125</v>
      </c>
      <c r="AO26129">
        <v>324994.28125</v>
      </c>
      <c r="AP26129">
        <v>183645.421875</v>
      </c>
      <c r="AR26129">
        <v>8759307</v>
      </c>
      <c r="AS26129">
        <v>762645.625</v>
      </c>
    </row>
    <row r="26130" spans="1:45">
      <c r="A26130" t="s">
        <v>3339</v>
      </c>
      <c r="B26130">
        <v>2017</v>
      </c>
      <c r="E26130">
        <v>124006.53599999999</v>
      </c>
      <c r="F26130">
        <v>173979.48699999999</v>
      </c>
      <c r="G26130">
        <v>147941.106</v>
      </c>
      <c r="H26130">
        <v>22205699.850000001</v>
      </c>
      <c r="K26130">
        <v>18497747.82</v>
      </c>
      <c r="N26130">
        <v>3707952.031</v>
      </c>
      <c r="O26130">
        <v>63.868826480000003</v>
      </c>
      <c r="P26130">
        <v>66.3</v>
      </c>
      <c r="Q26130">
        <v>77722.854999999996</v>
      </c>
      <c r="U26130">
        <v>12</v>
      </c>
      <c r="Y26130">
        <v>2.692216787</v>
      </c>
      <c r="Z26130">
        <v>47.707357520000002</v>
      </c>
      <c r="AD26130">
        <v>24.555555559999998</v>
      </c>
      <c r="AE26130">
        <v>1.3897227480000001</v>
      </c>
      <c r="AF26130">
        <v>5153025.2869999995</v>
      </c>
      <c r="AG26130" t="s">
        <v>4774</v>
      </c>
      <c r="AH26130" t="s">
        <v>5260</v>
      </c>
      <c r="AI26130" t="s">
        <v>5277</v>
      </c>
      <c r="AJ26130">
        <v>636138.25</v>
      </c>
      <c r="AK26130">
        <v>92831.234375</v>
      </c>
      <c r="AN26130">
        <v>543307</v>
      </c>
      <c r="AO26130">
        <v>543307</v>
      </c>
      <c r="AP26130">
        <v>779597.3125</v>
      </c>
      <c r="AR26130">
        <v>16451702</v>
      </c>
      <c r="AS26130">
        <v>1795893.625</v>
      </c>
    </row>
    <row r="26131" spans="1:45">
      <c r="A26131" t="s">
        <v>3339</v>
      </c>
      <c r="B26131">
        <v>2018</v>
      </c>
      <c r="E26131">
        <v>90508</v>
      </c>
      <c r="F26131">
        <v>359440</v>
      </c>
      <c r="G26131">
        <v>470757</v>
      </c>
      <c r="H26131">
        <v>25031044</v>
      </c>
      <c r="K26131">
        <v>21065104</v>
      </c>
      <c r="N26131">
        <v>3965940</v>
      </c>
      <c r="O26131">
        <v>44.841998199999999</v>
      </c>
      <c r="P26131">
        <v>46.1</v>
      </c>
      <c r="Q26131">
        <v>77888.834000000003</v>
      </c>
      <c r="U26131">
        <v>12</v>
      </c>
      <c r="Y26131">
        <v>4.6166883519999997</v>
      </c>
      <c r="Z26131">
        <v>50.917953140000002</v>
      </c>
      <c r="AD26131">
        <v>9.9353448279999999</v>
      </c>
      <c r="AE26131">
        <v>0.90537810600000002</v>
      </c>
      <c r="AF26131">
        <v>3590675.247</v>
      </c>
      <c r="AG26131" t="s">
        <v>4774</v>
      </c>
      <c r="AH26131" t="s">
        <v>5260</v>
      </c>
      <c r="AI26131" t="s">
        <v>5277</v>
      </c>
      <c r="AJ26131">
        <v>946717</v>
      </c>
      <c r="AK26131">
        <v>210375</v>
      </c>
      <c r="AN26131">
        <v>736342</v>
      </c>
      <c r="AO26131">
        <v>736342</v>
      </c>
      <c r="AP26131">
        <v>721692</v>
      </c>
      <c r="AR26131">
        <v>18849108</v>
      </c>
      <c r="AS26131">
        <v>1952305</v>
      </c>
    </row>
    <row r="26132" spans="1:45">
      <c r="A26132" t="s">
        <v>3339</v>
      </c>
      <c r="B26132">
        <v>2019</v>
      </c>
      <c r="E26132">
        <v>96656</v>
      </c>
      <c r="F26132">
        <v>400881</v>
      </c>
      <c r="G26132">
        <v>434288</v>
      </c>
      <c r="H26132">
        <v>27805496</v>
      </c>
      <c r="K26132">
        <v>23449748</v>
      </c>
      <c r="N26132">
        <v>4355748</v>
      </c>
      <c r="O26132">
        <v>62.941060540000002</v>
      </c>
      <c r="P26132">
        <v>64</v>
      </c>
      <c r="Q26132">
        <v>76565.437999999995</v>
      </c>
      <c r="U26132">
        <v>12</v>
      </c>
      <c r="Y26132">
        <v>5.1976635010000001</v>
      </c>
      <c r="Z26132">
        <v>56.889219390000001</v>
      </c>
      <c r="AD26132">
        <v>12.260536399999999</v>
      </c>
      <c r="AE26132">
        <v>1.1249934640000001</v>
      </c>
      <c r="AF26132">
        <v>4900188.0319999997</v>
      </c>
      <c r="AG26132" t="s">
        <v>4774</v>
      </c>
      <c r="AH26132" t="s">
        <v>5260</v>
      </c>
      <c r="AI26132" t="s">
        <v>5277</v>
      </c>
      <c r="AJ26132">
        <v>1067936</v>
      </c>
      <c r="AK26132">
        <v>301794</v>
      </c>
      <c r="AN26132">
        <v>766142</v>
      </c>
      <c r="AO26132">
        <v>766142</v>
      </c>
      <c r="AP26132">
        <v>526707</v>
      </c>
      <c r="AR26132">
        <v>20181028</v>
      </c>
      <c r="AS26132">
        <v>2853797</v>
      </c>
    </row>
    <row r="26133" spans="1:45">
      <c r="A26133" t="s">
        <v>3339</v>
      </c>
      <c r="B26133">
        <v>2020</v>
      </c>
      <c r="E26133">
        <v>59037</v>
      </c>
      <c r="F26133">
        <v>312321</v>
      </c>
      <c r="G26133">
        <v>427825</v>
      </c>
      <c r="H26133">
        <v>34932860</v>
      </c>
      <c r="K26133">
        <v>30028249</v>
      </c>
      <c r="N26133">
        <v>4904611</v>
      </c>
      <c r="O26133">
        <v>64.235621100000003</v>
      </c>
      <c r="P26133">
        <v>64.400000000000006</v>
      </c>
      <c r="Q26133">
        <v>75848.853000000003</v>
      </c>
      <c r="U26133">
        <v>12</v>
      </c>
      <c r="Y26133">
        <v>4.0945586790000004</v>
      </c>
      <c r="Z26133">
        <v>61.800341269999997</v>
      </c>
      <c r="AD26133">
        <v>15.98014888</v>
      </c>
      <c r="AE26133">
        <v>1.042065443</v>
      </c>
      <c r="AF26133">
        <v>4884666.1330000004</v>
      </c>
      <c r="AG26133" t="s">
        <v>4774</v>
      </c>
      <c r="AH26133" t="s">
        <v>5260</v>
      </c>
      <c r="AI26133" t="s">
        <v>5277</v>
      </c>
      <c r="AJ26133">
        <v>1021042</v>
      </c>
      <c r="AK26133">
        <v>199254</v>
      </c>
      <c r="AN26133">
        <v>821788</v>
      </c>
      <c r="AO26133">
        <v>821788</v>
      </c>
      <c r="AP26133">
        <v>3961449</v>
      </c>
      <c r="AR26133">
        <v>27705576</v>
      </c>
      <c r="AS26133">
        <v>1783436</v>
      </c>
    </row>
    <row r="26134" spans="1:45">
      <c r="A26134" t="s">
        <v>3340</v>
      </c>
      <c r="B26134">
        <v>2011</v>
      </c>
      <c r="C26134">
        <v>95705</v>
      </c>
      <c r="D26134">
        <v>214</v>
      </c>
      <c r="E26134">
        <v>2335</v>
      </c>
      <c r="F26134">
        <v>-2539</v>
      </c>
      <c r="G26134">
        <v>131809</v>
      </c>
      <c r="H26134">
        <v>1950619</v>
      </c>
      <c r="I26134">
        <v>19565</v>
      </c>
      <c r="J26134">
        <v>7083</v>
      </c>
      <c r="K26134">
        <v>1431227</v>
      </c>
      <c r="L26134">
        <v>46135</v>
      </c>
      <c r="M26134">
        <v>21381</v>
      </c>
      <c r="N26134">
        <v>519392</v>
      </c>
      <c r="Q26134">
        <v>62134.794000000002</v>
      </c>
      <c r="R26134">
        <v>239347</v>
      </c>
      <c r="S26134">
        <v>-161567</v>
      </c>
      <c r="T26134">
        <v>110737</v>
      </c>
      <c r="U26134">
        <v>12</v>
      </c>
      <c r="X26134">
        <v>293376</v>
      </c>
      <c r="Y26134">
        <v>-4.0899382999999997E-2</v>
      </c>
      <c r="Z26134">
        <v>8.3591167940000002</v>
      </c>
      <c r="AA26134">
        <v>3.8555118770000001</v>
      </c>
      <c r="AB26134">
        <v>8895</v>
      </c>
      <c r="AC26134">
        <v>149777</v>
      </c>
      <c r="AG26134" t="s">
        <v>4774</v>
      </c>
      <c r="AH26134" t="s">
        <v>5273</v>
      </c>
      <c r="AI26134" t="s">
        <v>5278</v>
      </c>
      <c r="AJ26134">
        <v>1141198</v>
      </c>
      <c r="AL26134">
        <v>1012588</v>
      </c>
      <c r="AN26134">
        <v>128610</v>
      </c>
      <c r="AO26134">
        <v>128610</v>
      </c>
      <c r="AP26134">
        <v>190874</v>
      </c>
      <c r="AQ26134">
        <v>1515029</v>
      </c>
      <c r="AR26134">
        <v>181979</v>
      </c>
      <c r="AS26134">
        <v>1223874</v>
      </c>
    </row>
    <row r="26135" spans="1:45">
      <c r="A26135" t="s">
        <v>3340</v>
      </c>
      <c r="B26135">
        <v>2012</v>
      </c>
      <c r="C26135">
        <v>93687</v>
      </c>
      <c r="D26135">
        <v>-20718</v>
      </c>
      <c r="E26135">
        <v>4675</v>
      </c>
      <c r="F26135">
        <v>-31805</v>
      </c>
      <c r="G26135">
        <v>186906</v>
      </c>
      <c r="H26135">
        <v>2108994</v>
      </c>
      <c r="I26135">
        <v>21560</v>
      </c>
      <c r="J26135">
        <v>6728</v>
      </c>
      <c r="K26135">
        <v>1661877</v>
      </c>
      <c r="L26135">
        <v>33234</v>
      </c>
      <c r="M26135">
        <v>29672</v>
      </c>
      <c r="N26135">
        <v>447117</v>
      </c>
      <c r="Q26135">
        <v>58921.733999999997</v>
      </c>
      <c r="R26135">
        <v>249544</v>
      </c>
      <c r="S26135">
        <v>-140586</v>
      </c>
      <c r="T26135">
        <v>122323</v>
      </c>
      <c r="U26135">
        <v>12</v>
      </c>
      <c r="X26135">
        <v>327492</v>
      </c>
      <c r="Y26135">
        <v>-0.51478249600000003</v>
      </c>
      <c r="Z26135">
        <v>7.5883204659999999</v>
      </c>
      <c r="AA26135">
        <v>4.0390153509999998</v>
      </c>
      <c r="AB26135">
        <v>-12455</v>
      </c>
      <c r="AC26135">
        <v>296226</v>
      </c>
      <c r="AG26135" t="s">
        <v>4774</v>
      </c>
      <c r="AH26135" t="s">
        <v>5273</v>
      </c>
      <c r="AI26135" t="s">
        <v>5278</v>
      </c>
      <c r="AJ26135">
        <v>1197103</v>
      </c>
      <c r="AL26135">
        <v>1069882</v>
      </c>
      <c r="AN26135">
        <v>127221</v>
      </c>
      <c r="AO26135">
        <v>127221</v>
      </c>
      <c r="AP26135">
        <v>185296</v>
      </c>
      <c r="AQ26135">
        <v>1695978</v>
      </c>
      <c r="AR26135">
        <v>197751</v>
      </c>
      <c r="AS26135">
        <v>1437251</v>
      </c>
    </row>
    <row r="26136" spans="1:45">
      <c r="A26136" t="s">
        <v>3340</v>
      </c>
      <c r="B26136">
        <v>2013</v>
      </c>
      <c r="C26136">
        <v>169812</v>
      </c>
      <c r="D26136">
        <v>-30830</v>
      </c>
      <c r="E26136">
        <v>-55055</v>
      </c>
      <c r="F26136">
        <v>-255870</v>
      </c>
      <c r="G26136">
        <v>161067</v>
      </c>
      <c r="H26136">
        <v>5159426</v>
      </c>
      <c r="I26136">
        <v>33569</v>
      </c>
      <c r="J26136">
        <v>8193</v>
      </c>
      <c r="K26136">
        <v>4934256</v>
      </c>
      <c r="L26136">
        <v>69036</v>
      </c>
      <c r="M26136">
        <v>65324</v>
      </c>
      <c r="N26136">
        <v>225170</v>
      </c>
      <c r="Q26136">
        <v>59197.606</v>
      </c>
      <c r="R26136">
        <v>271816</v>
      </c>
      <c r="S26136">
        <v>-1685482</v>
      </c>
      <c r="T26136">
        <v>167429</v>
      </c>
      <c r="U26136">
        <v>12</v>
      </c>
      <c r="X26136">
        <v>1846549</v>
      </c>
      <c r="Y26136">
        <v>-4.3629018249999998</v>
      </c>
      <c r="Z26136">
        <v>3.6100108510000002</v>
      </c>
      <c r="AA26136">
        <v>4.634800963</v>
      </c>
      <c r="AB26136">
        <v>226413</v>
      </c>
      <c r="AC26136">
        <v>291475</v>
      </c>
      <c r="AG26136" t="s">
        <v>4774</v>
      </c>
      <c r="AH26136" t="s">
        <v>5273</v>
      </c>
      <c r="AI26136" t="s">
        <v>5278</v>
      </c>
      <c r="AJ26136">
        <v>1487836</v>
      </c>
      <c r="AL26136">
        <v>1383449</v>
      </c>
      <c r="AN26136">
        <v>104387</v>
      </c>
      <c r="AO26136">
        <v>104387</v>
      </c>
      <c r="AP26136">
        <v>598819</v>
      </c>
      <c r="AQ26136">
        <v>3039874</v>
      </c>
      <c r="AR26136">
        <v>372406</v>
      </c>
      <c r="AS26136">
        <v>4364045</v>
      </c>
    </row>
    <row r="26137" spans="1:45">
      <c r="A26137" t="s">
        <v>3340</v>
      </c>
      <c r="B26137">
        <v>2014</v>
      </c>
      <c r="C26137">
        <v>252647</v>
      </c>
      <c r="D26137">
        <v>-8234</v>
      </c>
      <c r="E26137">
        <v>11096</v>
      </c>
      <c r="F26137">
        <v>43843</v>
      </c>
      <c r="G26137">
        <v>328486</v>
      </c>
      <c r="H26137">
        <v>4833682</v>
      </c>
      <c r="I26137">
        <v>28424</v>
      </c>
      <c r="J26137">
        <v>9877</v>
      </c>
      <c r="K26137">
        <v>4544300</v>
      </c>
      <c r="L26137">
        <v>57632</v>
      </c>
      <c r="M26137">
        <v>60766</v>
      </c>
      <c r="N26137">
        <v>289382</v>
      </c>
      <c r="Q26137">
        <v>59979.853000000003</v>
      </c>
      <c r="R26137">
        <v>561231</v>
      </c>
      <c r="S26137">
        <v>330777</v>
      </c>
      <c r="T26137">
        <v>250758</v>
      </c>
      <c r="U26137">
        <v>12</v>
      </c>
      <c r="X26137">
        <v>-2291</v>
      </c>
      <c r="Y26137">
        <v>0.736087677</v>
      </c>
      <c r="Z26137">
        <v>4.634539535</v>
      </c>
      <c r="AA26137">
        <v>9.4226039079999993</v>
      </c>
      <c r="AB26137">
        <v>-71787</v>
      </c>
      <c r="AC26137">
        <v>255374</v>
      </c>
      <c r="AG26137" t="s">
        <v>4774</v>
      </c>
      <c r="AH26137" t="s">
        <v>5273</v>
      </c>
      <c r="AI26137" t="s">
        <v>5278</v>
      </c>
      <c r="AJ26137">
        <v>2210543</v>
      </c>
      <c r="AL26137">
        <v>1900070</v>
      </c>
      <c r="AN26137">
        <v>310473</v>
      </c>
      <c r="AO26137">
        <v>310473</v>
      </c>
      <c r="AP26137">
        <v>279115</v>
      </c>
      <c r="AQ26137">
        <v>3017009</v>
      </c>
      <c r="AR26137">
        <v>350902</v>
      </c>
      <c r="AS26137">
        <v>3975648</v>
      </c>
    </row>
    <row r="26138" spans="1:45">
      <c r="A26138" t="s">
        <v>3340</v>
      </c>
      <c r="B26138">
        <v>2015</v>
      </c>
      <c r="C26138">
        <v>244408</v>
      </c>
      <c r="D26138">
        <v>0</v>
      </c>
      <c r="E26138">
        <v>14560</v>
      </c>
      <c r="F26138">
        <v>48887</v>
      </c>
      <c r="G26138">
        <v>408226</v>
      </c>
      <c r="H26138">
        <v>4530911</v>
      </c>
      <c r="I26138">
        <v>33594</v>
      </c>
      <c r="J26138">
        <v>10309</v>
      </c>
      <c r="K26138">
        <v>4167402</v>
      </c>
      <c r="L26138">
        <v>67297</v>
      </c>
      <c r="M26138">
        <v>61097</v>
      </c>
      <c r="N26138">
        <v>363509</v>
      </c>
      <c r="Q26138">
        <v>60870.749000000003</v>
      </c>
      <c r="R26138">
        <v>556091</v>
      </c>
      <c r="S26138">
        <v>324696</v>
      </c>
      <c r="T26138">
        <v>254925</v>
      </c>
      <c r="U26138">
        <v>12</v>
      </c>
      <c r="X26138">
        <v>83530</v>
      </c>
      <c r="Y26138">
        <v>0.80822291800000001</v>
      </c>
      <c r="Z26138">
        <v>5.805481382</v>
      </c>
      <c r="AA26138">
        <v>9.1935584279999993</v>
      </c>
      <c r="AB26138">
        <v>-92613</v>
      </c>
      <c r="AC26138">
        <v>108596</v>
      </c>
      <c r="AG26138" t="s">
        <v>4774</v>
      </c>
      <c r="AH26138" t="s">
        <v>5273</v>
      </c>
      <c r="AI26138" t="s">
        <v>5278</v>
      </c>
      <c r="AJ26138">
        <v>2291848</v>
      </c>
      <c r="AL26138">
        <v>1990682</v>
      </c>
      <c r="AN26138">
        <v>301166</v>
      </c>
      <c r="AO26138">
        <v>301166</v>
      </c>
      <c r="AP26138">
        <v>233632</v>
      </c>
      <c r="AQ26138">
        <v>2856011</v>
      </c>
      <c r="AR26138">
        <v>326245</v>
      </c>
      <c r="AS26138">
        <v>3616729</v>
      </c>
    </row>
    <row r="26139" spans="1:45">
      <c r="A26139" t="s">
        <v>3340</v>
      </c>
      <c r="B26139">
        <v>2016</v>
      </c>
      <c r="C26139">
        <v>334293</v>
      </c>
      <c r="D26139">
        <v>-5207</v>
      </c>
      <c r="E26139">
        <v>-28035</v>
      </c>
      <c r="F26139">
        <v>-457410</v>
      </c>
      <c r="G26139">
        <v>255747</v>
      </c>
      <c r="H26139">
        <v>4077067</v>
      </c>
      <c r="I26139">
        <v>42997</v>
      </c>
      <c r="J26139">
        <v>9967</v>
      </c>
      <c r="K26139">
        <v>4449947</v>
      </c>
      <c r="L26139">
        <v>69069</v>
      </c>
      <c r="M26139">
        <v>67314</v>
      </c>
      <c r="N26139">
        <v>-372880</v>
      </c>
      <c r="O26139">
        <v>14.5</v>
      </c>
      <c r="P26139">
        <v>14.5</v>
      </c>
      <c r="Q26139">
        <v>55657.112000000001</v>
      </c>
      <c r="R26139">
        <v>79333</v>
      </c>
      <c r="S26139">
        <v>60780</v>
      </c>
      <c r="T26139">
        <v>225658</v>
      </c>
      <c r="U26139">
        <v>12</v>
      </c>
      <c r="X26139">
        <v>194967</v>
      </c>
      <c r="Y26139">
        <v>-7.7238780709999997</v>
      </c>
      <c r="Z26139">
        <v>-6.8825885180000004</v>
      </c>
      <c r="AA26139">
        <v>1.3396261979999999</v>
      </c>
      <c r="AB26139">
        <v>-102774</v>
      </c>
      <c r="AC26139">
        <v>97783</v>
      </c>
      <c r="AD26139">
        <v>-1.8613607190000001</v>
      </c>
      <c r="AE26139">
        <v>-2.1067654939999998</v>
      </c>
      <c r="AF26139">
        <v>807028.12399999995</v>
      </c>
      <c r="AG26139" t="s">
        <v>4774</v>
      </c>
      <c r="AH26139" t="s">
        <v>5273</v>
      </c>
      <c r="AI26139" t="s">
        <v>5278</v>
      </c>
      <c r="AJ26139">
        <v>2378855</v>
      </c>
      <c r="AL26139">
        <v>2525180</v>
      </c>
      <c r="AN26139">
        <v>-146325</v>
      </c>
      <c r="AO26139">
        <v>-146325</v>
      </c>
      <c r="AP26139">
        <v>255817</v>
      </c>
      <c r="AQ26139">
        <v>2768491</v>
      </c>
      <c r="AR26139">
        <v>358591</v>
      </c>
      <c r="AS26139">
        <v>4037971</v>
      </c>
    </row>
    <row r="26140" spans="1:45">
      <c r="A26140" t="s">
        <v>3340</v>
      </c>
      <c r="B26140">
        <v>2017</v>
      </c>
      <c r="C26140">
        <v>380859</v>
      </c>
      <c r="D26140">
        <v>-516</v>
      </c>
      <c r="E26140">
        <v>-14603</v>
      </c>
      <c r="F26140">
        <v>63104</v>
      </c>
      <c r="G26140">
        <v>285800</v>
      </c>
      <c r="H26140">
        <v>3950228</v>
      </c>
      <c r="I26140">
        <v>53998</v>
      </c>
      <c r="J26140">
        <v>10145</v>
      </c>
      <c r="K26140">
        <v>4271199</v>
      </c>
      <c r="L26140">
        <v>81071</v>
      </c>
      <c r="M26140">
        <v>30068</v>
      </c>
      <c r="N26140">
        <v>-320971</v>
      </c>
      <c r="O26140">
        <v>32.729999999999997</v>
      </c>
      <c r="P26140">
        <v>32.729999999999997</v>
      </c>
      <c r="Q26140">
        <v>57452.535000000003</v>
      </c>
      <c r="R26140">
        <v>653471</v>
      </c>
      <c r="S26140">
        <v>207006</v>
      </c>
      <c r="T26140">
        <v>224851</v>
      </c>
      <c r="U26140">
        <v>12</v>
      </c>
      <c r="X26140">
        <v>78794</v>
      </c>
      <c r="Y26140">
        <v>1.107920896</v>
      </c>
      <c r="Z26140">
        <v>-5.7450206509999999</v>
      </c>
      <c r="AA26140">
        <v>11.47303144</v>
      </c>
      <c r="AB26140">
        <v>-60717</v>
      </c>
      <c r="AC26140">
        <v>78794</v>
      </c>
      <c r="AD26140">
        <v>32.08823529</v>
      </c>
      <c r="AE26140">
        <v>-5.6971074589999997</v>
      </c>
      <c r="AF26140">
        <v>1880421.4709999999</v>
      </c>
      <c r="AG26140" t="s">
        <v>4774</v>
      </c>
      <c r="AH26140" t="s">
        <v>5273</v>
      </c>
      <c r="AI26140" t="s">
        <v>5278</v>
      </c>
      <c r="AJ26140">
        <v>2561848</v>
      </c>
      <c r="AL26140">
        <v>2133228</v>
      </c>
      <c r="AN26140">
        <v>428620</v>
      </c>
      <c r="AO26140">
        <v>428620</v>
      </c>
      <c r="AP26140">
        <v>270305</v>
      </c>
      <c r="AQ26140">
        <v>2629013</v>
      </c>
      <c r="AR26140">
        <v>331022</v>
      </c>
      <c r="AS26140">
        <v>3901186</v>
      </c>
    </row>
    <row r="26141" spans="1:45">
      <c r="A26141" t="s">
        <v>3341</v>
      </c>
      <c r="B26141">
        <v>2010</v>
      </c>
      <c r="C26141">
        <v>106477</v>
      </c>
      <c r="D26141">
        <v>-181131</v>
      </c>
      <c r="E26141">
        <v>-32255</v>
      </c>
      <c r="F26141">
        <v>-45215</v>
      </c>
      <c r="G26141">
        <v>287352</v>
      </c>
      <c r="H26141">
        <v>5225083</v>
      </c>
      <c r="I26141">
        <v>97245</v>
      </c>
      <c r="J26141">
        <v>52479</v>
      </c>
      <c r="K26141">
        <v>3603164</v>
      </c>
      <c r="L26141">
        <v>95969</v>
      </c>
      <c r="M26141">
        <v>272035</v>
      </c>
      <c r="N26141">
        <v>1621919</v>
      </c>
      <c r="O26141">
        <v>9.7880798840000001</v>
      </c>
      <c r="P26141">
        <v>13.02</v>
      </c>
      <c r="Q26141">
        <v>86673.173999999999</v>
      </c>
      <c r="R26141">
        <v>425519</v>
      </c>
      <c r="T26141">
        <v>186067</v>
      </c>
      <c r="U26141">
        <v>12</v>
      </c>
      <c r="W26141">
        <v>151704</v>
      </c>
      <c r="X26141">
        <v>307761</v>
      </c>
      <c r="Y26141">
        <v>-0.52167236900000002</v>
      </c>
      <c r="Z26141">
        <v>17.730307190000001</v>
      </c>
      <c r="AA26141">
        <v>4.9094659900000002</v>
      </c>
      <c r="AB26141">
        <v>23756</v>
      </c>
      <c r="AC26141">
        <v>281488</v>
      </c>
      <c r="AD26141">
        <v>-26.571428569999998</v>
      </c>
      <c r="AE26141">
        <v>0.73433583899999999</v>
      </c>
      <c r="AF26141">
        <v>1128484.726</v>
      </c>
      <c r="AG26141" t="s">
        <v>4774</v>
      </c>
      <c r="AH26141" t="s">
        <v>5267</v>
      </c>
      <c r="AI26141" t="s">
        <v>5277</v>
      </c>
      <c r="AJ26141">
        <v>1673517</v>
      </c>
      <c r="AK26141">
        <v>896646</v>
      </c>
      <c r="AL26141">
        <v>537419</v>
      </c>
      <c r="AM26141">
        <v>0</v>
      </c>
      <c r="AN26141">
        <v>776871</v>
      </c>
      <c r="AO26141">
        <v>239452</v>
      </c>
      <c r="AP26141">
        <v>543880</v>
      </c>
      <c r="AQ26141">
        <v>3444444</v>
      </c>
      <c r="AR26141">
        <v>520124</v>
      </c>
      <c r="AS26141">
        <v>1563595</v>
      </c>
    </row>
    <row r="26142" spans="1:45">
      <c r="A26142" t="s">
        <v>3341</v>
      </c>
      <c r="B26142">
        <v>2011</v>
      </c>
      <c r="C26142">
        <v>109334</v>
      </c>
      <c r="D26142">
        <v>164504</v>
      </c>
      <c r="E26142">
        <v>121535</v>
      </c>
      <c r="F26142">
        <v>176359</v>
      </c>
      <c r="G26142">
        <v>292240</v>
      </c>
      <c r="H26142">
        <v>5204613</v>
      </c>
      <c r="I26142">
        <v>87794</v>
      </c>
      <c r="J26142">
        <v>54231</v>
      </c>
      <c r="K26142">
        <v>3548205</v>
      </c>
      <c r="L26142">
        <v>103139</v>
      </c>
      <c r="M26142">
        <v>138201</v>
      </c>
      <c r="N26142">
        <v>1656408</v>
      </c>
      <c r="O26142">
        <v>14.165049829999999</v>
      </c>
      <c r="P26142">
        <v>18.23</v>
      </c>
      <c r="Q26142">
        <v>86673.173999999999</v>
      </c>
      <c r="R26142">
        <v>452665</v>
      </c>
      <c r="T26142">
        <v>195366</v>
      </c>
      <c r="U26142">
        <v>12</v>
      </c>
      <c r="W26142">
        <v>157047</v>
      </c>
      <c r="X26142">
        <v>330830</v>
      </c>
      <c r="Y26142">
        <v>2.0347587589999998</v>
      </c>
      <c r="Z26142">
        <v>18.16000185</v>
      </c>
      <c r="AA26142">
        <v>5.2226655510000004</v>
      </c>
      <c r="AB26142">
        <v>89551</v>
      </c>
      <c r="AC26142">
        <v>326931</v>
      </c>
      <c r="AD26142">
        <v>9.3010204079999994</v>
      </c>
      <c r="AE26142">
        <v>1.003854523</v>
      </c>
      <c r="AF26142">
        <v>1580051.9620000001</v>
      </c>
      <c r="AG26142" t="s">
        <v>4774</v>
      </c>
      <c r="AH26142" t="s">
        <v>5267</v>
      </c>
      <c r="AI26142" t="s">
        <v>5277</v>
      </c>
      <c r="AJ26142">
        <v>1700619</v>
      </c>
      <c r="AK26142">
        <v>873772</v>
      </c>
      <c r="AL26142">
        <v>548146</v>
      </c>
      <c r="AM26142">
        <v>21402</v>
      </c>
      <c r="AN26142">
        <v>826847</v>
      </c>
      <c r="AO26142">
        <v>257299</v>
      </c>
      <c r="AP26142">
        <v>462819</v>
      </c>
      <c r="AQ26142">
        <v>3627134</v>
      </c>
      <c r="AR26142">
        <v>373268</v>
      </c>
      <c r="AS26142">
        <v>1671626</v>
      </c>
    </row>
    <row r="26143" spans="1:45">
      <c r="A26143" t="s">
        <v>3341</v>
      </c>
      <c r="B26143">
        <v>2012</v>
      </c>
      <c r="C26143">
        <v>107773</v>
      </c>
      <c r="D26143">
        <v>9087</v>
      </c>
      <c r="E26143">
        <v>54910</v>
      </c>
      <c r="F26143">
        <v>105547</v>
      </c>
      <c r="G26143">
        <v>281349</v>
      </c>
      <c r="H26143">
        <v>5372583</v>
      </c>
      <c r="I26143">
        <v>87093</v>
      </c>
      <c r="J26143">
        <v>59643</v>
      </c>
      <c r="K26143">
        <v>3683553</v>
      </c>
      <c r="L26143">
        <v>99177</v>
      </c>
      <c r="M26143">
        <v>213233</v>
      </c>
      <c r="N26143">
        <v>1689030</v>
      </c>
      <c r="O26143">
        <v>16.41049177</v>
      </c>
      <c r="P26143">
        <v>20.51</v>
      </c>
      <c r="Q26143">
        <v>79653.623999999996</v>
      </c>
      <c r="R26143">
        <v>480220</v>
      </c>
      <c r="T26143">
        <v>206499</v>
      </c>
      <c r="U26143">
        <v>12</v>
      </c>
      <c r="W26143">
        <v>164173</v>
      </c>
      <c r="X26143">
        <v>314737</v>
      </c>
      <c r="Y26143">
        <v>1.3086890710000001</v>
      </c>
      <c r="Z26143">
        <v>20.189753069999998</v>
      </c>
      <c r="AA26143">
        <v>5.9543015520000004</v>
      </c>
      <c r="AB26143">
        <v>8088</v>
      </c>
      <c r="AC26143">
        <v>308909</v>
      </c>
      <c r="AD26143">
        <v>15.656488550000001</v>
      </c>
      <c r="AE26143">
        <v>1.015861855</v>
      </c>
      <c r="AF26143">
        <v>1633695.828</v>
      </c>
      <c r="AG26143" t="s">
        <v>4774</v>
      </c>
      <c r="AH26143" t="s">
        <v>5267</v>
      </c>
      <c r="AI26143" t="s">
        <v>5277</v>
      </c>
      <c r="AJ26143">
        <v>1342403</v>
      </c>
      <c r="AK26143">
        <v>585267</v>
      </c>
      <c r="AL26143">
        <v>483415</v>
      </c>
      <c r="AM26143">
        <v>0</v>
      </c>
      <c r="AN26143">
        <v>757136</v>
      </c>
      <c r="AO26143">
        <v>273721</v>
      </c>
      <c r="AP26143">
        <v>442191</v>
      </c>
      <c r="AQ26143">
        <v>3746487</v>
      </c>
      <c r="AR26143">
        <v>434103</v>
      </c>
      <c r="AS26143">
        <v>1669760</v>
      </c>
    </row>
    <row r="26144" spans="1:45">
      <c r="A26144" t="s">
        <v>3341</v>
      </c>
      <c r="B26144">
        <v>2013</v>
      </c>
      <c r="C26144">
        <v>111405</v>
      </c>
      <c r="D26144">
        <v>-368</v>
      </c>
      <c r="E26144">
        <v>59513</v>
      </c>
      <c r="F26144">
        <v>100507</v>
      </c>
      <c r="G26144">
        <v>-16712</v>
      </c>
      <c r="H26144">
        <v>5500210</v>
      </c>
      <c r="I26144">
        <v>90251</v>
      </c>
      <c r="J26144">
        <v>67223</v>
      </c>
      <c r="K26144">
        <v>3749612</v>
      </c>
      <c r="L26144">
        <v>109666</v>
      </c>
      <c r="M26144">
        <v>273800</v>
      </c>
      <c r="N26144">
        <v>1750598</v>
      </c>
      <c r="O26144">
        <v>19.85896456</v>
      </c>
      <c r="P26144">
        <v>24.12</v>
      </c>
      <c r="Q26144">
        <v>79653.623999999996</v>
      </c>
      <c r="R26144">
        <v>291034</v>
      </c>
      <c r="T26144">
        <v>4192</v>
      </c>
      <c r="U26144">
        <v>12</v>
      </c>
      <c r="W26144">
        <v>166881</v>
      </c>
      <c r="X26144">
        <v>14760</v>
      </c>
      <c r="Y26144">
        <v>1.261800719</v>
      </c>
      <c r="Z26144">
        <v>21.010582020000001</v>
      </c>
      <c r="AA26144">
        <v>3.6537446180000002</v>
      </c>
      <c r="AB26144">
        <v>-91132</v>
      </c>
      <c r="AC26144">
        <v>960</v>
      </c>
      <c r="AD26144">
        <v>19.295999999999999</v>
      </c>
      <c r="AE26144">
        <v>1.147992949</v>
      </c>
      <c r="AF26144">
        <v>1921245.4110000001</v>
      </c>
      <c r="AG26144" t="s">
        <v>4774</v>
      </c>
      <c r="AH26144" t="s">
        <v>5267</v>
      </c>
      <c r="AI26144" t="s">
        <v>5277</v>
      </c>
      <c r="AJ26144">
        <v>1387923</v>
      </c>
      <c r="AK26144">
        <v>608135</v>
      </c>
      <c r="AL26144">
        <v>480711</v>
      </c>
      <c r="AM26144">
        <v>12235</v>
      </c>
      <c r="AN26144">
        <v>779788</v>
      </c>
      <c r="AO26144">
        <v>286842</v>
      </c>
      <c r="AP26144">
        <v>401539</v>
      </c>
      <c r="AQ26144">
        <v>3933911</v>
      </c>
      <c r="AR26144">
        <v>492671</v>
      </c>
      <c r="AS26144">
        <v>1670420</v>
      </c>
    </row>
    <row r="26145" spans="1:45">
      <c r="A26145" t="s">
        <v>3341</v>
      </c>
      <c r="B26145">
        <v>2014</v>
      </c>
      <c r="C26145">
        <v>111144</v>
      </c>
      <c r="D26145">
        <v>12094</v>
      </c>
      <c r="E26145">
        <v>69738</v>
      </c>
      <c r="F26145">
        <v>116254</v>
      </c>
      <c r="G26145">
        <v>414876</v>
      </c>
      <c r="H26145">
        <v>5829325</v>
      </c>
      <c r="I26145">
        <v>87038</v>
      </c>
      <c r="J26145">
        <v>63628</v>
      </c>
      <c r="K26145">
        <v>4034233</v>
      </c>
      <c r="L26145">
        <v>110029</v>
      </c>
      <c r="M26145">
        <v>492529</v>
      </c>
      <c r="N26145">
        <v>1795092</v>
      </c>
      <c r="O26145">
        <v>25.08222628</v>
      </c>
      <c r="P26145">
        <v>29.63</v>
      </c>
      <c r="Q26145">
        <v>79653.623999999996</v>
      </c>
      <c r="R26145">
        <v>509564</v>
      </c>
      <c r="T26145">
        <v>209867</v>
      </c>
      <c r="U26145">
        <v>12</v>
      </c>
      <c r="W26145">
        <v>172634</v>
      </c>
      <c r="X26145">
        <v>469685</v>
      </c>
      <c r="Y26145">
        <v>1.4594941720000001</v>
      </c>
      <c r="Z26145">
        <v>21.612902380000001</v>
      </c>
      <c r="AA26145">
        <v>6.3972481649999997</v>
      </c>
      <c r="AB26145">
        <v>-271465</v>
      </c>
      <c r="AC26145">
        <v>460658</v>
      </c>
      <c r="AD26145">
        <v>20.434482760000002</v>
      </c>
      <c r="AE26145">
        <v>1.3709403520000001</v>
      </c>
      <c r="AF26145">
        <v>2360136.8790000002</v>
      </c>
      <c r="AG26145" t="s">
        <v>4774</v>
      </c>
      <c r="AH26145" t="s">
        <v>5267</v>
      </c>
      <c r="AI26145" t="s">
        <v>5277</v>
      </c>
      <c r="AJ26145">
        <v>1435853</v>
      </c>
      <c r="AK26145">
        <v>657194</v>
      </c>
      <c r="AL26145">
        <v>477900</v>
      </c>
      <c r="AM26145">
        <v>1062</v>
      </c>
      <c r="AN26145">
        <v>778659</v>
      </c>
      <c r="AO26145">
        <v>299697</v>
      </c>
      <c r="AP26145">
        <v>432817</v>
      </c>
      <c r="AQ26145">
        <v>4270006</v>
      </c>
      <c r="AR26145">
        <v>704282</v>
      </c>
      <c r="AS26145">
        <v>1642024</v>
      </c>
    </row>
    <row r="26146" spans="1:45">
      <c r="A26146" t="s">
        <v>3341</v>
      </c>
      <c r="B26146">
        <v>2015</v>
      </c>
      <c r="C26146">
        <v>108362</v>
      </c>
      <c r="D26146">
        <v>30165</v>
      </c>
      <c r="E26146">
        <v>15075</v>
      </c>
      <c r="F26146">
        <v>15640</v>
      </c>
      <c r="G26146">
        <v>386874</v>
      </c>
      <c r="H26146">
        <v>6009328</v>
      </c>
      <c r="I26146">
        <v>98699</v>
      </c>
      <c r="J26146">
        <v>67386</v>
      </c>
      <c r="K26146">
        <v>4283108</v>
      </c>
      <c r="L26146">
        <v>100419</v>
      </c>
      <c r="M26146">
        <v>433885</v>
      </c>
      <c r="N26146">
        <v>1726220</v>
      </c>
      <c r="O26146">
        <v>26.619200060000001</v>
      </c>
      <c r="P26146">
        <v>30.57</v>
      </c>
      <c r="Q26146">
        <v>79653.623999999996</v>
      </c>
      <c r="R26146">
        <v>347211</v>
      </c>
      <c r="T26146">
        <v>222861</v>
      </c>
      <c r="U26146">
        <v>12</v>
      </c>
      <c r="W26146">
        <v>185919</v>
      </c>
      <c r="X26146">
        <v>568963</v>
      </c>
      <c r="Y26146">
        <v>0.19635013700000001</v>
      </c>
      <c r="Z26146">
        <v>20.77511251</v>
      </c>
      <c r="AA26146">
        <v>4.3590107089999997</v>
      </c>
      <c r="AB26146">
        <v>-255550</v>
      </c>
      <c r="AC26146">
        <v>558589</v>
      </c>
      <c r="AD26146">
        <v>152.85</v>
      </c>
      <c r="AE26146">
        <v>1.471472176</v>
      </c>
      <c r="AF26146">
        <v>2435011.2859999998</v>
      </c>
      <c r="AG26146" t="s">
        <v>4774</v>
      </c>
      <c r="AH26146" t="s">
        <v>5267</v>
      </c>
      <c r="AI26146" t="s">
        <v>5277</v>
      </c>
      <c r="AJ26146">
        <v>1439082</v>
      </c>
      <c r="AK26146">
        <v>641401</v>
      </c>
      <c r="AL26146">
        <v>505860</v>
      </c>
      <c r="AM26146">
        <v>167471</v>
      </c>
      <c r="AN26146">
        <v>797681</v>
      </c>
      <c r="AO26146">
        <v>124350</v>
      </c>
      <c r="AP26146">
        <v>385570</v>
      </c>
      <c r="AQ26146">
        <v>4535372</v>
      </c>
      <c r="AR26146">
        <v>641120</v>
      </c>
      <c r="AS26146">
        <v>1966969</v>
      </c>
    </row>
    <row r="26147" spans="1:45">
      <c r="A26147" t="s">
        <v>3341</v>
      </c>
      <c r="B26147">
        <v>2016</v>
      </c>
      <c r="C26147">
        <v>106340</v>
      </c>
      <c r="D26147">
        <v>23529</v>
      </c>
      <c r="E26147">
        <v>63278</v>
      </c>
      <c r="F26147">
        <v>117377</v>
      </c>
      <c r="G26147">
        <v>415454</v>
      </c>
      <c r="H26147">
        <v>6471080</v>
      </c>
      <c r="I26147">
        <v>87012</v>
      </c>
      <c r="J26147">
        <v>73027</v>
      </c>
      <c r="K26147">
        <v>4726208</v>
      </c>
      <c r="L26147">
        <v>86705</v>
      </c>
      <c r="M26147">
        <v>622319</v>
      </c>
      <c r="N26147">
        <v>1744872</v>
      </c>
      <c r="O26147">
        <v>30.70188126</v>
      </c>
      <c r="P26147">
        <v>34.299999999999997</v>
      </c>
      <c r="Q26147">
        <v>79653.623999999996</v>
      </c>
      <c r="R26147">
        <v>520018</v>
      </c>
      <c r="T26147">
        <v>242033</v>
      </c>
      <c r="U26147">
        <v>12</v>
      </c>
      <c r="W26147">
        <v>209110</v>
      </c>
      <c r="X26147">
        <v>738108</v>
      </c>
      <c r="Y26147">
        <v>1.473592714</v>
      </c>
      <c r="Z26147">
        <v>21.040499050000001</v>
      </c>
      <c r="AA26147">
        <v>6.5284914089999999</v>
      </c>
      <c r="AB26147">
        <v>-427069</v>
      </c>
      <c r="AC26147">
        <v>600076</v>
      </c>
      <c r="AD26147">
        <v>23.49315069</v>
      </c>
      <c r="AE26147">
        <v>1.6301894699999999</v>
      </c>
      <c r="AF26147">
        <v>2732119.3029999998</v>
      </c>
      <c r="AG26147" t="s">
        <v>4774</v>
      </c>
      <c r="AH26147" t="s">
        <v>5267</v>
      </c>
      <c r="AI26147" t="s">
        <v>5277</v>
      </c>
      <c r="AJ26147">
        <v>1362951</v>
      </c>
      <c r="AK26147">
        <v>526783</v>
      </c>
      <c r="AL26147">
        <v>543172</v>
      </c>
      <c r="AM26147">
        <v>15011</v>
      </c>
      <c r="AN26147">
        <v>836168</v>
      </c>
      <c r="AO26147">
        <v>277985</v>
      </c>
      <c r="AP26147">
        <v>378039</v>
      </c>
      <c r="AQ26147">
        <v>4908119</v>
      </c>
      <c r="AR26147">
        <v>805108</v>
      </c>
      <c r="AS26147">
        <v>2119364</v>
      </c>
    </row>
    <row r="26148" spans="1:45">
      <c r="A26148" t="s">
        <v>3341</v>
      </c>
      <c r="B26148">
        <v>2017</v>
      </c>
      <c r="C26148">
        <v>111709</v>
      </c>
      <c r="D26148">
        <v>30983</v>
      </c>
      <c r="E26148">
        <v>130340</v>
      </c>
      <c r="F26148">
        <v>80402</v>
      </c>
      <c r="G26148">
        <v>524462</v>
      </c>
      <c r="H26148">
        <v>6646103</v>
      </c>
      <c r="I26148">
        <v>90473</v>
      </c>
      <c r="J26148">
        <v>66502</v>
      </c>
      <c r="K26148">
        <v>4884655</v>
      </c>
      <c r="L26148">
        <v>121383</v>
      </c>
      <c r="M26148">
        <v>624652</v>
      </c>
      <c r="N26148">
        <v>1761448</v>
      </c>
      <c r="O26148">
        <v>37.13242348</v>
      </c>
      <c r="P26148">
        <v>40.450000000000003</v>
      </c>
      <c r="Q26148">
        <v>79653.623999999996</v>
      </c>
      <c r="R26148">
        <v>574679</v>
      </c>
      <c r="T26148">
        <v>268194</v>
      </c>
      <c r="U26148">
        <v>12</v>
      </c>
      <c r="W26148">
        <v>231942</v>
      </c>
      <c r="X26148">
        <v>517330</v>
      </c>
      <c r="Y26148">
        <v>1.0093953790000001</v>
      </c>
      <c r="Z26148">
        <v>21.282810690000002</v>
      </c>
      <c r="AA26148">
        <v>7.2147250950000004</v>
      </c>
      <c r="AB26148">
        <v>-541224</v>
      </c>
      <c r="AC26148">
        <v>500461</v>
      </c>
      <c r="AD26148">
        <v>40.450000000000003</v>
      </c>
      <c r="AE26148">
        <v>1.9005948319999999</v>
      </c>
      <c r="AF26148">
        <v>3221989.091</v>
      </c>
      <c r="AG26148" t="s">
        <v>4774</v>
      </c>
      <c r="AH26148" t="s">
        <v>5267</v>
      </c>
      <c r="AI26148" t="s">
        <v>5277</v>
      </c>
      <c r="AJ26148">
        <v>1445003</v>
      </c>
      <c r="AK26148">
        <v>544929</v>
      </c>
      <c r="AL26148">
        <v>566553</v>
      </c>
      <c r="AM26148">
        <v>27036</v>
      </c>
      <c r="AN26148">
        <v>900074</v>
      </c>
      <c r="AO26148">
        <v>306485</v>
      </c>
      <c r="AP26148">
        <v>294420</v>
      </c>
      <c r="AQ26148">
        <v>4983631</v>
      </c>
      <c r="AR26148">
        <v>835644</v>
      </c>
      <c r="AS26148">
        <v>2180750</v>
      </c>
    </row>
    <row r="26149" spans="1:45">
      <c r="A26149" t="s">
        <v>3341</v>
      </c>
      <c r="B26149">
        <v>2018</v>
      </c>
      <c r="C26149">
        <v>111704</v>
      </c>
      <c r="D26149">
        <v>-15286</v>
      </c>
      <c r="E26149">
        <v>7775</v>
      </c>
      <c r="F26149">
        <v>86170</v>
      </c>
      <c r="G26149">
        <v>428226</v>
      </c>
      <c r="H26149">
        <v>6865551</v>
      </c>
      <c r="I26149">
        <v>92800</v>
      </c>
      <c r="J26149">
        <v>71834</v>
      </c>
      <c r="K26149">
        <v>5112957</v>
      </c>
      <c r="L26149">
        <v>112170</v>
      </c>
      <c r="M26149">
        <v>301056</v>
      </c>
      <c r="N26149">
        <v>1752594</v>
      </c>
      <c r="O26149">
        <v>38.783596940000002</v>
      </c>
      <c r="P26149">
        <v>41.09</v>
      </c>
      <c r="Q26149">
        <v>79653.623999999996</v>
      </c>
      <c r="R26149">
        <v>511688</v>
      </c>
      <c r="T26149">
        <v>275641</v>
      </c>
      <c r="U26149">
        <v>12</v>
      </c>
      <c r="W26149">
        <v>241188</v>
      </c>
      <c r="X26149">
        <v>532702</v>
      </c>
      <c r="Y26149">
        <v>1.081808908</v>
      </c>
      <c r="Z26149">
        <v>21.196549699999998</v>
      </c>
      <c r="AA26149">
        <v>6.4239136190000004</v>
      </c>
      <c r="AB26149">
        <v>-209929</v>
      </c>
      <c r="AC26149">
        <v>501213</v>
      </c>
      <c r="AD26149">
        <v>38.401869159999997</v>
      </c>
      <c r="AE26149">
        <v>1.9385230419999999</v>
      </c>
      <c r="AF26149">
        <v>3272967.41</v>
      </c>
      <c r="AG26149" t="s">
        <v>4774</v>
      </c>
      <c r="AH26149" t="s">
        <v>5267</v>
      </c>
      <c r="AI26149" t="s">
        <v>5277</v>
      </c>
      <c r="AJ26149">
        <v>1436613</v>
      </c>
      <c r="AK26149">
        <v>549203</v>
      </c>
      <c r="AL26149">
        <v>585765</v>
      </c>
      <c r="AM26149">
        <v>65598</v>
      </c>
      <c r="AN26149">
        <v>887410</v>
      </c>
      <c r="AO26149">
        <v>236047</v>
      </c>
      <c r="AP26149">
        <v>302524</v>
      </c>
      <c r="AQ26149">
        <v>5238033</v>
      </c>
      <c r="AR26149">
        <v>512453</v>
      </c>
      <c r="AS26149">
        <v>2670111</v>
      </c>
    </row>
    <row r="26150" spans="1:45">
      <c r="A26150" t="s">
        <v>3341</v>
      </c>
      <c r="B26150">
        <v>2019</v>
      </c>
      <c r="C26150">
        <v>106994</v>
      </c>
      <c r="D26150">
        <v>29643</v>
      </c>
      <c r="E26150">
        <v>-25282</v>
      </c>
      <c r="F26150">
        <v>77890</v>
      </c>
      <c r="G26150">
        <v>503163</v>
      </c>
      <c r="H26150">
        <v>7298774</v>
      </c>
      <c r="I26150">
        <v>85889</v>
      </c>
      <c r="J26150">
        <v>77929</v>
      </c>
      <c r="K26150">
        <v>5557024</v>
      </c>
      <c r="L26150">
        <v>103118</v>
      </c>
      <c r="M26150">
        <v>781251</v>
      </c>
      <c r="N26150">
        <v>1741750</v>
      </c>
      <c r="O26150">
        <v>49.060986550000003</v>
      </c>
      <c r="P26150">
        <v>50.71</v>
      </c>
      <c r="Q26150">
        <v>79653.623999999996</v>
      </c>
      <c r="R26150">
        <v>445268</v>
      </c>
      <c r="T26150">
        <v>301068</v>
      </c>
      <c r="U26150">
        <v>12</v>
      </c>
      <c r="W26150">
        <v>267808</v>
      </c>
      <c r="X26150">
        <v>673861</v>
      </c>
      <c r="Y26150">
        <v>0.97785883500000004</v>
      </c>
      <c r="Z26150">
        <v>21.074973310000001</v>
      </c>
      <c r="AA26150">
        <v>5.5900532539999999</v>
      </c>
      <c r="AB26150">
        <v>-673471</v>
      </c>
      <c r="AC26150">
        <v>616273</v>
      </c>
      <c r="AD26150">
        <v>52.278350519999996</v>
      </c>
      <c r="AE26150">
        <v>2.406171493</v>
      </c>
      <c r="AF26150">
        <v>4039235.273</v>
      </c>
      <c r="AG26150" t="s">
        <v>4774</v>
      </c>
      <c r="AH26150" t="s">
        <v>5267</v>
      </c>
      <c r="AI26150" t="s">
        <v>5277</v>
      </c>
      <c r="AJ26150">
        <v>1457603</v>
      </c>
      <c r="AK26150">
        <v>555357</v>
      </c>
      <c r="AL26150">
        <v>606951</v>
      </c>
      <c r="AM26150">
        <v>151095</v>
      </c>
      <c r="AN26150">
        <v>902246</v>
      </c>
      <c r="AO26150">
        <v>144200</v>
      </c>
      <c r="AP26150">
        <v>294010</v>
      </c>
      <c r="AQ26150">
        <v>5478468</v>
      </c>
      <c r="AR26150">
        <v>967481</v>
      </c>
      <c r="AS26150">
        <v>2622961</v>
      </c>
    </row>
    <row r="26151" spans="1:45">
      <c r="A26151" t="s">
        <v>3341</v>
      </c>
      <c r="B26151">
        <v>2020</v>
      </c>
      <c r="C26151">
        <v>100169</v>
      </c>
      <c r="D26151">
        <v>22840</v>
      </c>
      <c r="E26151">
        <v>20636</v>
      </c>
      <c r="F26151">
        <v>173303</v>
      </c>
      <c r="G26151">
        <v>485700</v>
      </c>
      <c r="H26151">
        <v>7939854</v>
      </c>
      <c r="I26151">
        <v>113410</v>
      </c>
      <c r="J26151">
        <v>66417</v>
      </c>
      <c r="K26151">
        <v>5831380</v>
      </c>
      <c r="L26151">
        <v>169317</v>
      </c>
      <c r="M26151">
        <v>703184</v>
      </c>
      <c r="N26151">
        <v>2108474</v>
      </c>
      <c r="O26151">
        <v>48.204645339999999</v>
      </c>
      <c r="P26151">
        <v>48.53</v>
      </c>
      <c r="Q26151">
        <v>79653.623999999996</v>
      </c>
      <c r="R26151">
        <v>599949</v>
      </c>
      <c r="T26151">
        <v>314668</v>
      </c>
      <c r="U26151">
        <v>12</v>
      </c>
      <c r="W26151">
        <v>275612</v>
      </c>
      <c r="X26151">
        <v>718871</v>
      </c>
      <c r="Y26151">
        <v>2.1757076620000002</v>
      </c>
      <c r="Z26151">
        <v>25.729714449999999</v>
      </c>
      <c r="AA26151">
        <v>7.5319736869999998</v>
      </c>
      <c r="AB26151">
        <v>-600183</v>
      </c>
      <c r="AC26151">
        <v>679028</v>
      </c>
      <c r="AD26151">
        <v>22.572093020000001</v>
      </c>
      <c r="AE26151">
        <v>1.886146079</v>
      </c>
      <c r="AF26151">
        <v>3865590.3730000001</v>
      </c>
      <c r="AG26151" t="s">
        <v>4774</v>
      </c>
      <c r="AH26151" t="s">
        <v>5267</v>
      </c>
      <c r="AI26151" t="s">
        <v>5277</v>
      </c>
      <c r="AJ26151">
        <v>1523012</v>
      </c>
      <c r="AK26151">
        <v>447241</v>
      </c>
      <c r="AL26151">
        <v>651415</v>
      </c>
      <c r="AM26151">
        <v>139075</v>
      </c>
      <c r="AN26151">
        <v>1075771</v>
      </c>
      <c r="AO26151">
        <v>285281</v>
      </c>
      <c r="AP26151">
        <v>377479</v>
      </c>
      <c r="AQ26151">
        <v>5965149</v>
      </c>
      <c r="AR26151">
        <v>977662</v>
      </c>
      <c r="AS26151">
        <v>2800697</v>
      </c>
    </row>
    <row r="26152" spans="1:45">
      <c r="A26152" t="s">
        <v>3342</v>
      </c>
      <c r="B26152">
        <v>2010</v>
      </c>
      <c r="C26152">
        <v>675</v>
      </c>
      <c r="D26152">
        <v>-4232</v>
      </c>
      <c r="E26152">
        <v>68563</v>
      </c>
      <c r="F26152">
        <v>111866</v>
      </c>
      <c r="G26152">
        <v>237634</v>
      </c>
      <c r="H26152">
        <v>924581</v>
      </c>
      <c r="I26152">
        <v>20378</v>
      </c>
      <c r="J26152">
        <v>14345</v>
      </c>
      <c r="K26152">
        <v>328973</v>
      </c>
      <c r="L26152">
        <v>7346</v>
      </c>
      <c r="M26152">
        <v>0</v>
      </c>
      <c r="N26152">
        <v>595608</v>
      </c>
      <c r="O26152">
        <v>101.21</v>
      </c>
      <c r="P26152">
        <v>101.21</v>
      </c>
      <c r="Q26152">
        <v>30345.31</v>
      </c>
      <c r="R26152">
        <v>253742</v>
      </c>
      <c r="S26152">
        <v>105435</v>
      </c>
      <c r="T26152">
        <v>68673</v>
      </c>
      <c r="U26152">
        <v>12</v>
      </c>
      <c r="X26152">
        <v>132199</v>
      </c>
      <c r="Y26152">
        <v>3.5604018700000002</v>
      </c>
      <c r="Z26152">
        <v>19.62767887</v>
      </c>
      <c r="AA26152">
        <v>8.0759434609999996</v>
      </c>
      <c r="AB26152">
        <v>119169</v>
      </c>
      <c r="AC26152">
        <v>82226</v>
      </c>
      <c r="AD26152">
        <v>27.95856354</v>
      </c>
      <c r="AE26152">
        <v>5.1564935749999998</v>
      </c>
      <c r="AF26152">
        <v>3071248.8250000002</v>
      </c>
      <c r="AG26152" t="s">
        <v>4774</v>
      </c>
      <c r="AH26152" t="s">
        <v>5274</v>
      </c>
      <c r="AI26152" t="s">
        <v>5278</v>
      </c>
      <c r="AJ26152">
        <v>1542489</v>
      </c>
      <c r="AK26152">
        <v>1071985</v>
      </c>
      <c r="AL26152">
        <v>170167</v>
      </c>
      <c r="AM26152">
        <v>115268</v>
      </c>
      <c r="AN26152">
        <v>470504</v>
      </c>
      <c r="AO26152">
        <v>185069</v>
      </c>
      <c r="AP26152">
        <v>330685</v>
      </c>
      <c r="AQ26152">
        <v>444094</v>
      </c>
      <c r="AR26152">
        <v>211516</v>
      </c>
      <c r="AS26152">
        <v>0</v>
      </c>
    </row>
    <row r="26153" spans="1:45">
      <c r="A26153" t="s">
        <v>3342</v>
      </c>
      <c r="B26153">
        <v>2011</v>
      </c>
      <c r="C26153">
        <v>822</v>
      </c>
      <c r="D26153">
        <v>466</v>
      </c>
      <c r="E26153">
        <v>83951</v>
      </c>
      <c r="F26153">
        <v>135952</v>
      </c>
      <c r="G26153">
        <v>236889</v>
      </c>
      <c r="H26153">
        <v>1027322</v>
      </c>
      <c r="I26153">
        <v>30700</v>
      </c>
      <c r="J26153">
        <v>17016</v>
      </c>
      <c r="K26153">
        <v>372246</v>
      </c>
      <c r="L26153">
        <v>15884</v>
      </c>
      <c r="M26153">
        <v>0</v>
      </c>
      <c r="N26153">
        <v>655076</v>
      </c>
      <c r="O26153">
        <v>141.44999999999999</v>
      </c>
      <c r="P26153">
        <v>141.44999999999999</v>
      </c>
      <c r="Q26153">
        <v>29644.644</v>
      </c>
      <c r="R26153">
        <v>300158</v>
      </c>
      <c r="S26153">
        <v>84695</v>
      </c>
      <c r="T26153">
        <v>79899</v>
      </c>
      <c r="U26153">
        <v>12</v>
      </c>
      <c r="X26153">
        <v>152194</v>
      </c>
      <c r="Y26153">
        <v>4.4587942910000002</v>
      </c>
      <c r="Z26153">
        <v>22.097617360000001</v>
      </c>
      <c r="AA26153">
        <v>9.8442301459999992</v>
      </c>
      <c r="AB26153">
        <v>114785</v>
      </c>
      <c r="AC26153">
        <v>107932</v>
      </c>
      <c r="AD26153">
        <v>31.08791209</v>
      </c>
      <c r="AE26153">
        <v>6.4011426059999996</v>
      </c>
      <c r="AF26153">
        <v>4193234.8939999999</v>
      </c>
      <c r="AG26153" t="s">
        <v>4774</v>
      </c>
      <c r="AH26153" t="s">
        <v>5274</v>
      </c>
      <c r="AI26153" t="s">
        <v>5278</v>
      </c>
      <c r="AJ26153">
        <v>1822032</v>
      </c>
      <c r="AK26153">
        <v>1285939</v>
      </c>
      <c r="AL26153">
        <v>192982</v>
      </c>
      <c r="AM26153">
        <v>122852</v>
      </c>
      <c r="AN26153">
        <v>536093</v>
      </c>
      <c r="AO26153">
        <v>220259</v>
      </c>
      <c r="AP26153">
        <v>353119</v>
      </c>
      <c r="AQ26153">
        <v>492022</v>
      </c>
      <c r="AR26153">
        <v>238334</v>
      </c>
      <c r="AS26153">
        <v>0</v>
      </c>
    </row>
    <row r="26154" spans="1:45">
      <c r="A26154" t="s">
        <v>3342</v>
      </c>
      <c r="B26154">
        <v>2012</v>
      </c>
      <c r="C26154">
        <v>1082</v>
      </c>
      <c r="D26154">
        <v>1208</v>
      </c>
      <c r="E26154">
        <v>109548</v>
      </c>
      <c r="F26154">
        <v>173448</v>
      </c>
      <c r="G26154">
        <v>289456</v>
      </c>
      <c r="H26154">
        <v>1268163</v>
      </c>
      <c r="I26154">
        <v>43843</v>
      </c>
      <c r="J26154">
        <v>19714</v>
      </c>
      <c r="K26154">
        <v>446244</v>
      </c>
      <c r="L26154">
        <v>9371</v>
      </c>
      <c r="M26154">
        <v>0</v>
      </c>
      <c r="N26154">
        <v>821919</v>
      </c>
      <c r="O26154">
        <v>158.83000000000001</v>
      </c>
      <c r="P26154">
        <v>158.83000000000001</v>
      </c>
      <c r="Q26154">
        <v>29744.161</v>
      </c>
      <c r="R26154">
        <v>373809</v>
      </c>
      <c r="S26154">
        <v>93715</v>
      </c>
      <c r="T26154">
        <v>90939</v>
      </c>
      <c r="U26154">
        <v>12</v>
      </c>
      <c r="X26154">
        <v>195741</v>
      </c>
      <c r="Y26154">
        <v>5.769720972</v>
      </c>
      <c r="Z26154">
        <v>27.632952899999999</v>
      </c>
      <c r="AA26154">
        <v>12.43469874</v>
      </c>
      <c r="AB26154">
        <v>201302</v>
      </c>
      <c r="AC26154">
        <v>152328</v>
      </c>
      <c r="AD26154">
        <v>26.966044140000001</v>
      </c>
      <c r="AE26154">
        <v>5.7478475270000002</v>
      </c>
      <c r="AF26154">
        <v>4724265.0920000002</v>
      </c>
      <c r="AG26154" t="s">
        <v>4774</v>
      </c>
      <c r="AH26154" t="s">
        <v>5274</v>
      </c>
      <c r="AI26154" t="s">
        <v>5278</v>
      </c>
      <c r="AJ26154">
        <v>2130057</v>
      </c>
      <c r="AK26154">
        <v>1498848</v>
      </c>
      <c r="AL26154">
        <v>208871</v>
      </c>
      <c r="AM26154">
        <v>139468</v>
      </c>
      <c r="AN26154">
        <v>631209</v>
      </c>
      <c r="AO26154">
        <v>282870</v>
      </c>
      <c r="AP26154">
        <v>478842</v>
      </c>
      <c r="AQ26154">
        <v>571754</v>
      </c>
      <c r="AR26154">
        <v>277540</v>
      </c>
      <c r="AS26154">
        <v>0</v>
      </c>
    </row>
    <row r="26155" spans="1:45">
      <c r="A26155" t="s">
        <v>3342</v>
      </c>
      <c r="B26155">
        <v>2013</v>
      </c>
      <c r="C26155">
        <v>1053</v>
      </c>
      <c r="D26155">
        <v>4017</v>
      </c>
      <c r="E26155">
        <v>116551</v>
      </c>
      <c r="F26155">
        <v>196169</v>
      </c>
      <c r="G26155">
        <v>348417</v>
      </c>
      <c r="H26155">
        <v>1180862</v>
      </c>
      <c r="I26155">
        <v>32965</v>
      </c>
      <c r="J26155">
        <v>21916</v>
      </c>
      <c r="K26155">
        <v>480970</v>
      </c>
      <c r="L26155">
        <v>17533</v>
      </c>
      <c r="M26155">
        <v>0</v>
      </c>
      <c r="N26155">
        <v>699892</v>
      </c>
      <c r="O26155">
        <v>176.69</v>
      </c>
      <c r="P26155">
        <v>176.69</v>
      </c>
      <c r="Q26155">
        <v>28166.314999999999</v>
      </c>
      <c r="R26155">
        <v>416279</v>
      </c>
      <c r="S26155">
        <v>160110</v>
      </c>
      <c r="T26155">
        <v>106523</v>
      </c>
      <c r="U26155">
        <v>12</v>
      </c>
      <c r="X26155">
        <v>188307</v>
      </c>
      <c r="Y26155">
        <v>6.6998879880000004</v>
      </c>
      <c r="Z26155">
        <v>24.848546930000001</v>
      </c>
      <c r="AA26155">
        <v>14.21744859</v>
      </c>
      <c r="AB26155">
        <v>-609</v>
      </c>
      <c r="AC26155">
        <v>192010</v>
      </c>
      <c r="AD26155">
        <v>25.945668139999999</v>
      </c>
      <c r="AE26155">
        <v>7.1106773580000002</v>
      </c>
      <c r="AF26155">
        <v>4976706.1969999997</v>
      </c>
      <c r="AG26155" t="s">
        <v>4774</v>
      </c>
      <c r="AH26155" t="s">
        <v>5274</v>
      </c>
      <c r="AI26155" t="s">
        <v>5278</v>
      </c>
      <c r="AJ26155">
        <v>2385002</v>
      </c>
      <c r="AK26155">
        <v>1695434</v>
      </c>
      <c r="AL26155">
        <v>229858</v>
      </c>
      <c r="AM26155">
        <v>149954</v>
      </c>
      <c r="AN26155">
        <v>689568</v>
      </c>
      <c r="AO26155">
        <v>309756</v>
      </c>
      <c r="AP26155">
        <v>302716</v>
      </c>
      <c r="AQ26155">
        <v>669409</v>
      </c>
      <c r="AR26155">
        <v>303325</v>
      </c>
      <c r="AS26155">
        <v>0</v>
      </c>
    </row>
    <row r="26156" spans="1:45">
      <c r="A26156" t="s">
        <v>3342</v>
      </c>
      <c r="B26156">
        <v>2014</v>
      </c>
      <c r="C26156">
        <v>1824</v>
      </c>
      <c r="D26156">
        <v>3175</v>
      </c>
      <c r="E26156">
        <v>98001</v>
      </c>
      <c r="F26156">
        <v>179293</v>
      </c>
      <c r="G26156">
        <v>335079</v>
      </c>
      <c r="H26156">
        <v>1390902</v>
      </c>
      <c r="I26156">
        <v>36584</v>
      </c>
      <c r="J26156">
        <v>22811</v>
      </c>
      <c r="K26156">
        <v>654718</v>
      </c>
      <c r="L26156">
        <v>19511</v>
      </c>
      <c r="M26156">
        <v>0</v>
      </c>
      <c r="N26156">
        <v>736184</v>
      </c>
      <c r="O26156">
        <v>174.8</v>
      </c>
      <c r="P26156">
        <v>174.8</v>
      </c>
      <c r="Q26156">
        <v>26969.472000000002</v>
      </c>
      <c r="R26156">
        <v>400052</v>
      </c>
      <c r="S26156">
        <v>110862</v>
      </c>
      <c r="T26156">
        <v>124109</v>
      </c>
      <c r="U26156">
        <v>12</v>
      </c>
      <c r="X26156">
        <v>224217</v>
      </c>
      <c r="Y26156">
        <v>6.5384726080000002</v>
      </c>
      <c r="Z26156">
        <v>27.296937809999999</v>
      </c>
      <c r="AA26156">
        <v>14.589130880000001</v>
      </c>
      <c r="AB26156">
        <v>53454</v>
      </c>
      <c r="AC26156">
        <v>224217</v>
      </c>
      <c r="AD26156">
        <v>26.325301209999999</v>
      </c>
      <c r="AE26156">
        <v>6.4036486879999996</v>
      </c>
      <c r="AF26156">
        <v>4714263.7060000002</v>
      </c>
      <c r="AG26156" t="s">
        <v>4774</v>
      </c>
      <c r="AH26156" t="s">
        <v>5274</v>
      </c>
      <c r="AI26156" t="s">
        <v>5278</v>
      </c>
      <c r="AJ26156">
        <v>2529195</v>
      </c>
      <c r="AK26156">
        <v>1830109</v>
      </c>
      <c r="AL26156">
        <v>262169</v>
      </c>
      <c r="AM26156">
        <v>160974</v>
      </c>
      <c r="AN26156">
        <v>699086</v>
      </c>
      <c r="AO26156">
        <v>275943</v>
      </c>
      <c r="AP26156">
        <v>406166</v>
      </c>
      <c r="AQ26156">
        <v>787294</v>
      </c>
      <c r="AR26156">
        <v>352712</v>
      </c>
      <c r="AS26156">
        <v>100000</v>
      </c>
    </row>
    <row r="26157" spans="1:45">
      <c r="A26157" t="s">
        <v>3342</v>
      </c>
      <c r="B26157">
        <v>2015</v>
      </c>
      <c r="C26157">
        <v>3830</v>
      </c>
      <c r="D26157">
        <v>-1192</v>
      </c>
      <c r="E26157">
        <v>87247</v>
      </c>
      <c r="F26157">
        <v>149342</v>
      </c>
      <c r="G26157">
        <v>318045</v>
      </c>
      <c r="H26157">
        <v>1475318</v>
      </c>
      <c r="I26157">
        <v>38211</v>
      </c>
      <c r="J26157">
        <v>22482</v>
      </c>
      <c r="K26157">
        <v>978018</v>
      </c>
      <c r="L26157">
        <v>19805</v>
      </c>
      <c r="M26157">
        <v>17229</v>
      </c>
      <c r="N26157">
        <v>497300</v>
      </c>
      <c r="O26157">
        <v>194.78</v>
      </c>
      <c r="P26157">
        <v>194.78</v>
      </c>
      <c r="Q26157">
        <v>25180.541000000001</v>
      </c>
      <c r="R26157">
        <v>376992</v>
      </c>
      <c r="S26157">
        <v>142535</v>
      </c>
      <c r="T26157">
        <v>135398</v>
      </c>
      <c r="U26157">
        <v>12</v>
      </c>
      <c r="X26157">
        <v>175510</v>
      </c>
      <c r="Y26157">
        <v>5.6863741010000002</v>
      </c>
      <c r="Z26157">
        <v>19.749377110000001</v>
      </c>
      <c r="AA26157">
        <v>14.35441835</v>
      </c>
      <c r="AB26157">
        <v>103346</v>
      </c>
      <c r="AC26157">
        <v>222379</v>
      </c>
      <c r="AD26157">
        <v>33.640759930000002</v>
      </c>
      <c r="AE26157">
        <v>9.8625895349999997</v>
      </c>
      <c r="AF26157">
        <v>4904665.7759999996</v>
      </c>
      <c r="AG26157" t="s">
        <v>4774</v>
      </c>
      <c r="AH26157" t="s">
        <v>5274</v>
      </c>
      <c r="AI26157" t="s">
        <v>5278</v>
      </c>
      <c r="AJ26157">
        <v>2681580</v>
      </c>
      <c r="AK26157">
        <v>1974781</v>
      </c>
      <c r="AL26157">
        <v>278302</v>
      </c>
      <c r="AM26157">
        <v>186903</v>
      </c>
      <c r="AN26157">
        <v>706799</v>
      </c>
      <c r="AO26157">
        <v>241594</v>
      </c>
      <c r="AP26157">
        <v>502789</v>
      </c>
      <c r="AQ26157">
        <v>776248</v>
      </c>
      <c r="AR26157">
        <v>399443</v>
      </c>
      <c r="AS26157">
        <v>388971</v>
      </c>
    </row>
    <row r="26158" spans="1:45">
      <c r="A26158" t="s">
        <v>3342</v>
      </c>
      <c r="B26158">
        <v>2016</v>
      </c>
      <c r="C26158">
        <v>8884</v>
      </c>
      <c r="D26158">
        <v>-1380</v>
      </c>
      <c r="E26158">
        <v>84258</v>
      </c>
      <c r="F26158">
        <v>145574</v>
      </c>
      <c r="G26158">
        <v>387541</v>
      </c>
      <c r="H26158">
        <v>1301611</v>
      </c>
      <c r="I26158">
        <v>53519</v>
      </c>
      <c r="J26158">
        <v>23775</v>
      </c>
      <c r="K26158">
        <v>1012824</v>
      </c>
      <c r="L26158">
        <v>22455</v>
      </c>
      <c r="M26158">
        <v>17229</v>
      </c>
      <c r="N26158">
        <v>288787</v>
      </c>
      <c r="O26158">
        <v>205.09</v>
      </c>
      <c r="P26158">
        <v>205.09</v>
      </c>
      <c r="Q26158">
        <v>23215.19</v>
      </c>
      <c r="R26158">
        <v>394118</v>
      </c>
      <c r="S26158">
        <v>204085</v>
      </c>
      <c r="T26158">
        <v>154355</v>
      </c>
      <c r="U26158">
        <v>12</v>
      </c>
      <c r="X26158">
        <v>183456</v>
      </c>
      <c r="Y26158">
        <v>6.0733766620000003</v>
      </c>
      <c r="Z26158">
        <v>12.43957082</v>
      </c>
      <c r="AA26158">
        <v>16.442682510000001</v>
      </c>
      <c r="AB26158">
        <v>-136900</v>
      </c>
      <c r="AC26158">
        <v>199321</v>
      </c>
      <c r="AD26158">
        <v>33.186084139999998</v>
      </c>
      <c r="AE26158">
        <v>16.486903210000001</v>
      </c>
      <c r="AF26158">
        <v>4761203.3169999998</v>
      </c>
      <c r="AG26158" t="s">
        <v>4774</v>
      </c>
      <c r="AH26158" t="s">
        <v>5274</v>
      </c>
      <c r="AI26158" t="s">
        <v>5278</v>
      </c>
      <c r="AJ26158">
        <v>2795365</v>
      </c>
      <c r="AK26158">
        <v>2026815</v>
      </c>
      <c r="AL26158">
        <v>334231</v>
      </c>
      <c r="AM26158">
        <v>194556</v>
      </c>
      <c r="AN26158">
        <v>768550</v>
      </c>
      <c r="AO26158">
        <v>239763</v>
      </c>
      <c r="AP26158">
        <v>311421</v>
      </c>
      <c r="AQ26158">
        <v>802759</v>
      </c>
      <c r="AR26158">
        <v>448321</v>
      </c>
      <c r="AS26158">
        <v>410594</v>
      </c>
    </row>
    <row r="26159" spans="1:45">
      <c r="A26159" t="s">
        <v>3343</v>
      </c>
      <c r="B26159">
        <v>2011</v>
      </c>
      <c r="C26159">
        <v>3265</v>
      </c>
      <c r="D26159">
        <v>1602</v>
      </c>
      <c r="E26159">
        <v>1275</v>
      </c>
      <c r="F26159">
        <v>4811</v>
      </c>
      <c r="G26159">
        <v>41339</v>
      </c>
      <c r="H26159">
        <v>184812</v>
      </c>
      <c r="I26159">
        <v>16506</v>
      </c>
      <c r="J26159">
        <v>0</v>
      </c>
      <c r="K26159">
        <v>149059</v>
      </c>
      <c r="L26159">
        <v>29538</v>
      </c>
      <c r="M26159">
        <v>0</v>
      </c>
      <c r="N26159">
        <v>35753</v>
      </c>
      <c r="O26159">
        <v>22.59</v>
      </c>
      <c r="P26159">
        <v>22.59</v>
      </c>
      <c r="Q26159">
        <v>2718.893</v>
      </c>
      <c r="R26159">
        <v>58013</v>
      </c>
      <c r="S26159">
        <v>3266</v>
      </c>
      <c r="T26159">
        <v>48400</v>
      </c>
      <c r="U26159">
        <v>12</v>
      </c>
      <c r="X26159">
        <v>38073</v>
      </c>
      <c r="Y26159">
        <v>1.7604280320000001</v>
      </c>
      <c r="Z26159">
        <v>9.9297765669999993</v>
      </c>
      <c r="AA26159">
        <v>21.227959139999999</v>
      </c>
      <c r="AB26159">
        <v>-13965</v>
      </c>
      <c r="AC26159">
        <v>38073</v>
      </c>
      <c r="AD26159">
        <v>16.369565219999998</v>
      </c>
      <c r="AE26159">
        <v>2.27497566</v>
      </c>
      <c r="AF26159">
        <v>61419.792869999997</v>
      </c>
      <c r="AG26159" t="s">
        <v>4774</v>
      </c>
      <c r="AH26159" t="s">
        <v>5269</v>
      </c>
      <c r="AI26159" t="s">
        <v>5277</v>
      </c>
      <c r="AJ26159">
        <v>127080</v>
      </c>
      <c r="AL26159">
        <v>117467</v>
      </c>
      <c r="AN26159">
        <v>9613</v>
      </c>
      <c r="AO26159">
        <v>9613</v>
      </c>
      <c r="AP26159">
        <v>39503</v>
      </c>
      <c r="AQ26159">
        <v>144695</v>
      </c>
      <c r="AR26159">
        <v>53468</v>
      </c>
      <c r="AS26159">
        <v>69800</v>
      </c>
    </row>
    <row r="26160" spans="1:45">
      <c r="A26160" t="s">
        <v>3343</v>
      </c>
      <c r="B26160">
        <v>2012</v>
      </c>
      <c r="C26160">
        <v>3486</v>
      </c>
      <c r="D26160">
        <v>730</v>
      </c>
      <c r="E26160">
        <v>6856</v>
      </c>
      <c r="F26160">
        <v>15056</v>
      </c>
      <c r="G26160">
        <v>39712</v>
      </c>
      <c r="H26160">
        <v>228086</v>
      </c>
      <c r="I26160">
        <v>13212</v>
      </c>
      <c r="J26160">
        <v>0</v>
      </c>
      <c r="K26160">
        <v>183884</v>
      </c>
      <c r="L26160">
        <v>19568</v>
      </c>
      <c r="M26160">
        <v>0</v>
      </c>
      <c r="N26160">
        <v>44202</v>
      </c>
      <c r="O26160">
        <v>23</v>
      </c>
      <c r="P26160">
        <v>23</v>
      </c>
      <c r="Q26160">
        <v>2580.9110000000001</v>
      </c>
      <c r="R26160">
        <v>47655</v>
      </c>
      <c r="S26160">
        <v>-45712</v>
      </c>
      <c r="T26160">
        <v>23269</v>
      </c>
      <c r="U26160">
        <v>12</v>
      </c>
      <c r="X26160">
        <v>85424</v>
      </c>
      <c r="Y26160">
        <v>5.6891553269999999</v>
      </c>
      <c r="Z26160">
        <v>14.440637430000001</v>
      </c>
      <c r="AA26160">
        <v>18.00721952</v>
      </c>
      <c r="AB26160">
        <v>57</v>
      </c>
      <c r="AC26160">
        <v>85424</v>
      </c>
      <c r="AD26160">
        <v>5.1339285710000002</v>
      </c>
      <c r="AE26160">
        <v>1.592727475</v>
      </c>
      <c r="AF26160">
        <v>59360.953000000001</v>
      </c>
      <c r="AG26160" t="s">
        <v>4774</v>
      </c>
      <c r="AH26160" t="s">
        <v>5269</v>
      </c>
      <c r="AI26160" t="s">
        <v>5277</v>
      </c>
      <c r="AJ26160">
        <v>120979</v>
      </c>
      <c r="AL26160">
        <v>96593</v>
      </c>
      <c r="AN26160">
        <v>24386</v>
      </c>
      <c r="AO26160">
        <v>24386</v>
      </c>
      <c r="AP26160">
        <v>30452</v>
      </c>
      <c r="AQ26160">
        <v>196850</v>
      </c>
      <c r="AR26160">
        <v>30395</v>
      </c>
      <c r="AS26160">
        <v>122000</v>
      </c>
    </row>
    <row r="26161" spans="1:45">
      <c r="A26161" t="s">
        <v>3343</v>
      </c>
      <c r="B26161">
        <v>2013</v>
      </c>
      <c r="C26161">
        <v>4221</v>
      </c>
      <c r="D26161">
        <v>0</v>
      </c>
      <c r="E26161">
        <v>6818</v>
      </c>
      <c r="F26161">
        <v>12271</v>
      </c>
      <c r="G26161">
        <v>35700</v>
      </c>
      <c r="H26161">
        <v>242922</v>
      </c>
      <c r="I26161">
        <v>17693</v>
      </c>
      <c r="J26161">
        <v>0</v>
      </c>
      <c r="K26161">
        <v>189784</v>
      </c>
      <c r="L26161">
        <v>16249</v>
      </c>
      <c r="M26161">
        <v>1870</v>
      </c>
      <c r="N26161">
        <v>53138</v>
      </c>
      <c r="O26161">
        <v>51.42</v>
      </c>
      <c r="P26161">
        <v>51.42</v>
      </c>
      <c r="Q26161">
        <v>2405.8789999999999</v>
      </c>
      <c r="R26161">
        <v>46340</v>
      </c>
      <c r="S26161">
        <v>5447</v>
      </c>
      <c r="T26161">
        <v>21861</v>
      </c>
      <c r="U26161">
        <v>12</v>
      </c>
      <c r="X26161">
        <v>30253</v>
      </c>
      <c r="Y26161">
        <v>4.9846679710000004</v>
      </c>
      <c r="Z26161">
        <v>18.88208011</v>
      </c>
      <c r="AA26161">
        <v>18.824017099999999</v>
      </c>
      <c r="AB26161">
        <v>2197</v>
      </c>
      <c r="AC26161">
        <v>30253</v>
      </c>
      <c r="AD26161">
        <v>13.321243519999999</v>
      </c>
      <c r="AE26161">
        <v>2.723216919</v>
      </c>
      <c r="AF26161">
        <v>123710.2982</v>
      </c>
      <c r="AG26161" t="s">
        <v>4774</v>
      </c>
      <c r="AH26161" t="s">
        <v>5269</v>
      </c>
      <c r="AI26161" t="s">
        <v>5277</v>
      </c>
      <c r="AJ26161">
        <v>125067</v>
      </c>
      <c r="AL26161">
        <v>100588</v>
      </c>
      <c r="AN26161">
        <v>24479</v>
      </c>
      <c r="AO26161">
        <v>24479</v>
      </c>
      <c r="AP26161">
        <v>32675</v>
      </c>
      <c r="AQ26161">
        <v>208425</v>
      </c>
      <c r="AR26161">
        <v>30478</v>
      </c>
      <c r="AS26161">
        <v>120023</v>
      </c>
    </row>
    <row r="26162" spans="1:45">
      <c r="A26162" t="s">
        <v>3343</v>
      </c>
      <c r="B26162">
        <v>2014</v>
      </c>
      <c r="C26162">
        <v>4018</v>
      </c>
      <c r="D26162">
        <v>0</v>
      </c>
      <c r="E26162">
        <v>13844</v>
      </c>
      <c r="F26162">
        <v>27046</v>
      </c>
      <c r="G26162">
        <v>56165</v>
      </c>
      <c r="H26162">
        <v>264900</v>
      </c>
      <c r="I26162">
        <v>12315</v>
      </c>
      <c r="J26162">
        <v>0</v>
      </c>
      <c r="K26162">
        <v>186640</v>
      </c>
      <c r="L26162">
        <v>16258</v>
      </c>
      <c r="M26162">
        <v>2903</v>
      </c>
      <c r="N26162">
        <v>78260</v>
      </c>
      <c r="O26162">
        <v>72.739999999999995</v>
      </c>
      <c r="P26162">
        <v>72.739999999999995</v>
      </c>
      <c r="Q26162">
        <v>2343.66</v>
      </c>
      <c r="R26162">
        <v>72875</v>
      </c>
      <c r="S26162">
        <v>24241</v>
      </c>
      <c r="T26162">
        <v>25864</v>
      </c>
      <c r="U26162">
        <v>12</v>
      </c>
      <c r="X26162">
        <v>31924</v>
      </c>
      <c r="Y26162">
        <v>11.412412270000001</v>
      </c>
      <c r="Z26162">
        <v>29.70226057</v>
      </c>
      <c r="AA26162">
        <v>30.750556240000002</v>
      </c>
      <c r="AB26162">
        <v>5115</v>
      </c>
      <c r="AC26162">
        <v>31924</v>
      </c>
      <c r="AD26162">
        <v>8.3801843320000007</v>
      </c>
      <c r="AE26162">
        <v>2.44897185</v>
      </c>
      <c r="AF26162">
        <v>170477.8284</v>
      </c>
      <c r="AG26162" t="s">
        <v>4774</v>
      </c>
      <c r="AH26162" t="s">
        <v>5269</v>
      </c>
      <c r="AI26162" t="s">
        <v>5277</v>
      </c>
      <c r="AJ26162">
        <v>144580</v>
      </c>
      <c r="AL26162">
        <v>97569</v>
      </c>
      <c r="AN26162">
        <v>47011</v>
      </c>
      <c r="AO26162">
        <v>47011</v>
      </c>
      <c r="AP26162">
        <v>43805</v>
      </c>
      <c r="AQ26162">
        <v>220301</v>
      </c>
      <c r="AR26162">
        <v>38690</v>
      </c>
      <c r="AS26162">
        <v>98490</v>
      </c>
    </row>
    <row r="26163" spans="1:45">
      <c r="A26163" t="s">
        <v>3343</v>
      </c>
      <c r="B26163">
        <v>2015</v>
      </c>
      <c r="C26163">
        <v>3625</v>
      </c>
      <c r="D26163">
        <v>0</v>
      </c>
      <c r="E26163">
        <v>-6648</v>
      </c>
      <c r="F26163">
        <v>-12784</v>
      </c>
      <c r="G26163">
        <v>21214</v>
      </c>
      <c r="H26163">
        <v>226795</v>
      </c>
      <c r="I26163">
        <v>9543</v>
      </c>
      <c r="J26163">
        <v>0</v>
      </c>
      <c r="K26163">
        <v>163894</v>
      </c>
      <c r="L26163">
        <v>12355</v>
      </c>
      <c r="M26163">
        <v>3059</v>
      </c>
      <c r="N26163">
        <v>62901</v>
      </c>
      <c r="O26163">
        <v>53</v>
      </c>
      <c r="P26163">
        <v>53</v>
      </c>
      <c r="Q26163">
        <v>2307.2159999999999</v>
      </c>
      <c r="R26163">
        <v>15378</v>
      </c>
      <c r="S26163">
        <v>8590</v>
      </c>
      <c r="T26163">
        <v>31551</v>
      </c>
      <c r="U26163">
        <v>12</v>
      </c>
      <c r="X26163">
        <v>12624</v>
      </c>
      <c r="Y26163">
        <v>-5.5146465249999999</v>
      </c>
      <c r="Z26163">
        <v>24.15465219</v>
      </c>
      <c r="AA26163">
        <v>6.6336228310000003</v>
      </c>
      <c r="AB26163">
        <v>1177</v>
      </c>
      <c r="AC26163">
        <v>12624</v>
      </c>
      <c r="AD26163">
        <v>-9.5840867989999996</v>
      </c>
      <c r="AE26163">
        <v>2.1941942939999999</v>
      </c>
      <c r="AF26163">
        <v>122282.448</v>
      </c>
      <c r="AG26163" t="s">
        <v>4774</v>
      </c>
      <c r="AH26163" t="s">
        <v>5269</v>
      </c>
      <c r="AI26163" t="s">
        <v>5277</v>
      </c>
      <c r="AJ26163">
        <v>79106</v>
      </c>
      <c r="AL26163">
        <v>95279</v>
      </c>
      <c r="AN26163">
        <v>-16173</v>
      </c>
      <c r="AO26163">
        <v>-16173</v>
      </c>
      <c r="AP26163">
        <v>24155</v>
      </c>
      <c r="AQ26163">
        <v>202011</v>
      </c>
      <c r="AR26163">
        <v>22978</v>
      </c>
      <c r="AS26163">
        <v>92581</v>
      </c>
    </row>
    <row r="26164" spans="1:45">
      <c r="A26164" t="s">
        <v>3343</v>
      </c>
      <c r="B26164">
        <v>2016</v>
      </c>
      <c r="C26164">
        <v>3506</v>
      </c>
      <c r="D26164">
        <v>0</v>
      </c>
      <c r="E26164">
        <v>2100</v>
      </c>
      <c r="F26164">
        <v>3444</v>
      </c>
      <c r="G26164">
        <v>11005</v>
      </c>
      <c r="H26164">
        <v>214654</v>
      </c>
      <c r="I26164">
        <v>7400</v>
      </c>
      <c r="J26164">
        <v>0</v>
      </c>
      <c r="K26164">
        <v>148774</v>
      </c>
      <c r="L26164">
        <v>11965</v>
      </c>
      <c r="M26164">
        <v>2949</v>
      </c>
      <c r="N26164">
        <v>65880</v>
      </c>
      <c r="O26164">
        <v>54</v>
      </c>
      <c r="P26164">
        <v>54</v>
      </c>
      <c r="Q26164">
        <v>2293.864</v>
      </c>
      <c r="R26164">
        <v>41202</v>
      </c>
      <c r="S26164">
        <v>25388</v>
      </c>
      <c r="T26164">
        <v>30174</v>
      </c>
      <c r="U26164">
        <v>12</v>
      </c>
      <c r="X26164">
        <v>-14383</v>
      </c>
      <c r="Y26164">
        <v>1.4991678429999999</v>
      </c>
      <c r="Z26164">
        <v>25.522437249999999</v>
      </c>
      <c r="AA26164">
        <v>17.935166509999998</v>
      </c>
      <c r="AB26164">
        <v>-9125</v>
      </c>
      <c r="AC26164">
        <v>-14383</v>
      </c>
      <c r="AD26164">
        <v>47.787610620000002</v>
      </c>
      <c r="AE26164">
        <v>2.1157853960000002</v>
      </c>
      <c r="AF26164">
        <v>123868.656</v>
      </c>
      <c r="AG26164" t="s">
        <v>4774</v>
      </c>
      <c r="AH26164" t="s">
        <v>5269</v>
      </c>
      <c r="AI26164" t="s">
        <v>5277</v>
      </c>
      <c r="AJ26164">
        <v>56766</v>
      </c>
      <c r="AL26164">
        <v>45738</v>
      </c>
      <c r="AN26164">
        <v>11028</v>
      </c>
      <c r="AO26164">
        <v>11028</v>
      </c>
      <c r="AP26164">
        <v>18083</v>
      </c>
      <c r="AQ26164">
        <v>196368</v>
      </c>
      <c r="AR26164">
        <v>27208</v>
      </c>
      <c r="AS26164">
        <v>67031</v>
      </c>
    </row>
    <row r="26165" spans="1:45">
      <c r="A26165" t="s">
        <v>3343</v>
      </c>
      <c r="B26165">
        <v>2017</v>
      </c>
      <c r="C26165">
        <v>2303</v>
      </c>
      <c r="D26165">
        <v>0</v>
      </c>
      <c r="E26165">
        <v>-7753</v>
      </c>
      <c r="F26165">
        <v>41998</v>
      </c>
      <c r="G26165">
        <v>40107</v>
      </c>
      <c r="H26165">
        <v>246765</v>
      </c>
      <c r="I26165">
        <v>16961</v>
      </c>
      <c r="J26165">
        <v>0</v>
      </c>
      <c r="K26165">
        <v>144326</v>
      </c>
      <c r="L26165">
        <v>24615</v>
      </c>
      <c r="M26165">
        <v>2378</v>
      </c>
      <c r="N26165">
        <v>102439</v>
      </c>
      <c r="O26165">
        <v>51.5</v>
      </c>
      <c r="P26165">
        <v>51.5</v>
      </c>
      <c r="Q26165">
        <v>2181.681</v>
      </c>
      <c r="R26165">
        <v>78052</v>
      </c>
      <c r="S26165">
        <v>26977</v>
      </c>
      <c r="T26165">
        <v>36068</v>
      </c>
      <c r="U26165">
        <v>12</v>
      </c>
      <c r="X26165">
        <v>13130</v>
      </c>
      <c r="Y26165">
        <v>18.689897980000001</v>
      </c>
      <c r="Z26165">
        <v>43.686038430000004</v>
      </c>
      <c r="AA26165">
        <v>34.734604429999997</v>
      </c>
      <c r="AB26165">
        <v>-20539</v>
      </c>
      <c r="AC26165">
        <v>13130</v>
      </c>
      <c r="AD26165">
        <v>3.6318758820000001</v>
      </c>
      <c r="AE26165">
        <v>1.1788663349999999</v>
      </c>
      <c r="AF26165">
        <v>112356.57150000001</v>
      </c>
      <c r="AG26165" t="s">
        <v>4774</v>
      </c>
      <c r="AH26165" t="s">
        <v>5269</v>
      </c>
      <c r="AI26165" t="s">
        <v>5277</v>
      </c>
      <c r="AJ26165">
        <v>89310</v>
      </c>
      <c r="AL26165">
        <v>47326</v>
      </c>
      <c r="AN26165">
        <v>41984</v>
      </c>
      <c r="AO26165">
        <v>41984</v>
      </c>
      <c r="AP26165">
        <v>26631</v>
      </c>
      <c r="AQ26165">
        <v>219975</v>
      </c>
      <c r="AR26165">
        <v>47170</v>
      </c>
      <c r="AS26165">
        <v>49012</v>
      </c>
    </row>
    <row r="26166" spans="1:45">
      <c r="A26166" t="s">
        <v>3343</v>
      </c>
      <c r="B26166">
        <v>2018</v>
      </c>
      <c r="C26166">
        <v>3369</v>
      </c>
      <c r="D26166">
        <v>0</v>
      </c>
      <c r="E26166">
        <v>2978</v>
      </c>
      <c r="F26166">
        <v>14529</v>
      </c>
      <c r="G26166">
        <v>39066</v>
      </c>
      <c r="H26166">
        <v>255052</v>
      </c>
      <c r="I26166">
        <v>14961</v>
      </c>
      <c r="J26166">
        <v>0</v>
      </c>
      <c r="K26166">
        <v>149049</v>
      </c>
      <c r="L26166">
        <v>9553</v>
      </c>
      <c r="M26166">
        <v>698</v>
      </c>
      <c r="N26166">
        <v>106003</v>
      </c>
      <c r="O26166">
        <v>70.05</v>
      </c>
      <c r="P26166">
        <v>70.05</v>
      </c>
      <c r="Q26166">
        <v>2049.4780000000001</v>
      </c>
      <c r="R26166">
        <v>58741</v>
      </c>
      <c r="S26166">
        <v>-4774</v>
      </c>
      <c r="T26166">
        <v>37729</v>
      </c>
      <c r="U26166">
        <v>12</v>
      </c>
      <c r="X26166">
        <v>43840</v>
      </c>
      <c r="Y26166">
        <v>6.8997804949999999</v>
      </c>
      <c r="Z26166">
        <v>49.77316175</v>
      </c>
      <c r="AA26166">
        <v>27.895932689999999</v>
      </c>
      <c r="AB26166">
        <v>-6728</v>
      </c>
      <c r="AC26166">
        <v>43840</v>
      </c>
      <c r="AD26166">
        <v>13.70841487</v>
      </c>
      <c r="AE26166">
        <v>1.407384975</v>
      </c>
      <c r="AF26166">
        <v>143565.9339</v>
      </c>
      <c r="AG26166" t="s">
        <v>4774</v>
      </c>
      <c r="AH26166" t="s">
        <v>5269</v>
      </c>
      <c r="AI26166" t="s">
        <v>5277</v>
      </c>
      <c r="AJ26166">
        <v>118100</v>
      </c>
      <c r="AL26166">
        <v>97088</v>
      </c>
      <c r="AN26166">
        <v>21012</v>
      </c>
      <c r="AO26166">
        <v>21012</v>
      </c>
      <c r="AP26166">
        <v>23734</v>
      </c>
      <c r="AQ26166">
        <v>230425</v>
      </c>
      <c r="AR26166">
        <v>30462</v>
      </c>
      <c r="AS26166">
        <v>66102</v>
      </c>
    </row>
    <row r="26167" spans="1:45">
      <c r="A26167" t="s">
        <v>3343</v>
      </c>
      <c r="B26167">
        <v>2019</v>
      </c>
      <c r="C26167">
        <v>3616</v>
      </c>
      <c r="D26167">
        <v>0</v>
      </c>
      <c r="E26167">
        <v>1421</v>
      </c>
      <c r="F26167">
        <v>3476</v>
      </c>
      <c r="G26167">
        <v>27211</v>
      </c>
      <c r="H26167">
        <v>229365</v>
      </c>
      <c r="I26167">
        <v>14360</v>
      </c>
      <c r="J26167">
        <v>0</v>
      </c>
      <c r="K26167">
        <v>126002</v>
      </c>
      <c r="L26167">
        <v>6634</v>
      </c>
      <c r="M26167">
        <v>0</v>
      </c>
      <c r="N26167">
        <v>103363</v>
      </c>
      <c r="O26167">
        <v>151.26</v>
      </c>
      <c r="P26167">
        <v>151.26</v>
      </c>
      <c r="Q26167">
        <v>2005.375</v>
      </c>
      <c r="R26167">
        <v>44852</v>
      </c>
      <c r="S26167">
        <v>13744</v>
      </c>
      <c r="T26167">
        <v>36156</v>
      </c>
      <c r="U26167">
        <v>12</v>
      </c>
      <c r="X26167">
        <v>13467</v>
      </c>
      <c r="Y26167">
        <v>1.7160165279999999</v>
      </c>
      <c r="Z26167">
        <v>49.922832390000003</v>
      </c>
      <c r="AA26167">
        <v>22.142339849999999</v>
      </c>
      <c r="AB26167">
        <v>807</v>
      </c>
      <c r="AC26167">
        <v>13467</v>
      </c>
      <c r="AD26167">
        <v>121.008</v>
      </c>
      <c r="AE26167">
        <v>3.0298761660000002</v>
      </c>
      <c r="AF26167">
        <v>303333.02250000002</v>
      </c>
      <c r="AG26167" t="s">
        <v>4774</v>
      </c>
      <c r="AH26167" t="s">
        <v>5269</v>
      </c>
      <c r="AI26167" t="s">
        <v>5277</v>
      </c>
      <c r="AJ26167">
        <v>104824</v>
      </c>
      <c r="AL26167">
        <v>96128</v>
      </c>
      <c r="AN26167">
        <v>8696</v>
      </c>
      <c r="AO26167">
        <v>8696</v>
      </c>
      <c r="AP26167">
        <v>16399</v>
      </c>
      <c r="AQ26167">
        <v>212100</v>
      </c>
      <c r="AR26167">
        <v>15592</v>
      </c>
      <c r="AS26167">
        <v>54156</v>
      </c>
    </row>
    <row r="26168" spans="1:45">
      <c r="A26168" t="s">
        <v>3344</v>
      </c>
      <c r="B26168">
        <v>2010</v>
      </c>
      <c r="C26168">
        <v>244174</v>
      </c>
      <c r="D26168">
        <v>35209</v>
      </c>
      <c r="E26168">
        <v>164321</v>
      </c>
      <c r="F26168">
        <v>350053</v>
      </c>
      <c r="G26168">
        <v>750457</v>
      </c>
      <c r="H26168">
        <v>12362703</v>
      </c>
      <c r="I26168">
        <v>316226</v>
      </c>
      <c r="J26168">
        <v>202989</v>
      </c>
      <c r="K26168">
        <v>8587477</v>
      </c>
      <c r="L26168">
        <v>236354</v>
      </c>
      <c r="M26168">
        <v>703310</v>
      </c>
      <c r="N26168">
        <v>3775226</v>
      </c>
      <c r="O26168">
        <v>28.03234102</v>
      </c>
      <c r="P26168">
        <v>41.45</v>
      </c>
      <c r="Q26168">
        <v>108711.77899999999</v>
      </c>
      <c r="R26168">
        <v>1074210</v>
      </c>
      <c r="T26168">
        <v>350326</v>
      </c>
      <c r="U26168">
        <v>12</v>
      </c>
      <c r="W26168">
        <v>414555</v>
      </c>
      <c r="X26168">
        <v>643582</v>
      </c>
      <c r="Y26168">
        <v>3.2966818980000001</v>
      </c>
      <c r="Z26168">
        <v>33.881581500000003</v>
      </c>
      <c r="AA26168">
        <v>10.11654995</v>
      </c>
      <c r="AB26168">
        <v>-378806</v>
      </c>
      <c r="AC26168">
        <v>715620</v>
      </c>
      <c r="AD26168">
        <v>12.67584098</v>
      </c>
      <c r="AE26168">
        <v>1.223378549</v>
      </c>
      <c r="AF26168">
        <v>4506103.24</v>
      </c>
      <c r="AG26168" t="s">
        <v>5130</v>
      </c>
      <c r="AH26168" t="s">
        <v>5267</v>
      </c>
      <c r="AI26168" t="s">
        <v>5277</v>
      </c>
      <c r="AJ26168">
        <v>3263645</v>
      </c>
      <c r="AK26168">
        <v>1046815</v>
      </c>
      <c r="AL26168">
        <v>1427295</v>
      </c>
      <c r="AM26168">
        <v>65651</v>
      </c>
      <c r="AN26168">
        <v>2216830</v>
      </c>
      <c r="AO26168">
        <v>723884</v>
      </c>
      <c r="AP26168">
        <v>931930</v>
      </c>
      <c r="AQ26168">
        <v>9578819</v>
      </c>
      <c r="AR26168">
        <v>1310736</v>
      </c>
      <c r="AS26168">
        <v>3045794</v>
      </c>
    </row>
    <row r="26169" spans="1:45">
      <c r="A26169" t="s">
        <v>3344</v>
      </c>
      <c r="B26169">
        <v>2011</v>
      </c>
      <c r="C26169">
        <v>241995</v>
      </c>
      <c r="D26169">
        <v>34725</v>
      </c>
      <c r="E26169">
        <v>183604</v>
      </c>
      <c r="F26169">
        <v>339473</v>
      </c>
      <c r="G26169">
        <v>1125583</v>
      </c>
      <c r="H26169">
        <v>13111018</v>
      </c>
      <c r="I26169">
        <v>280435</v>
      </c>
      <c r="J26169">
        <v>226387</v>
      </c>
      <c r="K26169">
        <v>9180432</v>
      </c>
      <c r="L26169">
        <v>326987</v>
      </c>
      <c r="M26169">
        <v>532307</v>
      </c>
      <c r="N26169">
        <v>3930586</v>
      </c>
      <c r="O26169">
        <v>34.20532429</v>
      </c>
      <c r="P26169">
        <v>48.18</v>
      </c>
      <c r="Q26169">
        <v>109181.23299999999</v>
      </c>
      <c r="R26169">
        <v>1085135</v>
      </c>
      <c r="T26169">
        <v>338627</v>
      </c>
      <c r="U26169">
        <v>12</v>
      </c>
      <c r="W26169">
        <v>427054</v>
      </c>
      <c r="X26169">
        <v>844879</v>
      </c>
      <c r="Y26169">
        <v>3.1147564399999998</v>
      </c>
      <c r="Z26169">
        <v>35.004642240000003</v>
      </c>
      <c r="AA26169">
        <v>9.9564066340000004</v>
      </c>
      <c r="AB26169">
        <v>-386235</v>
      </c>
      <c r="AC26169">
        <v>846254</v>
      </c>
      <c r="AD26169">
        <v>15.592233009999999</v>
      </c>
      <c r="AE26169">
        <v>1.3763888710000001</v>
      </c>
      <c r="AF26169">
        <v>5260351.8059999999</v>
      </c>
      <c r="AG26169" t="s">
        <v>5130</v>
      </c>
      <c r="AH26169" t="s">
        <v>5267</v>
      </c>
      <c r="AI26169" t="s">
        <v>5277</v>
      </c>
      <c r="AJ26169">
        <v>3241379</v>
      </c>
      <c r="AK26169">
        <v>1009464</v>
      </c>
      <c r="AL26169">
        <v>1478748</v>
      </c>
      <c r="AM26169">
        <v>6659</v>
      </c>
      <c r="AN26169">
        <v>2231915</v>
      </c>
      <c r="AO26169">
        <v>746508</v>
      </c>
      <c r="AP26169">
        <v>956470</v>
      </c>
      <c r="AQ26169">
        <v>9962258</v>
      </c>
      <c r="AR26169">
        <v>1342705</v>
      </c>
      <c r="AS26169">
        <v>3019054</v>
      </c>
    </row>
    <row r="26170" spans="1:45">
      <c r="A26170" t="s">
        <v>3344</v>
      </c>
      <c r="B26170">
        <v>2012</v>
      </c>
      <c r="C26170">
        <v>214616</v>
      </c>
      <c r="D26170">
        <v>19171</v>
      </c>
      <c r="E26170">
        <v>237317</v>
      </c>
      <c r="F26170">
        <v>381542</v>
      </c>
      <c r="G26170">
        <v>1171122</v>
      </c>
      <c r="H26170">
        <v>13379615</v>
      </c>
      <c r="I26170">
        <v>273885</v>
      </c>
      <c r="J26170">
        <v>249430</v>
      </c>
      <c r="K26170">
        <v>9277326</v>
      </c>
      <c r="L26170">
        <v>221312</v>
      </c>
      <c r="M26170">
        <v>264383</v>
      </c>
      <c r="N26170">
        <v>4102289</v>
      </c>
      <c r="O26170">
        <v>37.754499819999999</v>
      </c>
      <c r="P26170">
        <v>50.98</v>
      </c>
      <c r="Q26170">
        <v>109699.804</v>
      </c>
      <c r="R26170">
        <v>1216301</v>
      </c>
      <c r="T26170">
        <v>364546</v>
      </c>
      <c r="U26170">
        <v>12</v>
      </c>
      <c r="W26170">
        <v>404336</v>
      </c>
      <c r="X26170">
        <v>839675</v>
      </c>
      <c r="Y26170">
        <v>3.4858965159999999</v>
      </c>
      <c r="Z26170">
        <v>36.21525158</v>
      </c>
      <c r="AA26170">
        <v>11.112536540000001</v>
      </c>
      <c r="AB26170">
        <v>-77816</v>
      </c>
      <c r="AC26170">
        <v>839675</v>
      </c>
      <c r="AD26170">
        <v>14.776811589999999</v>
      </c>
      <c r="AE26170">
        <v>1.4076942109999999</v>
      </c>
      <c r="AF26170">
        <v>5592496.0080000004</v>
      </c>
      <c r="AG26170" t="s">
        <v>5130</v>
      </c>
      <c r="AH26170" t="s">
        <v>5267</v>
      </c>
      <c r="AI26170" t="s">
        <v>5277</v>
      </c>
      <c r="AJ26170">
        <v>3301804</v>
      </c>
      <c r="AK26170">
        <v>994790</v>
      </c>
      <c r="AL26170">
        <v>1448428</v>
      </c>
      <c r="AM26170">
        <v>6831</v>
      </c>
      <c r="AN26170">
        <v>2307014</v>
      </c>
      <c r="AO26170">
        <v>851755</v>
      </c>
      <c r="AP26170">
        <v>1005726</v>
      </c>
      <c r="AQ26170">
        <v>10396393</v>
      </c>
      <c r="AR26170">
        <v>1083542</v>
      </c>
      <c r="AS26170">
        <v>3199088</v>
      </c>
    </row>
    <row r="26171" spans="1:45">
      <c r="A26171" t="s">
        <v>3344</v>
      </c>
      <c r="B26171">
        <v>2013</v>
      </c>
      <c r="C26171">
        <v>201888</v>
      </c>
      <c r="D26171">
        <v>26122</v>
      </c>
      <c r="E26171">
        <v>230591</v>
      </c>
      <c r="F26171">
        <v>406074</v>
      </c>
      <c r="G26171">
        <v>1153307</v>
      </c>
      <c r="H26171">
        <v>13508686</v>
      </c>
      <c r="I26171">
        <v>296701</v>
      </c>
      <c r="J26171">
        <v>259710</v>
      </c>
      <c r="K26171">
        <v>9168226</v>
      </c>
      <c r="L26171">
        <v>284516</v>
      </c>
      <c r="M26171">
        <v>741900</v>
      </c>
      <c r="N26171">
        <v>4340460</v>
      </c>
      <c r="O26171">
        <v>40.730189869999997</v>
      </c>
      <c r="P26171">
        <v>52.92</v>
      </c>
      <c r="Q26171">
        <v>110044.952</v>
      </c>
      <c r="R26171">
        <v>1369835</v>
      </c>
      <c r="T26171">
        <v>523512</v>
      </c>
      <c r="U26171">
        <v>12</v>
      </c>
      <c r="W26171">
        <v>415708</v>
      </c>
      <c r="X26171">
        <v>975232</v>
      </c>
      <c r="Y26171">
        <v>3.6945754100000001</v>
      </c>
      <c r="Z26171">
        <v>38.115969190000001</v>
      </c>
      <c r="AA26171">
        <v>12.463143929999999</v>
      </c>
      <c r="AB26171">
        <v>-575035</v>
      </c>
      <c r="AC26171">
        <v>975232</v>
      </c>
      <c r="AD26171">
        <v>14.45901639</v>
      </c>
      <c r="AE26171">
        <v>1.3883944479999999</v>
      </c>
      <c r="AF26171">
        <v>5823578.8600000003</v>
      </c>
      <c r="AG26171" t="s">
        <v>5130</v>
      </c>
      <c r="AH26171" t="s">
        <v>5267</v>
      </c>
      <c r="AI26171" t="s">
        <v>5277</v>
      </c>
      <c r="AJ26171">
        <v>3454628</v>
      </c>
      <c r="AK26171">
        <v>1095709</v>
      </c>
      <c r="AL26171">
        <v>1504602</v>
      </c>
      <c r="AM26171">
        <v>7994</v>
      </c>
      <c r="AN26171">
        <v>2358919</v>
      </c>
      <c r="AO26171">
        <v>846323</v>
      </c>
      <c r="AP26171">
        <v>1043609</v>
      </c>
      <c r="AQ26171">
        <v>10888985</v>
      </c>
      <c r="AR26171">
        <v>1618644</v>
      </c>
      <c r="AS26171">
        <v>2796465</v>
      </c>
    </row>
    <row r="26172" spans="1:45">
      <c r="A26172" t="s">
        <v>3344</v>
      </c>
      <c r="B26172">
        <v>2014</v>
      </c>
      <c r="C26172">
        <v>200950</v>
      </c>
      <c r="D26172">
        <v>34109</v>
      </c>
      <c r="E26172">
        <v>220705</v>
      </c>
      <c r="F26172">
        <v>397595</v>
      </c>
      <c r="G26172">
        <v>1099627</v>
      </c>
      <c r="H26172">
        <v>14313532</v>
      </c>
      <c r="I26172">
        <v>294646</v>
      </c>
      <c r="J26172">
        <v>255986</v>
      </c>
      <c r="K26172">
        <v>9794430</v>
      </c>
      <c r="L26172">
        <v>295211</v>
      </c>
      <c r="M26172">
        <v>583573</v>
      </c>
      <c r="N26172">
        <v>4519102</v>
      </c>
      <c r="O26172">
        <v>54.794311440000001</v>
      </c>
      <c r="P26172">
        <v>68.31</v>
      </c>
      <c r="Q26172">
        <v>110450.00900000001</v>
      </c>
      <c r="R26172">
        <v>1348486</v>
      </c>
      <c r="T26172">
        <v>537244</v>
      </c>
      <c r="U26172">
        <v>12</v>
      </c>
      <c r="W26172">
        <v>417358</v>
      </c>
      <c r="X26172">
        <v>890309</v>
      </c>
      <c r="Y26172">
        <v>3.6040554239999998</v>
      </c>
      <c r="Z26172">
        <v>39.542712940000001</v>
      </c>
      <c r="AA26172">
        <v>12.22353974</v>
      </c>
      <c r="AB26172">
        <v>-585708</v>
      </c>
      <c r="AC26172">
        <v>890309</v>
      </c>
      <c r="AD26172">
        <v>19.08100559</v>
      </c>
      <c r="AE26172">
        <v>1.727499074</v>
      </c>
      <c r="AF26172">
        <v>7544840.1150000002</v>
      </c>
      <c r="AG26172" t="s">
        <v>5130</v>
      </c>
      <c r="AH26172" t="s">
        <v>5267</v>
      </c>
      <c r="AI26172" t="s">
        <v>5277</v>
      </c>
      <c r="AJ26172">
        <v>3491632</v>
      </c>
      <c r="AK26172">
        <v>1179829</v>
      </c>
      <c r="AL26172">
        <v>1497678</v>
      </c>
      <c r="AM26172">
        <v>2883</v>
      </c>
      <c r="AN26172">
        <v>2311803</v>
      </c>
      <c r="AO26172">
        <v>811242</v>
      </c>
      <c r="AP26172">
        <v>973435</v>
      </c>
      <c r="AQ26172">
        <v>11194330</v>
      </c>
      <c r="AR26172">
        <v>1559143</v>
      </c>
      <c r="AS26172">
        <v>3031215</v>
      </c>
    </row>
    <row r="26173" spans="1:45">
      <c r="A26173" t="s">
        <v>3344</v>
      </c>
      <c r="B26173">
        <v>2015</v>
      </c>
      <c r="C26173">
        <v>194964</v>
      </c>
      <c r="D26173">
        <v>34272</v>
      </c>
      <c r="E26173">
        <v>237720</v>
      </c>
      <c r="F26173">
        <v>437257</v>
      </c>
      <c r="G26173">
        <v>1094327</v>
      </c>
      <c r="H26173">
        <v>15028258</v>
      </c>
      <c r="I26173">
        <v>271566</v>
      </c>
      <c r="J26173">
        <v>279931</v>
      </c>
      <c r="K26173">
        <v>10308801</v>
      </c>
      <c r="L26173">
        <v>297480</v>
      </c>
      <c r="M26173">
        <v>413885</v>
      </c>
      <c r="N26173">
        <v>4719457</v>
      </c>
      <c r="O26173">
        <v>53.690715570000002</v>
      </c>
      <c r="P26173">
        <v>64.48</v>
      </c>
      <c r="Q26173">
        <v>110849.75199999999</v>
      </c>
      <c r="R26173">
        <v>1427883</v>
      </c>
      <c r="T26173">
        <v>573281</v>
      </c>
      <c r="U26173">
        <v>12</v>
      </c>
      <c r="W26173">
        <v>494422</v>
      </c>
      <c r="X26173">
        <v>1029541</v>
      </c>
      <c r="Y26173">
        <v>3.949362415</v>
      </c>
      <c r="Z26173">
        <v>41.352523730000001</v>
      </c>
      <c r="AA26173">
        <v>12.89682601</v>
      </c>
      <c r="AB26173">
        <v>-551801</v>
      </c>
      <c r="AC26173">
        <v>1029541</v>
      </c>
      <c r="AD26173">
        <v>16.44897959</v>
      </c>
      <c r="AE26173">
        <v>1.5592760530000001</v>
      </c>
      <c r="AF26173">
        <v>7147592.0089999996</v>
      </c>
      <c r="AG26173" t="s">
        <v>5130</v>
      </c>
      <c r="AH26173" t="s">
        <v>5267</v>
      </c>
      <c r="AI26173" t="s">
        <v>5277</v>
      </c>
      <c r="AJ26173">
        <v>3495443</v>
      </c>
      <c r="AK26173">
        <v>1101298</v>
      </c>
      <c r="AL26173">
        <v>1534611</v>
      </c>
      <c r="AM26173">
        <v>4932</v>
      </c>
      <c r="AN26173">
        <v>2394145</v>
      </c>
      <c r="AO26173">
        <v>854602</v>
      </c>
      <c r="AP26173">
        <v>890516</v>
      </c>
      <c r="AQ26173">
        <v>11808944</v>
      </c>
      <c r="AR26173">
        <v>1442317</v>
      </c>
      <c r="AS26173">
        <v>3462391</v>
      </c>
    </row>
    <row r="26174" spans="1:45">
      <c r="A26174" t="s">
        <v>3344</v>
      </c>
      <c r="B26174">
        <v>2016</v>
      </c>
      <c r="C26174">
        <v>205720</v>
      </c>
      <c r="D26174">
        <v>47674</v>
      </c>
      <c r="E26174">
        <v>236411</v>
      </c>
      <c r="F26174">
        <v>442034</v>
      </c>
      <c r="G26174">
        <v>1023390</v>
      </c>
      <c r="H26174">
        <v>16004253</v>
      </c>
      <c r="I26174">
        <v>247454</v>
      </c>
      <c r="J26174">
        <v>282587</v>
      </c>
      <c r="K26174">
        <v>11068341</v>
      </c>
      <c r="L26174">
        <v>264631</v>
      </c>
      <c r="M26174">
        <v>355035</v>
      </c>
      <c r="N26174">
        <v>4935912</v>
      </c>
      <c r="O26174">
        <v>67.306009900000006</v>
      </c>
      <c r="P26174">
        <v>78.03</v>
      </c>
      <c r="Q26174">
        <v>111306.107</v>
      </c>
      <c r="R26174">
        <v>1459147</v>
      </c>
      <c r="T26174">
        <v>603163</v>
      </c>
      <c r="U26174">
        <v>12</v>
      </c>
      <c r="W26174">
        <v>485829</v>
      </c>
      <c r="X26174">
        <v>1277753</v>
      </c>
      <c r="Y26174">
        <v>3.977999708</v>
      </c>
      <c r="Z26174">
        <v>43.156859310000002</v>
      </c>
      <c r="AA26174">
        <v>13.131311930000001</v>
      </c>
      <c r="AB26174">
        <v>-470727</v>
      </c>
      <c r="AC26174">
        <v>1275472</v>
      </c>
      <c r="AD26174">
        <v>19.754430379999999</v>
      </c>
      <c r="AE26174">
        <v>1.8080555730000001</v>
      </c>
      <c r="AF26174">
        <v>8685215.5289999992</v>
      </c>
      <c r="AG26174" t="s">
        <v>5130</v>
      </c>
      <c r="AH26174" t="s">
        <v>5267</v>
      </c>
      <c r="AI26174" t="s">
        <v>5277</v>
      </c>
      <c r="AJ26174">
        <v>3498682</v>
      </c>
      <c r="AK26174">
        <v>1075510</v>
      </c>
      <c r="AL26174">
        <v>1563647</v>
      </c>
      <c r="AM26174">
        <v>3541</v>
      </c>
      <c r="AN26174">
        <v>2423172</v>
      </c>
      <c r="AO26174">
        <v>855984</v>
      </c>
      <c r="AP26174">
        <v>822219</v>
      </c>
      <c r="AQ26174">
        <v>12624254</v>
      </c>
      <c r="AR26174">
        <v>1292946</v>
      </c>
      <c r="AS26174">
        <v>4021785</v>
      </c>
    </row>
    <row r="26175" spans="1:45">
      <c r="A26175" t="s">
        <v>3344</v>
      </c>
      <c r="B26175">
        <v>2017</v>
      </c>
      <c r="C26175">
        <v>219796</v>
      </c>
      <c r="D26175">
        <v>51590</v>
      </c>
      <c r="E26175">
        <v>258272</v>
      </c>
      <c r="F26175">
        <v>488456</v>
      </c>
      <c r="G26175">
        <v>1118036</v>
      </c>
      <c r="H26175">
        <v>17019082</v>
      </c>
      <c r="I26175">
        <v>302634</v>
      </c>
      <c r="J26175">
        <v>289270</v>
      </c>
      <c r="K26175">
        <v>11883352</v>
      </c>
      <c r="L26175">
        <v>256442</v>
      </c>
      <c r="M26175">
        <v>233797</v>
      </c>
      <c r="N26175">
        <v>5135730</v>
      </c>
      <c r="O26175">
        <v>75.836866209999997</v>
      </c>
      <c r="P26175">
        <v>85.18</v>
      </c>
      <c r="Q26175">
        <v>111729.77499999999</v>
      </c>
      <c r="R26175">
        <v>1530289</v>
      </c>
      <c r="T26175">
        <v>595862</v>
      </c>
      <c r="U26175">
        <v>12</v>
      </c>
      <c r="W26175">
        <v>534118</v>
      </c>
      <c r="X26175">
        <v>1411055</v>
      </c>
      <c r="Y26175">
        <v>4.3794279180000002</v>
      </c>
      <c r="Z26175">
        <v>44.810705110000001</v>
      </c>
      <c r="AA26175">
        <v>13.72035633</v>
      </c>
      <c r="AB26175">
        <v>-181564</v>
      </c>
      <c r="AC26175">
        <v>1408774</v>
      </c>
      <c r="AD26175">
        <v>19.581609199999999</v>
      </c>
      <c r="AE26175">
        <v>1.900885063</v>
      </c>
      <c r="AF26175">
        <v>9517142.2349999994</v>
      </c>
      <c r="AG26175" t="s">
        <v>5130</v>
      </c>
      <c r="AH26175" t="s">
        <v>5267</v>
      </c>
      <c r="AI26175" t="s">
        <v>5277</v>
      </c>
      <c r="AJ26175">
        <v>3565296</v>
      </c>
      <c r="AK26175">
        <v>981301</v>
      </c>
      <c r="AL26175">
        <v>1642908</v>
      </c>
      <c r="AM26175">
        <v>6660</v>
      </c>
      <c r="AN26175">
        <v>2583995</v>
      </c>
      <c r="AO26175">
        <v>934427</v>
      </c>
      <c r="AP26175">
        <v>1016288</v>
      </c>
      <c r="AQ26175">
        <v>13188077</v>
      </c>
      <c r="AR26175">
        <v>1197852</v>
      </c>
      <c r="AS26175">
        <v>4789713</v>
      </c>
    </row>
    <row r="26176" spans="1:45">
      <c r="A26176" t="s">
        <v>3344</v>
      </c>
      <c r="B26176">
        <v>2018</v>
      </c>
      <c r="C26176">
        <v>243465</v>
      </c>
      <c r="D26176">
        <v>134220</v>
      </c>
      <c r="E26176">
        <v>133902</v>
      </c>
      <c r="F26176">
        <v>511047</v>
      </c>
      <c r="G26176">
        <v>1277144</v>
      </c>
      <c r="H26176">
        <v>17664202</v>
      </c>
      <c r="I26176">
        <v>263818</v>
      </c>
      <c r="J26176">
        <v>294094</v>
      </c>
      <c r="K26176">
        <v>12315497</v>
      </c>
      <c r="L26176">
        <v>277336</v>
      </c>
      <c r="M26176">
        <v>637507</v>
      </c>
      <c r="N26176">
        <v>5348705</v>
      </c>
      <c r="O26176">
        <v>78.548944050000003</v>
      </c>
      <c r="P26176">
        <v>85.2</v>
      </c>
      <c r="Q26176">
        <v>112079.739</v>
      </c>
      <c r="R26176">
        <v>1541392</v>
      </c>
      <c r="T26176">
        <v>767705</v>
      </c>
      <c r="U26176">
        <v>12</v>
      </c>
      <c r="W26176">
        <v>582354</v>
      </c>
      <c r="X26176">
        <v>1197301</v>
      </c>
      <c r="Y26176">
        <v>4.5662599510000002</v>
      </c>
      <c r="Z26176">
        <v>46.599992530000002</v>
      </c>
      <c r="AA26176">
        <v>13.77250342</v>
      </c>
      <c r="AB26176">
        <v>-723973</v>
      </c>
      <c r="AC26176">
        <v>1178169</v>
      </c>
      <c r="AD26176">
        <v>18.766519819999999</v>
      </c>
      <c r="AE26176">
        <v>1.828326473</v>
      </c>
      <c r="AF26176">
        <v>9549193.7630000003</v>
      </c>
      <c r="AG26176" t="s">
        <v>5130</v>
      </c>
      <c r="AH26176" t="s">
        <v>5267</v>
      </c>
      <c r="AI26176" t="s">
        <v>5277</v>
      </c>
      <c r="AJ26176">
        <v>3691247</v>
      </c>
      <c r="AK26176">
        <v>1076116</v>
      </c>
      <c r="AL26176">
        <v>1831947</v>
      </c>
      <c r="AM26176">
        <v>9497</v>
      </c>
      <c r="AN26176">
        <v>2615131</v>
      </c>
      <c r="AO26176">
        <v>773687</v>
      </c>
      <c r="AP26176">
        <v>924991</v>
      </c>
      <c r="AQ26176">
        <v>13766668</v>
      </c>
      <c r="AR26176">
        <v>1648964</v>
      </c>
      <c r="AS26176">
        <v>4638232</v>
      </c>
    </row>
    <row r="26177" spans="1:45">
      <c r="A26177" t="s">
        <v>3344</v>
      </c>
      <c r="B26177">
        <v>2019</v>
      </c>
      <c r="C26177">
        <v>235251</v>
      </c>
      <c r="D26177">
        <v>105331</v>
      </c>
      <c r="E26177">
        <v>-15773</v>
      </c>
      <c r="F26177">
        <v>538320</v>
      </c>
      <c r="G26177">
        <v>956726</v>
      </c>
      <c r="H26177">
        <v>18479247</v>
      </c>
      <c r="I26177">
        <v>258255</v>
      </c>
      <c r="J26177">
        <v>345920</v>
      </c>
      <c r="K26177">
        <v>12926059</v>
      </c>
      <c r="L26177">
        <v>346448</v>
      </c>
      <c r="M26177">
        <v>980922</v>
      </c>
      <c r="N26177">
        <v>5553188</v>
      </c>
      <c r="O26177">
        <v>85.66580845</v>
      </c>
      <c r="P26177">
        <v>89.93</v>
      </c>
      <c r="Q26177">
        <v>112410.82399999999</v>
      </c>
      <c r="R26177">
        <v>1385608</v>
      </c>
      <c r="T26177">
        <v>713648</v>
      </c>
      <c r="U26177">
        <v>12</v>
      </c>
      <c r="W26177">
        <v>590929</v>
      </c>
      <c r="X26177">
        <v>1194594</v>
      </c>
      <c r="Y26177">
        <v>4.7953865899999997</v>
      </c>
      <c r="Z26177">
        <v>48.310721399999998</v>
      </c>
      <c r="AA26177">
        <v>12.34307851</v>
      </c>
      <c r="AB26177">
        <v>-1048335</v>
      </c>
      <c r="AC26177">
        <v>1191447</v>
      </c>
      <c r="AD26177">
        <v>18.853249479999999</v>
      </c>
      <c r="AE26177">
        <v>1.8614915569999999</v>
      </c>
      <c r="AF26177">
        <v>10109105.4</v>
      </c>
      <c r="AG26177" t="s">
        <v>5130</v>
      </c>
      <c r="AH26177" t="s">
        <v>5267</v>
      </c>
      <c r="AI26177" t="s">
        <v>5277</v>
      </c>
      <c r="AJ26177">
        <v>3471209</v>
      </c>
      <c r="AK26177">
        <v>1042237</v>
      </c>
      <c r="AL26177">
        <v>1751124</v>
      </c>
      <c r="AM26177">
        <v>5888</v>
      </c>
      <c r="AN26177">
        <v>2428972</v>
      </c>
      <c r="AO26177">
        <v>671960</v>
      </c>
      <c r="AP26177">
        <v>1030030</v>
      </c>
      <c r="AQ26177">
        <v>14231974</v>
      </c>
      <c r="AR26177">
        <v>2078365</v>
      </c>
      <c r="AS26177">
        <v>4884430</v>
      </c>
    </row>
    <row r="26178" spans="1:45">
      <c r="A26178" t="s">
        <v>3344</v>
      </c>
      <c r="B26178">
        <v>2020</v>
      </c>
      <c r="C26178">
        <v>247501</v>
      </c>
      <c r="D26178">
        <v>107574</v>
      </c>
      <c r="E26178">
        <v>78173</v>
      </c>
      <c r="F26178">
        <v>550559</v>
      </c>
      <c r="G26178">
        <v>966365</v>
      </c>
      <c r="H26178">
        <v>20020421</v>
      </c>
      <c r="I26178">
        <v>293794</v>
      </c>
      <c r="J26178">
        <v>334297</v>
      </c>
      <c r="K26178">
        <v>14267628</v>
      </c>
      <c r="L26178">
        <v>318585</v>
      </c>
      <c r="M26178">
        <v>300747</v>
      </c>
      <c r="N26178">
        <v>5752793</v>
      </c>
      <c r="O26178">
        <v>79.084604850000005</v>
      </c>
      <c r="P26178">
        <v>79.95</v>
      </c>
      <c r="Q26178">
        <v>112596.784</v>
      </c>
      <c r="R26178">
        <v>1462358</v>
      </c>
      <c r="T26178">
        <v>674206</v>
      </c>
      <c r="U26178">
        <v>12</v>
      </c>
      <c r="W26178">
        <v>614378</v>
      </c>
      <c r="X26178">
        <v>2149192</v>
      </c>
      <c r="Y26178">
        <v>4.8953331819999999</v>
      </c>
      <c r="Z26178">
        <v>50.032539120000003</v>
      </c>
      <c r="AA26178">
        <v>13.00265665</v>
      </c>
      <c r="AB26178">
        <v>-162114</v>
      </c>
      <c r="AC26178">
        <v>1326584</v>
      </c>
      <c r="AD26178">
        <v>16.416837780000002</v>
      </c>
      <c r="AE26178">
        <v>1.5979600759999999</v>
      </c>
      <c r="AF26178">
        <v>9002112.8809999991</v>
      </c>
      <c r="AG26178" t="s">
        <v>5130</v>
      </c>
      <c r="AH26178" t="s">
        <v>5267</v>
      </c>
      <c r="AI26178" t="s">
        <v>5277</v>
      </c>
      <c r="AJ26178">
        <v>3586982</v>
      </c>
      <c r="AK26178">
        <v>993419</v>
      </c>
      <c r="AL26178">
        <v>1798123</v>
      </c>
      <c r="AM26178">
        <v>7288</v>
      </c>
      <c r="AN26178">
        <v>2593563</v>
      </c>
      <c r="AO26178">
        <v>788152</v>
      </c>
      <c r="AP26178">
        <v>1198319</v>
      </c>
      <c r="AQ26178">
        <v>15159210</v>
      </c>
      <c r="AR26178">
        <v>1360433</v>
      </c>
      <c r="AS26178">
        <v>6675602</v>
      </c>
    </row>
    <row r="26179" spans="1:45">
      <c r="A26179" t="s">
        <v>3345</v>
      </c>
      <c r="B26179">
        <v>2010</v>
      </c>
      <c r="E26179">
        <v>-10100</v>
      </c>
      <c r="F26179">
        <v>-12600</v>
      </c>
      <c r="G26179">
        <v>-258000</v>
      </c>
      <c r="H26179">
        <v>21076900</v>
      </c>
      <c r="K26179">
        <v>19921400</v>
      </c>
      <c r="N26179">
        <v>1155500</v>
      </c>
      <c r="O26179">
        <v>50.8</v>
      </c>
      <c r="P26179">
        <v>2.54</v>
      </c>
      <c r="Q26179">
        <v>116100</v>
      </c>
      <c r="U26179">
        <v>12</v>
      </c>
      <c r="Y26179">
        <v>-2.1735585820000001</v>
      </c>
      <c r="Z26179">
        <v>199.0525409</v>
      </c>
      <c r="AD26179">
        <v>-23.09090909</v>
      </c>
      <c r="AE26179">
        <v>0.25520900000000002</v>
      </c>
      <c r="AF26179">
        <v>294894</v>
      </c>
      <c r="AG26179" t="s">
        <v>4774</v>
      </c>
      <c r="AH26179" t="s">
        <v>5260</v>
      </c>
      <c r="AI26179" t="s">
        <v>5278</v>
      </c>
      <c r="AJ26179">
        <v>2084900</v>
      </c>
      <c r="AL26179">
        <v>2119600</v>
      </c>
      <c r="AN26179">
        <v>-34700</v>
      </c>
      <c r="AO26179">
        <v>-34700</v>
      </c>
      <c r="AR26179">
        <v>19493700</v>
      </c>
      <c r="AS26179">
        <v>427700</v>
      </c>
    </row>
    <row r="26180" spans="1:45">
      <c r="A26180" t="s">
        <v>3345</v>
      </c>
      <c r="B26180">
        <v>2011</v>
      </c>
      <c r="E26180">
        <v>1900</v>
      </c>
      <c r="F26180">
        <v>8100</v>
      </c>
      <c r="G26180">
        <v>-138400</v>
      </c>
      <c r="H26180">
        <v>21439900</v>
      </c>
      <c r="K26180">
        <v>20313700</v>
      </c>
      <c r="N26180">
        <v>1126200</v>
      </c>
      <c r="O26180">
        <v>33.6</v>
      </c>
      <c r="P26180">
        <v>1.68</v>
      </c>
      <c r="Q26180">
        <v>116300</v>
      </c>
      <c r="U26180">
        <v>12</v>
      </c>
      <c r="Y26180">
        <v>1.393375985</v>
      </c>
      <c r="Z26180">
        <v>193.67153909999999</v>
      </c>
      <c r="AD26180">
        <v>24</v>
      </c>
      <c r="AE26180">
        <v>0.17348961099999999</v>
      </c>
      <c r="AF26180">
        <v>195384</v>
      </c>
      <c r="AG26180" t="s">
        <v>4774</v>
      </c>
      <c r="AH26180" t="s">
        <v>5260</v>
      </c>
      <c r="AI26180" t="s">
        <v>5278</v>
      </c>
      <c r="AJ26180">
        <v>1849700</v>
      </c>
      <c r="AL26180">
        <v>1817700</v>
      </c>
      <c r="AN26180">
        <v>32000</v>
      </c>
      <c r="AO26180">
        <v>32000</v>
      </c>
      <c r="AR26180">
        <v>19886800</v>
      </c>
      <c r="AS26180">
        <v>426900</v>
      </c>
    </row>
    <row r="26181" spans="1:45">
      <c r="A26181" t="s">
        <v>3345</v>
      </c>
      <c r="B26181">
        <v>2012</v>
      </c>
      <c r="E26181">
        <v>-3700</v>
      </c>
      <c r="F26181">
        <v>-168500</v>
      </c>
      <c r="G26181">
        <v>-520800</v>
      </c>
      <c r="H26181">
        <v>21629800</v>
      </c>
      <c r="K26181">
        <v>21126000</v>
      </c>
      <c r="N26181">
        <v>503800</v>
      </c>
      <c r="O26181">
        <v>24.73</v>
      </c>
      <c r="P26181">
        <v>24.73</v>
      </c>
      <c r="Q26181">
        <v>5800</v>
      </c>
      <c r="U26181">
        <v>12</v>
      </c>
      <c r="Y26181">
        <v>-29.008269129999999</v>
      </c>
      <c r="Z26181">
        <v>86.862068969999996</v>
      </c>
      <c r="AD26181">
        <v>-0.84691780800000005</v>
      </c>
      <c r="AE26181">
        <v>0.28470424799999999</v>
      </c>
      <c r="AF26181">
        <v>143434</v>
      </c>
      <c r="AG26181" t="s">
        <v>4774</v>
      </c>
      <c r="AH26181" t="s">
        <v>5260</v>
      </c>
      <c r="AI26181" t="s">
        <v>5278</v>
      </c>
      <c r="AJ26181">
        <v>1789200</v>
      </c>
      <c r="AL26181">
        <v>1945800</v>
      </c>
      <c r="AN26181">
        <v>-156600</v>
      </c>
      <c r="AO26181">
        <v>-156600</v>
      </c>
      <c r="AR26181">
        <v>20747200</v>
      </c>
      <c r="AS26181">
        <v>378800</v>
      </c>
    </row>
    <row r="26182" spans="1:45">
      <c r="A26182" t="s">
        <v>3345</v>
      </c>
      <c r="B26182">
        <v>2013</v>
      </c>
      <c r="E26182">
        <v>9600</v>
      </c>
      <c r="F26182">
        <v>5100</v>
      </c>
      <c r="G26182">
        <v>-186600</v>
      </c>
      <c r="H26182">
        <v>21624600</v>
      </c>
      <c r="K26182">
        <v>21051600</v>
      </c>
      <c r="N26182">
        <v>573000</v>
      </c>
      <c r="O26182">
        <v>61.4</v>
      </c>
      <c r="P26182">
        <v>61.4</v>
      </c>
      <c r="Q26182">
        <v>5800</v>
      </c>
      <c r="U26182">
        <v>12</v>
      </c>
      <c r="Y26182">
        <v>0.87931034500000005</v>
      </c>
      <c r="Z26182">
        <v>98.793103450000004</v>
      </c>
      <c r="AE26182">
        <v>0.62150087300000001</v>
      </c>
      <c r="AF26182">
        <v>356120</v>
      </c>
      <c r="AG26182" t="s">
        <v>4774</v>
      </c>
      <c r="AH26182" t="s">
        <v>5260</v>
      </c>
      <c r="AI26182" t="s">
        <v>5278</v>
      </c>
      <c r="AJ26182">
        <v>1711300</v>
      </c>
      <c r="AL26182">
        <v>1694000</v>
      </c>
      <c r="AN26182">
        <v>17300</v>
      </c>
      <c r="AO26182">
        <v>17300</v>
      </c>
      <c r="AR26182">
        <v>20672800</v>
      </c>
      <c r="AS26182">
        <v>378800</v>
      </c>
    </row>
    <row r="26183" spans="1:45">
      <c r="A26183" t="s">
        <v>3345</v>
      </c>
      <c r="B26183">
        <v>2014</v>
      </c>
      <c r="E26183">
        <v>10500</v>
      </c>
      <c r="F26183">
        <v>-213200</v>
      </c>
      <c r="G26183">
        <v>-500500</v>
      </c>
      <c r="H26183">
        <v>21745900</v>
      </c>
      <c r="K26183">
        <v>21419300</v>
      </c>
      <c r="N26183">
        <v>326600</v>
      </c>
      <c r="O26183">
        <v>68.87</v>
      </c>
      <c r="P26183">
        <v>68.87</v>
      </c>
      <c r="Q26183">
        <v>5700</v>
      </c>
      <c r="U26183">
        <v>12</v>
      </c>
      <c r="Y26183">
        <v>-37.253099720000002</v>
      </c>
      <c r="Z26183">
        <v>57.298245610000002</v>
      </c>
      <c r="AD26183">
        <v>-1.856834726</v>
      </c>
      <c r="AE26183">
        <v>1.2019565219999999</v>
      </c>
      <c r="AF26183">
        <v>392559</v>
      </c>
      <c r="AG26183" t="s">
        <v>4774</v>
      </c>
      <c r="AH26183" t="s">
        <v>5260</v>
      </c>
      <c r="AI26183" t="s">
        <v>5278</v>
      </c>
      <c r="AJ26183">
        <v>1666900</v>
      </c>
      <c r="AL26183">
        <v>1866100</v>
      </c>
      <c r="AN26183">
        <v>-199200</v>
      </c>
      <c r="AO26183">
        <v>-199200</v>
      </c>
      <c r="AR26183">
        <v>21040400</v>
      </c>
      <c r="AS26183">
        <v>378900</v>
      </c>
    </row>
    <row r="26184" spans="1:45">
      <c r="A26184" t="s">
        <v>3345</v>
      </c>
      <c r="B26184">
        <v>2015</v>
      </c>
      <c r="E26184">
        <v>-34300</v>
      </c>
      <c r="F26184">
        <v>-133700</v>
      </c>
      <c r="G26184">
        <v>-616500</v>
      </c>
      <c r="H26184">
        <v>21091900</v>
      </c>
      <c r="K26184">
        <v>20930700</v>
      </c>
      <c r="N26184">
        <v>161200</v>
      </c>
      <c r="O26184">
        <v>37.04</v>
      </c>
      <c r="P26184">
        <v>37.04</v>
      </c>
      <c r="Q26184">
        <v>5800</v>
      </c>
      <c r="U26184">
        <v>12</v>
      </c>
      <c r="Y26184">
        <v>-23.142457440000001</v>
      </c>
      <c r="Z26184">
        <v>27.79310345</v>
      </c>
      <c r="AD26184">
        <v>-1.5931182800000001</v>
      </c>
      <c r="AE26184">
        <v>1.332704715</v>
      </c>
      <c r="AF26184">
        <v>214832</v>
      </c>
      <c r="AG26184" t="s">
        <v>4774</v>
      </c>
      <c r="AH26184" t="s">
        <v>5260</v>
      </c>
      <c r="AI26184" t="s">
        <v>5278</v>
      </c>
      <c r="AJ26184">
        <v>1694800</v>
      </c>
      <c r="AL26184">
        <v>1860800</v>
      </c>
      <c r="AN26184">
        <v>-166000</v>
      </c>
      <c r="AO26184">
        <v>-166000</v>
      </c>
      <c r="AR26184">
        <v>20551800</v>
      </c>
      <c r="AS26184">
        <v>378900</v>
      </c>
    </row>
    <row r="26185" spans="1:45">
      <c r="A26185" t="s">
        <v>3346</v>
      </c>
      <c r="B26185">
        <v>2010</v>
      </c>
      <c r="C26185">
        <v>43711</v>
      </c>
      <c r="D26185">
        <v>48327</v>
      </c>
      <c r="E26185">
        <v>29794</v>
      </c>
      <c r="F26185">
        <v>141954</v>
      </c>
      <c r="G26185">
        <v>360511</v>
      </c>
      <c r="H26185">
        <v>3053275</v>
      </c>
      <c r="I26185">
        <v>62370</v>
      </c>
      <c r="J26185">
        <v>106281</v>
      </c>
      <c r="K26185">
        <v>2088334</v>
      </c>
      <c r="L26185">
        <v>66019</v>
      </c>
      <c r="M26185">
        <v>322134</v>
      </c>
      <c r="N26185">
        <v>964941</v>
      </c>
      <c r="O26185">
        <v>22.964102799999999</v>
      </c>
      <c r="P26185">
        <v>27.96</v>
      </c>
      <c r="Q26185">
        <v>72310.562999999995</v>
      </c>
      <c r="R26185">
        <v>240777</v>
      </c>
      <c r="T26185">
        <v>102499</v>
      </c>
      <c r="U26185">
        <v>12</v>
      </c>
      <c r="W26185">
        <v>98494</v>
      </c>
      <c r="X26185">
        <v>140404</v>
      </c>
      <c r="Y26185">
        <v>1.962082919</v>
      </c>
      <c r="Z26185">
        <v>13.38079772</v>
      </c>
      <c r="AA26185">
        <v>3.3280107569999999</v>
      </c>
      <c r="AB26185">
        <v>-170720</v>
      </c>
      <c r="AC26185">
        <v>197406</v>
      </c>
      <c r="AD26185">
        <v>14.26530612</v>
      </c>
      <c r="AE26185">
        <v>2.0895615190000001</v>
      </c>
      <c r="AF26185">
        <v>2021803.3419999999</v>
      </c>
      <c r="AG26185" t="s">
        <v>4774</v>
      </c>
      <c r="AH26185" t="s">
        <v>5267</v>
      </c>
      <c r="AI26185" t="s">
        <v>5278</v>
      </c>
      <c r="AJ26185">
        <v>1552295</v>
      </c>
      <c r="AK26185">
        <v>999703</v>
      </c>
      <c r="AL26185">
        <v>414314</v>
      </c>
      <c r="AM26185">
        <v>0</v>
      </c>
      <c r="AN26185">
        <v>552592</v>
      </c>
      <c r="AO26185">
        <v>138278</v>
      </c>
      <c r="AP26185">
        <v>327840</v>
      </c>
      <c r="AQ26185">
        <v>2438192</v>
      </c>
      <c r="AR26185">
        <v>498560</v>
      </c>
      <c r="AS26185">
        <v>671922</v>
      </c>
    </row>
    <row r="26186" spans="1:45">
      <c r="A26186" t="s">
        <v>3346</v>
      </c>
      <c r="B26186">
        <v>2011</v>
      </c>
      <c r="C26186">
        <v>43992</v>
      </c>
      <c r="D26186">
        <v>-1260</v>
      </c>
      <c r="E26186">
        <v>72286</v>
      </c>
      <c r="F26186">
        <v>113568</v>
      </c>
      <c r="G26186">
        <v>311245</v>
      </c>
      <c r="H26186">
        <v>3242541</v>
      </c>
      <c r="I26186">
        <v>57035</v>
      </c>
      <c r="J26186">
        <v>92492</v>
      </c>
      <c r="K26186">
        <v>2245618</v>
      </c>
      <c r="L26186">
        <v>85721</v>
      </c>
      <c r="M26186">
        <v>351038</v>
      </c>
      <c r="N26186">
        <v>996923</v>
      </c>
      <c r="O26186">
        <v>28.983019120000002</v>
      </c>
      <c r="P26186">
        <v>33.979999999999997</v>
      </c>
      <c r="Q26186">
        <v>72338.303</v>
      </c>
      <c r="R26186">
        <v>313984</v>
      </c>
      <c r="T26186">
        <v>106905</v>
      </c>
      <c r="U26186">
        <v>12</v>
      </c>
      <c r="W26186">
        <v>102829</v>
      </c>
      <c r="X26186">
        <v>243053</v>
      </c>
      <c r="Y26186">
        <v>1.5763319499999999</v>
      </c>
      <c r="Z26186">
        <v>13.81326703</v>
      </c>
      <c r="AA26186">
        <v>4.3581203420000003</v>
      </c>
      <c r="AB26186">
        <v>-248111</v>
      </c>
      <c r="AC26186">
        <v>242567</v>
      </c>
      <c r="AD26186">
        <v>21.643312099999999</v>
      </c>
      <c r="AE26186">
        <v>2.4599538920000001</v>
      </c>
      <c r="AF26186">
        <v>2458055.5359999998</v>
      </c>
      <c r="AG26186" t="s">
        <v>4774</v>
      </c>
      <c r="AH26186" t="s">
        <v>5267</v>
      </c>
      <c r="AI26186" t="s">
        <v>5278</v>
      </c>
      <c r="AJ26186">
        <v>1433905</v>
      </c>
      <c r="AK26186">
        <v>860266</v>
      </c>
      <c r="AL26186">
        <v>366560</v>
      </c>
      <c r="AM26186">
        <v>0</v>
      </c>
      <c r="AN26186">
        <v>573639</v>
      </c>
      <c r="AO26186">
        <v>207079</v>
      </c>
      <c r="AP26186">
        <v>286021</v>
      </c>
      <c r="AQ26186">
        <v>2627714</v>
      </c>
      <c r="AR26186">
        <v>534132</v>
      </c>
      <c r="AS26186">
        <v>675000</v>
      </c>
    </row>
    <row r="26187" spans="1:45">
      <c r="A26187" t="s">
        <v>3346</v>
      </c>
      <c r="B26187">
        <v>2012</v>
      </c>
      <c r="C26187">
        <v>20097</v>
      </c>
      <c r="D26187">
        <v>-567</v>
      </c>
      <c r="E26187">
        <v>78217</v>
      </c>
      <c r="F26187">
        <v>119847</v>
      </c>
      <c r="G26187">
        <v>304515</v>
      </c>
      <c r="H26187">
        <v>3769939</v>
      </c>
      <c r="I26187">
        <v>56700</v>
      </c>
      <c r="J26187">
        <v>73595</v>
      </c>
      <c r="K26187">
        <v>2742935</v>
      </c>
      <c r="L26187">
        <v>94269</v>
      </c>
      <c r="M26187">
        <v>386450</v>
      </c>
      <c r="N26187">
        <v>1027004</v>
      </c>
      <c r="O26187">
        <v>27.72603831</v>
      </c>
      <c r="P26187">
        <v>31.31</v>
      </c>
      <c r="Q26187">
        <v>72276.271999999997</v>
      </c>
      <c r="R26187">
        <v>303719</v>
      </c>
      <c r="T26187">
        <v>108895</v>
      </c>
      <c r="U26187">
        <v>12</v>
      </c>
      <c r="W26187">
        <v>103192</v>
      </c>
      <c r="X26187">
        <v>528932</v>
      </c>
      <c r="Y26187">
        <v>1.6645517999999999</v>
      </c>
      <c r="Z26187">
        <v>14.24881873</v>
      </c>
      <c r="AA26187">
        <v>4.2183451249999999</v>
      </c>
      <c r="AB26187">
        <v>-286909</v>
      </c>
      <c r="AC26187">
        <v>528326</v>
      </c>
      <c r="AD26187">
        <v>18.86144578</v>
      </c>
      <c r="AE26187">
        <v>2.1973751359999998</v>
      </c>
      <c r="AF26187">
        <v>2262970.0759999999</v>
      </c>
      <c r="AG26187" t="s">
        <v>4774</v>
      </c>
      <c r="AH26187" t="s">
        <v>5267</v>
      </c>
      <c r="AI26187" t="s">
        <v>5278</v>
      </c>
      <c r="AJ26187">
        <v>1122780</v>
      </c>
      <c r="AK26187">
        <v>547334</v>
      </c>
      <c r="AL26187">
        <v>380622</v>
      </c>
      <c r="AM26187">
        <v>0</v>
      </c>
      <c r="AN26187">
        <v>575446</v>
      </c>
      <c r="AO26187">
        <v>194824</v>
      </c>
      <c r="AP26187">
        <v>305642</v>
      </c>
      <c r="AQ26187">
        <v>3105501</v>
      </c>
      <c r="AR26187">
        <v>592551</v>
      </c>
      <c r="AS26187">
        <v>975000</v>
      </c>
    </row>
    <row r="26188" spans="1:45">
      <c r="A26188" t="s">
        <v>3346</v>
      </c>
      <c r="B26188">
        <v>2013</v>
      </c>
      <c r="C26188">
        <v>24938</v>
      </c>
      <c r="D26188">
        <v>-2283</v>
      </c>
      <c r="E26188">
        <v>85946</v>
      </c>
      <c r="F26188">
        <v>134417</v>
      </c>
      <c r="G26188">
        <v>313247</v>
      </c>
      <c r="H26188">
        <v>4368609</v>
      </c>
      <c r="I26188">
        <v>79210</v>
      </c>
      <c r="J26188">
        <v>75654</v>
      </c>
      <c r="K26188">
        <v>3180013</v>
      </c>
      <c r="L26188">
        <v>96281</v>
      </c>
      <c r="M26188">
        <v>528205</v>
      </c>
      <c r="N26188">
        <v>1188596</v>
      </c>
      <c r="O26188">
        <v>30.4738869</v>
      </c>
      <c r="P26188">
        <v>33.159999999999997</v>
      </c>
      <c r="Q26188">
        <v>76116.502999999997</v>
      </c>
      <c r="R26188">
        <v>342325</v>
      </c>
      <c r="T26188">
        <v>120797</v>
      </c>
      <c r="U26188">
        <v>12</v>
      </c>
      <c r="W26188">
        <v>112207</v>
      </c>
      <c r="X26188">
        <v>598462</v>
      </c>
      <c r="Y26188">
        <v>1.8035731340000001</v>
      </c>
      <c r="Z26188">
        <v>15.65373907</v>
      </c>
      <c r="AA26188">
        <v>4.5932298239999998</v>
      </c>
      <c r="AB26188">
        <v>-368594</v>
      </c>
      <c r="AC26188">
        <v>598048</v>
      </c>
      <c r="AD26188">
        <v>18.629213480000001</v>
      </c>
      <c r="AE26188">
        <v>2.1183437289999998</v>
      </c>
      <c r="AF26188">
        <v>2524023.2400000002</v>
      </c>
      <c r="AG26188" t="s">
        <v>4774</v>
      </c>
      <c r="AH26188" t="s">
        <v>5267</v>
      </c>
      <c r="AI26188" t="s">
        <v>5278</v>
      </c>
      <c r="AJ26188">
        <v>1278229</v>
      </c>
      <c r="AK26188">
        <v>656739</v>
      </c>
      <c r="AL26188">
        <v>399962</v>
      </c>
      <c r="AM26188">
        <v>0</v>
      </c>
      <c r="AN26188">
        <v>621490</v>
      </c>
      <c r="AO26188">
        <v>221528</v>
      </c>
      <c r="AP26188">
        <v>348056</v>
      </c>
      <c r="AQ26188">
        <v>3634860</v>
      </c>
      <c r="AR26188">
        <v>716650</v>
      </c>
      <c r="AS26188">
        <v>1174857</v>
      </c>
    </row>
    <row r="26189" spans="1:45">
      <c r="A26189" t="s">
        <v>3346</v>
      </c>
      <c r="B26189">
        <v>2014</v>
      </c>
      <c r="C26189">
        <v>54686</v>
      </c>
      <c r="D26189">
        <v>-2489</v>
      </c>
      <c r="E26189">
        <v>94818</v>
      </c>
      <c r="F26189">
        <v>143801</v>
      </c>
      <c r="G26189">
        <v>430612</v>
      </c>
      <c r="H26189">
        <v>4784253</v>
      </c>
      <c r="I26189">
        <v>65260</v>
      </c>
      <c r="J26189">
        <v>85733</v>
      </c>
      <c r="K26189">
        <v>3475651</v>
      </c>
      <c r="L26189">
        <v>85299</v>
      </c>
      <c r="M26189">
        <v>382982</v>
      </c>
      <c r="N26189">
        <v>1308602</v>
      </c>
      <c r="O26189">
        <v>37.516091840000001</v>
      </c>
      <c r="P26189">
        <v>39.409999999999997</v>
      </c>
      <c r="Q26189">
        <v>78638.925000000003</v>
      </c>
      <c r="R26189">
        <v>392384</v>
      </c>
      <c r="T26189">
        <v>129343</v>
      </c>
      <c r="U26189">
        <v>12</v>
      </c>
      <c r="W26189">
        <v>118996</v>
      </c>
      <c r="X26189">
        <v>459015</v>
      </c>
      <c r="Y26189">
        <v>1.856883472</v>
      </c>
      <c r="Z26189">
        <v>16.704168020000001</v>
      </c>
      <c r="AA26189">
        <v>5.0668031820000001</v>
      </c>
      <c r="AB26189">
        <v>-274036</v>
      </c>
      <c r="AC26189">
        <v>458561</v>
      </c>
      <c r="AD26189">
        <v>21.418478260000001</v>
      </c>
      <c r="AE26189">
        <v>2.3592914029999998</v>
      </c>
      <c r="AF26189">
        <v>3099160.034</v>
      </c>
      <c r="AG26189" t="s">
        <v>4774</v>
      </c>
      <c r="AH26189" t="s">
        <v>5267</v>
      </c>
      <c r="AI26189" t="s">
        <v>5278</v>
      </c>
      <c r="AJ26189">
        <v>1469988</v>
      </c>
      <c r="AK26189">
        <v>779780</v>
      </c>
      <c r="AL26189">
        <v>427167</v>
      </c>
      <c r="AM26189">
        <v>0</v>
      </c>
      <c r="AN26189">
        <v>690208</v>
      </c>
      <c r="AO26189">
        <v>263041</v>
      </c>
      <c r="AP26189">
        <v>347950</v>
      </c>
      <c r="AQ26189">
        <v>3989778</v>
      </c>
      <c r="AR26189">
        <v>621986</v>
      </c>
      <c r="AS26189">
        <v>1424430</v>
      </c>
    </row>
    <row r="26190" spans="1:45">
      <c r="A26190" t="s">
        <v>3346</v>
      </c>
      <c r="B26190">
        <v>2015</v>
      </c>
      <c r="C26190">
        <v>68631</v>
      </c>
      <c r="D26190">
        <v>-560</v>
      </c>
      <c r="E26190">
        <v>90222</v>
      </c>
      <c r="F26190">
        <v>137011</v>
      </c>
      <c r="G26190">
        <v>371635</v>
      </c>
      <c r="H26190">
        <v>5110750</v>
      </c>
      <c r="I26190">
        <v>59248</v>
      </c>
      <c r="J26190">
        <v>69491</v>
      </c>
      <c r="K26190">
        <v>3684438</v>
      </c>
      <c r="L26190">
        <v>99895</v>
      </c>
      <c r="M26190">
        <v>409488</v>
      </c>
      <c r="N26190">
        <v>1426312</v>
      </c>
      <c r="O26190">
        <v>56.056775709999997</v>
      </c>
      <c r="P26190">
        <v>57.02</v>
      </c>
      <c r="Q26190">
        <v>80985.282000000007</v>
      </c>
      <c r="R26190">
        <v>402180</v>
      </c>
      <c r="T26190">
        <v>140217</v>
      </c>
      <c r="U26190">
        <v>12</v>
      </c>
      <c r="W26190">
        <v>128704</v>
      </c>
      <c r="X26190">
        <v>443803</v>
      </c>
      <c r="Y26190">
        <v>1.738149127</v>
      </c>
      <c r="Z26190">
        <v>18.007827580000001</v>
      </c>
      <c r="AA26190">
        <v>5.1021364399999998</v>
      </c>
      <c r="AB26190">
        <v>-379659</v>
      </c>
      <c r="AC26190">
        <v>442937</v>
      </c>
      <c r="AD26190">
        <v>32.959537570000002</v>
      </c>
      <c r="AE26190">
        <v>3.1664008199999998</v>
      </c>
      <c r="AF26190">
        <v>4617780.78</v>
      </c>
      <c r="AG26190" t="s">
        <v>4774</v>
      </c>
      <c r="AH26190" t="s">
        <v>5267</v>
      </c>
      <c r="AI26190" t="s">
        <v>5278</v>
      </c>
      <c r="AJ26190">
        <v>1371718</v>
      </c>
      <c r="AK26190">
        <v>644424</v>
      </c>
      <c r="AL26190">
        <v>465331</v>
      </c>
      <c r="AM26190">
        <v>0</v>
      </c>
      <c r="AN26190">
        <v>727294</v>
      </c>
      <c r="AO26190">
        <v>261963</v>
      </c>
      <c r="AP26190">
        <v>255937</v>
      </c>
      <c r="AQ26190">
        <v>4348381</v>
      </c>
      <c r="AR26190">
        <v>635596</v>
      </c>
      <c r="AS26190">
        <v>1523677</v>
      </c>
    </row>
    <row r="26191" spans="1:45">
      <c r="A26191" t="s">
        <v>3346</v>
      </c>
      <c r="B26191">
        <v>2017</v>
      </c>
      <c r="C26191">
        <v>79000</v>
      </c>
      <c r="D26191">
        <v>0</v>
      </c>
      <c r="E26191">
        <v>62000</v>
      </c>
      <c r="F26191">
        <v>139000</v>
      </c>
      <c r="G26191">
        <v>349000</v>
      </c>
      <c r="H26191">
        <v>6218000</v>
      </c>
      <c r="I26191">
        <v>275000</v>
      </c>
      <c r="J26191">
        <v>66000</v>
      </c>
      <c r="K26191">
        <v>4556000</v>
      </c>
      <c r="L26191">
        <v>125000</v>
      </c>
      <c r="M26191">
        <v>645000</v>
      </c>
      <c r="N26191">
        <v>1662000</v>
      </c>
      <c r="Q26191">
        <v>83090.909</v>
      </c>
      <c r="R26191">
        <v>437000</v>
      </c>
      <c r="T26191">
        <v>151000</v>
      </c>
      <c r="U26191">
        <v>12</v>
      </c>
      <c r="W26191">
        <v>148000</v>
      </c>
      <c r="X26191">
        <v>597000</v>
      </c>
      <c r="Y26191">
        <v>1.6728665229999999</v>
      </c>
      <c r="Z26191">
        <v>20.00218821</v>
      </c>
      <c r="AA26191">
        <v>5.2592997869999998</v>
      </c>
      <c r="AB26191">
        <v>-360000</v>
      </c>
      <c r="AC26191">
        <v>585000</v>
      </c>
      <c r="AG26191" t="s">
        <v>4774</v>
      </c>
      <c r="AH26191" t="s">
        <v>5267</v>
      </c>
      <c r="AI26191" t="s">
        <v>5278</v>
      </c>
      <c r="AJ26191">
        <v>1328000</v>
      </c>
      <c r="AK26191">
        <v>524000</v>
      </c>
      <c r="AL26191">
        <v>511000</v>
      </c>
      <c r="AM26191">
        <v>7000</v>
      </c>
      <c r="AN26191">
        <v>804000</v>
      </c>
      <c r="AO26191">
        <v>286000</v>
      </c>
      <c r="AP26191">
        <v>514000</v>
      </c>
      <c r="AQ26191">
        <v>5246000</v>
      </c>
      <c r="AR26191">
        <v>874000</v>
      </c>
      <c r="AS26191">
        <v>1787000</v>
      </c>
    </row>
    <row r="26192" spans="1:45">
      <c r="A26192" t="s">
        <v>3346</v>
      </c>
      <c r="B26192">
        <v>2018</v>
      </c>
      <c r="C26192">
        <v>81000</v>
      </c>
      <c r="D26192">
        <v>14000</v>
      </c>
      <c r="E26192">
        <v>37000</v>
      </c>
      <c r="F26192">
        <v>129000</v>
      </c>
      <c r="G26192">
        <v>478000</v>
      </c>
      <c r="H26192">
        <v>6810000</v>
      </c>
      <c r="I26192">
        <v>266000</v>
      </c>
      <c r="J26192">
        <v>70000</v>
      </c>
      <c r="K26192">
        <v>4719000</v>
      </c>
      <c r="L26192">
        <v>203000</v>
      </c>
      <c r="M26192">
        <v>579000</v>
      </c>
      <c r="N26192">
        <v>2091000</v>
      </c>
      <c r="Q26192">
        <v>83090.909</v>
      </c>
      <c r="R26192">
        <v>387000</v>
      </c>
      <c r="T26192">
        <v>161000</v>
      </c>
      <c r="U26192">
        <v>12</v>
      </c>
      <c r="W26192">
        <v>159000</v>
      </c>
      <c r="X26192">
        <v>721000</v>
      </c>
      <c r="Y26192">
        <v>1.552516413</v>
      </c>
      <c r="Z26192">
        <v>25.165207909999999</v>
      </c>
      <c r="AA26192">
        <v>4.6575492389999997</v>
      </c>
      <c r="AB26192">
        <v>-568000</v>
      </c>
      <c r="AC26192">
        <v>721000</v>
      </c>
      <c r="AG26192" t="s">
        <v>4774</v>
      </c>
      <c r="AH26192" t="s">
        <v>5267</v>
      </c>
      <c r="AI26192" t="s">
        <v>5278</v>
      </c>
      <c r="AJ26192">
        <v>1375000</v>
      </c>
      <c r="AK26192">
        <v>584000</v>
      </c>
      <c r="AL26192">
        <v>565000</v>
      </c>
      <c r="AM26192">
        <v>0</v>
      </c>
      <c r="AN26192">
        <v>791000</v>
      </c>
      <c r="AO26192">
        <v>226000</v>
      </c>
      <c r="AP26192">
        <v>431000</v>
      </c>
      <c r="AQ26192">
        <v>5911000</v>
      </c>
      <c r="AR26192">
        <v>999000</v>
      </c>
      <c r="AS26192">
        <v>1788000</v>
      </c>
    </row>
    <row r="26193" spans="1:45">
      <c r="A26193" t="s">
        <v>3346</v>
      </c>
      <c r="B26193">
        <v>2019</v>
      </c>
      <c r="C26193">
        <v>87000</v>
      </c>
      <c r="D26193">
        <v>20000</v>
      </c>
      <c r="E26193">
        <v>43000</v>
      </c>
      <c r="F26193">
        <v>202000</v>
      </c>
      <c r="G26193">
        <v>409000</v>
      </c>
      <c r="H26193">
        <v>7756000</v>
      </c>
      <c r="I26193">
        <v>241000</v>
      </c>
      <c r="J26193">
        <v>72000</v>
      </c>
      <c r="K26193">
        <v>5313000</v>
      </c>
      <c r="L26193">
        <v>215000</v>
      </c>
      <c r="M26193">
        <v>509000</v>
      </c>
      <c r="N26193">
        <v>2443000</v>
      </c>
      <c r="Q26193">
        <v>83090.909</v>
      </c>
      <c r="R26193">
        <v>478000</v>
      </c>
      <c r="T26193">
        <v>174000</v>
      </c>
      <c r="U26193">
        <v>12</v>
      </c>
      <c r="W26193">
        <v>172000</v>
      </c>
      <c r="X26193">
        <v>1069000</v>
      </c>
      <c r="Y26193">
        <v>2.4310722130000002</v>
      </c>
      <c r="Z26193">
        <v>29.401531760000001</v>
      </c>
      <c r="AA26193">
        <v>5.7527352360000004</v>
      </c>
      <c r="AB26193">
        <v>-475000</v>
      </c>
      <c r="AC26193">
        <v>1053000</v>
      </c>
      <c r="AG26193" t="s">
        <v>4774</v>
      </c>
      <c r="AH26193" t="s">
        <v>5267</v>
      </c>
      <c r="AI26193" t="s">
        <v>5278</v>
      </c>
      <c r="AJ26193">
        <v>1381000</v>
      </c>
      <c r="AK26193">
        <v>532000</v>
      </c>
      <c r="AL26193">
        <v>545000</v>
      </c>
      <c r="AM26193">
        <v>0</v>
      </c>
      <c r="AN26193">
        <v>849000</v>
      </c>
      <c r="AO26193">
        <v>304000</v>
      </c>
      <c r="AP26193">
        <v>424000</v>
      </c>
      <c r="AQ26193">
        <v>6765000</v>
      </c>
      <c r="AR26193">
        <v>899000</v>
      </c>
      <c r="AS26193">
        <v>2407000</v>
      </c>
    </row>
    <row r="26194" spans="1:45">
      <c r="A26194" t="s">
        <v>3346</v>
      </c>
      <c r="B26194">
        <v>2020</v>
      </c>
      <c r="C26194">
        <v>118000</v>
      </c>
      <c r="D26194">
        <v>51000</v>
      </c>
      <c r="E26194">
        <v>18000</v>
      </c>
      <c r="F26194">
        <v>273000</v>
      </c>
      <c r="G26194">
        <v>481000</v>
      </c>
      <c r="H26194">
        <v>8615000</v>
      </c>
      <c r="I26194">
        <v>250000</v>
      </c>
      <c r="J26194">
        <v>68000</v>
      </c>
      <c r="K26194">
        <v>5900000</v>
      </c>
      <c r="L26194">
        <v>230000</v>
      </c>
      <c r="M26194">
        <v>724000</v>
      </c>
      <c r="N26194">
        <v>2715000</v>
      </c>
      <c r="Q26194">
        <v>83090.909</v>
      </c>
      <c r="R26194">
        <v>531000</v>
      </c>
      <c r="T26194">
        <v>182000</v>
      </c>
      <c r="U26194">
        <v>12</v>
      </c>
      <c r="W26194">
        <v>180000</v>
      </c>
      <c r="X26194">
        <v>901000</v>
      </c>
      <c r="Y26194">
        <v>3.2855579910000001</v>
      </c>
      <c r="Z26194">
        <v>32.67505474</v>
      </c>
      <c r="AA26194">
        <v>6.3905908169999996</v>
      </c>
      <c r="AB26194">
        <v>-712000</v>
      </c>
      <c r="AC26194">
        <v>901000</v>
      </c>
      <c r="AG26194" t="s">
        <v>4774</v>
      </c>
      <c r="AH26194" t="s">
        <v>5267</v>
      </c>
      <c r="AI26194" t="s">
        <v>5278</v>
      </c>
      <c r="AJ26194">
        <v>1297000</v>
      </c>
      <c r="AK26194">
        <v>386000</v>
      </c>
      <c r="AL26194">
        <v>555000</v>
      </c>
      <c r="AM26194">
        <v>7000</v>
      </c>
      <c r="AN26194">
        <v>911000</v>
      </c>
      <c r="AO26194">
        <v>349000</v>
      </c>
      <c r="AP26194">
        <v>501000</v>
      </c>
      <c r="AQ26194">
        <v>7385000</v>
      </c>
      <c r="AR26194">
        <v>1213000</v>
      </c>
      <c r="AS26194">
        <v>2639000</v>
      </c>
    </row>
    <row r="26195" spans="1:45">
      <c r="A26195" t="s">
        <v>3348</v>
      </c>
      <c r="B26195">
        <v>2011</v>
      </c>
      <c r="C26195">
        <v>230.374</v>
      </c>
      <c r="D26195">
        <v>-151.11799999999999</v>
      </c>
      <c r="E26195">
        <v>0</v>
      </c>
      <c r="F26195">
        <v>-4486.8789999999999</v>
      </c>
      <c r="G26195">
        <v>-1781.6310000000001</v>
      </c>
      <c r="H26195">
        <v>446.22</v>
      </c>
      <c r="I26195">
        <v>50.293999999999997</v>
      </c>
      <c r="J26195">
        <v>97.605000000000004</v>
      </c>
      <c r="K26195">
        <v>3149.4839999999999</v>
      </c>
      <c r="L26195">
        <v>731.13499999999999</v>
      </c>
      <c r="M26195">
        <v>1055.559</v>
      </c>
      <c r="N26195">
        <v>-2703.2640000000001</v>
      </c>
      <c r="Q26195">
        <v>30427.328000000001</v>
      </c>
      <c r="R26195">
        <v>-3990.181</v>
      </c>
      <c r="S26195">
        <v>-1781.6310000000001</v>
      </c>
      <c r="T26195">
        <v>115.206</v>
      </c>
      <c r="U26195">
        <v>12</v>
      </c>
      <c r="X26195">
        <v>0</v>
      </c>
      <c r="Y26195">
        <v>-2914.2337229999998</v>
      </c>
      <c r="Z26195">
        <v>-1665.8117339999999</v>
      </c>
      <c r="AA26195">
        <v>-2591.6277279999999</v>
      </c>
      <c r="AB26195">
        <v>-2052.2359999999999</v>
      </c>
      <c r="AC26195">
        <v>0</v>
      </c>
      <c r="AG26195" t="s">
        <v>4774</v>
      </c>
      <c r="AH26195" t="s">
        <v>5257</v>
      </c>
      <c r="AI26195" t="s">
        <v>5277</v>
      </c>
      <c r="AJ26195">
        <v>96.637001037597656</v>
      </c>
      <c r="AK26195">
        <v>56.080001831054688</v>
      </c>
      <c r="AL26195">
        <v>3794.281982421875</v>
      </c>
      <c r="AM26195">
        <v>351.6619873046875</v>
      </c>
      <c r="AN26195">
        <v>40.556999206542969</v>
      </c>
      <c r="AO26195">
        <v>-4105.38720703125</v>
      </c>
      <c r="AP26195">
        <v>301.03201293945313</v>
      </c>
      <c r="AQ26195">
        <v>4.5999999046325684</v>
      </c>
      <c r="AR26195">
        <v>2353.26806640625</v>
      </c>
      <c r="AS26195">
        <v>630.15301513671875</v>
      </c>
    </row>
    <row r="26196" spans="1:45">
      <c r="A26196" t="s">
        <v>3348</v>
      </c>
      <c r="B26196">
        <v>2012</v>
      </c>
      <c r="C26196">
        <v>259.34899999999999</v>
      </c>
      <c r="D26196">
        <v>-3.1160000000000001</v>
      </c>
      <c r="E26196">
        <v>0</v>
      </c>
      <c r="F26196">
        <v>-7422.1549999999997</v>
      </c>
      <c r="G26196">
        <v>-1184.165</v>
      </c>
      <c r="H26196">
        <v>369.577</v>
      </c>
      <c r="I26196">
        <v>39.710999999999999</v>
      </c>
      <c r="J26196">
        <v>145.209</v>
      </c>
      <c r="K26196">
        <v>3672.78</v>
      </c>
      <c r="L26196">
        <v>733.59500000000003</v>
      </c>
      <c r="M26196">
        <v>1081.1869999999999</v>
      </c>
      <c r="N26196">
        <v>-3303.203</v>
      </c>
      <c r="Q26196">
        <v>99060.672000000006</v>
      </c>
      <c r="R26196">
        <v>-7101.0929999999998</v>
      </c>
      <c r="S26196">
        <v>-1184.165</v>
      </c>
      <c r="T26196">
        <v>58.597000000000001</v>
      </c>
      <c r="U26196">
        <v>12</v>
      </c>
      <c r="X26196">
        <v>0</v>
      </c>
      <c r="Y26196">
        <v>-2554.874613</v>
      </c>
      <c r="Z26196">
        <v>-625.22346149999998</v>
      </c>
      <c r="AA26196">
        <v>-2444.3577679999999</v>
      </c>
      <c r="AB26196">
        <v>-3188.8330000000001</v>
      </c>
      <c r="AC26196">
        <v>0</v>
      </c>
      <c r="AG26196" t="s">
        <v>4774</v>
      </c>
      <c r="AH26196" t="s">
        <v>5257</v>
      </c>
      <c r="AI26196" t="s">
        <v>5277</v>
      </c>
      <c r="AJ26196">
        <v>188.77200317382813</v>
      </c>
      <c r="AK26196">
        <v>128.53999328613281</v>
      </c>
      <c r="AL26196">
        <v>6458.875</v>
      </c>
      <c r="AM26196">
        <v>761.0469970703125</v>
      </c>
      <c r="AN26196">
        <v>60.232009887695313</v>
      </c>
      <c r="AO26196">
        <v>-7159.68994140625</v>
      </c>
      <c r="AP26196">
        <v>225.46800231933594</v>
      </c>
      <c r="AQ26196">
        <v>3.5209999084472656</v>
      </c>
      <c r="AR26196">
        <v>3414.301025390625</v>
      </c>
      <c r="AS26196">
        <v>89.300003051757813</v>
      </c>
    </row>
    <row r="26197" spans="1:45">
      <c r="A26197" t="s">
        <v>3348</v>
      </c>
      <c r="B26197">
        <v>2013</v>
      </c>
      <c r="C26197">
        <v>636.50300000000004</v>
      </c>
      <c r="D26197">
        <v>157.58000000000001</v>
      </c>
      <c r="E26197">
        <v>0</v>
      </c>
      <c r="F26197">
        <v>-9406.3040000000001</v>
      </c>
      <c r="G26197">
        <v>-3855.1660000000002</v>
      </c>
      <c r="H26197">
        <v>593.42600000000004</v>
      </c>
      <c r="I26197">
        <v>97.245000000000005</v>
      </c>
      <c r="J26197">
        <v>122.175</v>
      </c>
      <c r="K26197">
        <v>3811.88</v>
      </c>
      <c r="L26197">
        <v>1062.1079999999999</v>
      </c>
      <c r="M26197">
        <v>280</v>
      </c>
      <c r="N26197">
        <v>-3218.4540000000002</v>
      </c>
      <c r="Q26197">
        <v>221068.93900000001</v>
      </c>
      <c r="R26197">
        <v>-8364.9249999999993</v>
      </c>
      <c r="S26197">
        <v>-4071.2820000000002</v>
      </c>
      <c r="T26197">
        <v>562.45600000000002</v>
      </c>
      <c r="U26197">
        <v>12</v>
      </c>
      <c r="X26197">
        <v>216.11600000000001</v>
      </c>
      <c r="Y26197">
        <v>-1335.093967</v>
      </c>
      <c r="Z26197">
        <v>-272.9737283</v>
      </c>
      <c r="AA26197">
        <v>-1187.2847079999999</v>
      </c>
      <c r="AB26197">
        <v>-3087.1039999999998</v>
      </c>
      <c r="AC26197">
        <v>216.11600000000001</v>
      </c>
      <c r="AG26197" t="s">
        <v>4774</v>
      </c>
      <c r="AH26197" t="s">
        <v>5257</v>
      </c>
      <c r="AI26197" t="s">
        <v>5277</v>
      </c>
      <c r="AJ26197">
        <v>468.125</v>
      </c>
      <c r="AK26197">
        <v>189.70700073242188</v>
      </c>
      <c r="AL26197">
        <v>8108.830078125</v>
      </c>
      <c r="AM26197">
        <v>1096.968994140625</v>
      </c>
      <c r="AN26197">
        <v>278.41799926757813</v>
      </c>
      <c r="AO26197">
        <v>-8927.380859375</v>
      </c>
      <c r="AP26197">
        <v>381.96099853515625</v>
      </c>
      <c r="AQ26197">
        <v>158.11000061035156</v>
      </c>
      <c r="AR26197">
        <v>3469.06494140625</v>
      </c>
      <c r="AS26197">
        <v>0</v>
      </c>
    </row>
    <row r="26198" spans="1:45">
      <c r="A26198" t="s">
        <v>3348</v>
      </c>
      <c r="B26198">
        <v>2014</v>
      </c>
      <c r="C26198">
        <v>377.71899999999999</v>
      </c>
      <c r="D26198">
        <v>11.599</v>
      </c>
      <c r="E26198">
        <v>0</v>
      </c>
      <c r="F26198">
        <v>-6833.5680000000002</v>
      </c>
      <c r="G26198">
        <v>-3371.413</v>
      </c>
      <c r="H26198">
        <v>900.97699999999998</v>
      </c>
      <c r="I26198">
        <v>57.548999999999999</v>
      </c>
      <c r="J26198">
        <v>367.36700000000002</v>
      </c>
      <c r="K26198">
        <v>6417.2039999999997</v>
      </c>
      <c r="L26198">
        <v>2194.518</v>
      </c>
      <c r="M26198">
        <v>937.42399999999998</v>
      </c>
      <c r="N26198">
        <v>-5516.2269999999999</v>
      </c>
      <c r="O26198">
        <v>1625</v>
      </c>
      <c r="P26198">
        <v>6.5</v>
      </c>
      <c r="Q26198">
        <v>3021.8310000000001</v>
      </c>
      <c r="R26198">
        <v>-6157.07</v>
      </c>
      <c r="S26198">
        <v>-3492.65</v>
      </c>
      <c r="T26198">
        <v>310.37799999999999</v>
      </c>
      <c r="U26198">
        <v>12</v>
      </c>
      <c r="X26198">
        <v>121.23699999999999</v>
      </c>
      <c r="Y26198">
        <v>-575.09220949999997</v>
      </c>
      <c r="Z26198">
        <v>-456.3816607</v>
      </c>
      <c r="AA26198">
        <v>-518.16020419999995</v>
      </c>
      <c r="AB26198">
        <v>-5572.0060000000003</v>
      </c>
      <c r="AC26198">
        <v>121.23699999999999</v>
      </c>
      <c r="AD26198">
        <v>-2.8384279480000001</v>
      </c>
      <c r="AE26198">
        <v>-3.560616344</v>
      </c>
      <c r="AF26198">
        <v>19641.9015</v>
      </c>
      <c r="AG26198" t="s">
        <v>4774</v>
      </c>
      <c r="AH26198" t="s">
        <v>5257</v>
      </c>
      <c r="AI26198" t="s">
        <v>5277</v>
      </c>
      <c r="AJ26198">
        <v>951.55902099609375</v>
      </c>
      <c r="AK26198">
        <v>385.322998046875</v>
      </c>
      <c r="AL26198">
        <v>6060.85400390625</v>
      </c>
      <c r="AM26198">
        <v>972.83001708984375</v>
      </c>
      <c r="AN26198">
        <v>566.23602294921875</v>
      </c>
      <c r="AO26198">
        <v>-6467.4482421875</v>
      </c>
      <c r="AP26198">
        <v>631.31500244140625</v>
      </c>
      <c r="AQ26198">
        <v>196.47900390625</v>
      </c>
      <c r="AR26198">
        <v>6203.32080078125</v>
      </c>
      <c r="AS26198">
        <v>0</v>
      </c>
    </row>
    <row r="26199" spans="1:45">
      <c r="A26199" t="s">
        <v>3348</v>
      </c>
      <c r="B26199">
        <v>2015</v>
      </c>
      <c r="C26199">
        <v>390.887</v>
      </c>
      <c r="D26199">
        <v>0</v>
      </c>
      <c r="E26199">
        <v>0</v>
      </c>
      <c r="F26199">
        <v>-4790.53</v>
      </c>
      <c r="G26199">
        <v>-7487.2929999999997</v>
      </c>
      <c r="H26199">
        <v>5632.4189999999999</v>
      </c>
      <c r="I26199">
        <v>38.283000000000001</v>
      </c>
      <c r="J26199">
        <v>231.74</v>
      </c>
      <c r="K26199">
        <v>1519.7080000000001</v>
      </c>
      <c r="L26199">
        <v>650.41300000000001</v>
      </c>
      <c r="M26199">
        <v>0</v>
      </c>
      <c r="N26199">
        <v>4112.7110000000002</v>
      </c>
      <c r="O26199">
        <v>735</v>
      </c>
      <c r="P26199">
        <v>2.94</v>
      </c>
      <c r="Q26199">
        <v>5203.4279999999999</v>
      </c>
      <c r="R26199">
        <v>-4101.9799999999996</v>
      </c>
      <c r="S26199">
        <v>-7547.8580000000002</v>
      </c>
      <c r="T26199">
        <v>297.66300000000001</v>
      </c>
      <c r="U26199">
        <v>12</v>
      </c>
      <c r="X26199">
        <v>60.564999999999998</v>
      </c>
      <c r="Y26199">
        <v>-330.59547629999997</v>
      </c>
      <c r="Z26199">
        <v>196.68577139999999</v>
      </c>
      <c r="AA26199">
        <v>-283.0784969</v>
      </c>
      <c r="AB26199">
        <v>3878.1260000000002</v>
      </c>
      <c r="AC26199">
        <v>60.564999999999998</v>
      </c>
      <c r="AD26199">
        <v>-2.3902439019999999</v>
      </c>
      <c r="AE26199">
        <v>3.7369251210000001</v>
      </c>
      <c r="AF26199">
        <v>15298.078320000001</v>
      </c>
      <c r="AG26199" t="s">
        <v>4774</v>
      </c>
      <c r="AH26199" t="s">
        <v>5257</v>
      </c>
      <c r="AI26199" t="s">
        <v>5277</v>
      </c>
      <c r="AJ26199">
        <v>654.35400390625</v>
      </c>
      <c r="AK26199">
        <v>303.98199462890625</v>
      </c>
      <c r="AL26199">
        <v>3903.327880859375</v>
      </c>
      <c r="AM26199">
        <v>846.68701171875</v>
      </c>
      <c r="AN26199">
        <v>350.37200927734375</v>
      </c>
      <c r="AO26199">
        <v>-4399.64306640625</v>
      </c>
      <c r="AP26199">
        <v>5397.833984375</v>
      </c>
      <c r="AQ26199">
        <v>139.59800720214844</v>
      </c>
      <c r="AR26199">
        <v>1519.7080078125</v>
      </c>
      <c r="AS26199">
        <v>0</v>
      </c>
    </row>
    <row r="26200" spans="1:45">
      <c r="A26200" t="s">
        <v>3348</v>
      </c>
      <c r="B26200">
        <v>2016</v>
      </c>
      <c r="C26200">
        <v>3.0000000000000001E-3</v>
      </c>
      <c r="D26200">
        <v>0</v>
      </c>
      <c r="E26200">
        <v>0</v>
      </c>
      <c r="F26200">
        <v>-6526.0140000000001</v>
      </c>
      <c r="G26200">
        <v>-4381.4399999999996</v>
      </c>
      <c r="H26200">
        <v>2807.5459999999998</v>
      </c>
      <c r="I26200">
        <v>38.918999999999997</v>
      </c>
      <c r="J26200">
        <v>272.20800000000003</v>
      </c>
      <c r="K26200">
        <v>1883.864</v>
      </c>
      <c r="L26200">
        <v>220.11199999999999</v>
      </c>
      <c r="M26200">
        <v>0</v>
      </c>
      <c r="N26200">
        <v>923.68200000000002</v>
      </c>
      <c r="O26200">
        <v>28</v>
      </c>
      <c r="P26200">
        <v>2.8</v>
      </c>
      <c r="Q26200">
        <v>3804.86</v>
      </c>
      <c r="R26200">
        <v>-6443.6549999999997</v>
      </c>
      <c r="S26200">
        <v>-4804.3</v>
      </c>
      <c r="T26200">
        <v>82.355999999999995</v>
      </c>
      <c r="U26200">
        <v>12</v>
      </c>
      <c r="X26200">
        <v>422.86</v>
      </c>
      <c r="Y26200">
        <v>-27.387404669999999</v>
      </c>
      <c r="Z26200">
        <v>2.4255557369999998</v>
      </c>
      <c r="AA26200">
        <v>-27.04177267</v>
      </c>
      <c r="AB26200">
        <v>1033.9680000000001</v>
      </c>
      <c r="AC26200">
        <v>44.747</v>
      </c>
      <c r="AD26200">
        <v>-1.212121212</v>
      </c>
      <c r="AE26200">
        <v>11.543746280000001</v>
      </c>
      <c r="AF26200">
        <v>10653.608</v>
      </c>
      <c r="AG26200" t="s">
        <v>4774</v>
      </c>
      <c r="AH26200" t="s">
        <v>5257</v>
      </c>
      <c r="AI26200" t="s">
        <v>5277</v>
      </c>
      <c r="AJ26200">
        <v>456.4949951171875</v>
      </c>
      <c r="AK26200">
        <v>181.6199951171875</v>
      </c>
      <c r="AL26200">
        <v>5642.76904296875</v>
      </c>
      <c r="AM26200">
        <v>1158.116943359375</v>
      </c>
      <c r="AN26200">
        <v>274.875</v>
      </c>
      <c r="AO26200">
        <v>-6526.01123046875</v>
      </c>
      <c r="AP26200">
        <v>2608.18310546875</v>
      </c>
      <c r="AQ26200">
        <v>101.49600219726563</v>
      </c>
      <c r="AR26200">
        <v>1574.2149658203125</v>
      </c>
      <c r="AS26200">
        <v>0</v>
      </c>
    </row>
    <row r="26201" spans="1:45">
      <c r="A26201" t="s">
        <v>3348</v>
      </c>
      <c r="B26201">
        <v>2017</v>
      </c>
      <c r="C26201">
        <v>0</v>
      </c>
      <c r="D26201">
        <v>0</v>
      </c>
      <c r="E26201">
        <v>0</v>
      </c>
      <c r="F26201">
        <v>-7746.5929999999998</v>
      </c>
      <c r="G26201">
        <v>-4459.75</v>
      </c>
      <c r="H26201">
        <v>3624.2539999999999</v>
      </c>
      <c r="I26201">
        <v>137.499</v>
      </c>
      <c r="J26201">
        <v>265.04500000000002</v>
      </c>
      <c r="K26201">
        <v>932.34</v>
      </c>
      <c r="L26201">
        <v>140.46199999999999</v>
      </c>
      <c r="M26201">
        <v>0</v>
      </c>
      <c r="N26201">
        <v>2691.9140000000002</v>
      </c>
      <c r="O26201">
        <v>10.1</v>
      </c>
      <c r="P26201">
        <v>1.01</v>
      </c>
      <c r="Q26201">
        <v>6282.7610000000004</v>
      </c>
      <c r="R26201">
        <v>-7675.0309999999999</v>
      </c>
      <c r="S26201">
        <v>-7315.3280000000004</v>
      </c>
      <c r="T26201">
        <v>71.561999999999998</v>
      </c>
      <c r="U26201">
        <v>12</v>
      </c>
      <c r="X26201">
        <v>2855.578</v>
      </c>
      <c r="Y26201">
        <v>-12.75988349</v>
      </c>
      <c r="Z26201">
        <v>4.2730305990000002</v>
      </c>
      <c r="AA26201">
        <v>-12.64200937</v>
      </c>
      <c r="AB26201">
        <v>1438.8420000000001</v>
      </c>
      <c r="AC26201">
        <v>55.271999999999998</v>
      </c>
      <c r="AD26201">
        <v>-0.82786885200000004</v>
      </c>
      <c r="AE26201">
        <v>2.363661988</v>
      </c>
      <c r="AF26201">
        <v>6345.5886099999998</v>
      </c>
      <c r="AG26201" t="s">
        <v>4774</v>
      </c>
      <c r="AH26201" t="s">
        <v>5257</v>
      </c>
      <c r="AI26201" t="s">
        <v>5277</v>
      </c>
      <c r="AJ26201">
        <v>654.83599853515625</v>
      </c>
      <c r="AK26201">
        <v>148.04499816894531</v>
      </c>
      <c r="AL26201">
        <v>7045.66015625</v>
      </c>
      <c r="AM26201">
        <v>1207.7239990234375</v>
      </c>
      <c r="AN26201">
        <v>506.791015625</v>
      </c>
      <c r="AO26201">
        <v>-7746.5927734375</v>
      </c>
      <c r="AP26201">
        <v>2371.181884765625</v>
      </c>
      <c r="AQ26201">
        <v>87.71600341796875</v>
      </c>
      <c r="AR26201">
        <v>932.34002685546875</v>
      </c>
      <c r="AS26201">
        <v>0</v>
      </c>
    </row>
    <row r="26202" spans="1:45">
      <c r="A26202" t="s">
        <v>3348</v>
      </c>
      <c r="B26202">
        <v>2018</v>
      </c>
      <c r="C26202">
        <v>0</v>
      </c>
      <c r="D26202">
        <v>68.481999999999999</v>
      </c>
      <c r="E26202">
        <v>0</v>
      </c>
      <c r="F26202">
        <v>-10086.477000000001</v>
      </c>
      <c r="G26202">
        <v>-5287.9560000000001</v>
      </c>
      <c r="H26202">
        <v>3708.9989999999998</v>
      </c>
      <c r="I26202">
        <v>232.602</v>
      </c>
      <c r="J26202">
        <v>241.066</v>
      </c>
      <c r="K26202">
        <v>3655.527</v>
      </c>
      <c r="L26202">
        <v>445.68900000000002</v>
      </c>
      <c r="M26202">
        <v>1634.914</v>
      </c>
      <c r="N26202">
        <v>53.472000000000001</v>
      </c>
      <c r="O26202">
        <v>6.1911899999999997</v>
      </c>
      <c r="P26202">
        <v>0.61911899999999997</v>
      </c>
      <c r="Q26202">
        <v>14091.748</v>
      </c>
      <c r="R26202">
        <v>-7328.64</v>
      </c>
      <c r="S26202">
        <v>-5519.9589999999998</v>
      </c>
      <c r="T26202">
        <v>532.73900000000003</v>
      </c>
      <c r="U26202">
        <v>12</v>
      </c>
      <c r="X26202">
        <v>232.00299999999999</v>
      </c>
      <c r="Y26202">
        <v>-8.8832218600000008</v>
      </c>
      <c r="Z26202">
        <v>3.7383580999999999E-2</v>
      </c>
      <c r="AA26202">
        <v>-6.4543779810000004</v>
      </c>
      <c r="AB26202">
        <v>-2204</v>
      </c>
      <c r="AC26202">
        <v>232.00299999999999</v>
      </c>
      <c r="AD26202">
        <v>-0.78369493700000004</v>
      </c>
      <c r="AE26202">
        <v>165.6125461</v>
      </c>
      <c r="AF26202">
        <v>8724.4689299999991</v>
      </c>
      <c r="AG26202" t="s">
        <v>4774</v>
      </c>
      <c r="AH26202" t="s">
        <v>5257</v>
      </c>
      <c r="AI26202" t="s">
        <v>5277</v>
      </c>
      <c r="AJ26202">
        <v>1411.655029296875</v>
      </c>
      <c r="AK26202">
        <v>415.76400756835938</v>
      </c>
      <c r="AL26202">
        <v>6996.14892578125</v>
      </c>
      <c r="AM26202">
        <v>1861.1209716796875</v>
      </c>
      <c r="AN26202">
        <v>995.8909912109375</v>
      </c>
      <c r="AO26202">
        <v>-7861.37890625</v>
      </c>
      <c r="AP26202">
        <v>1451.5269775390625</v>
      </c>
      <c r="AQ26202">
        <v>180.4530029296875</v>
      </c>
      <c r="AR26202">
        <v>3655.527099609375</v>
      </c>
      <c r="AS26202">
        <v>0</v>
      </c>
    </row>
    <row r="26203" spans="1:45">
      <c r="A26203" t="s">
        <v>3348</v>
      </c>
      <c r="B26203">
        <v>2019</v>
      </c>
      <c r="C26203">
        <v>0</v>
      </c>
      <c r="D26203">
        <v>-5176.6360000000004</v>
      </c>
      <c r="E26203">
        <v>0</v>
      </c>
      <c r="F26203">
        <v>-19390.766</v>
      </c>
      <c r="G26203">
        <v>-8732.4509999999991</v>
      </c>
      <c r="H26203">
        <v>22375.51</v>
      </c>
      <c r="I26203">
        <v>297.05500000000001</v>
      </c>
      <c r="J26203">
        <v>190.15600000000001</v>
      </c>
      <c r="K26203">
        <v>11144.191999999999</v>
      </c>
      <c r="L26203">
        <v>3155.6410000000001</v>
      </c>
      <c r="M26203">
        <v>5255.2809999999999</v>
      </c>
      <c r="N26203">
        <v>11231.317999999999</v>
      </c>
      <c r="O26203">
        <v>2.61</v>
      </c>
      <c r="P26203">
        <v>2.61</v>
      </c>
      <c r="Q26203">
        <v>3887.9560000000001</v>
      </c>
      <c r="R26203">
        <v>-11046.295</v>
      </c>
      <c r="S26203">
        <v>-8604.64</v>
      </c>
      <c r="T26203">
        <v>2728.1979999999999</v>
      </c>
      <c r="U26203">
        <v>12</v>
      </c>
      <c r="X26203">
        <v>-127.81100000000001</v>
      </c>
      <c r="Y26203">
        <v>-7.4323184270000002</v>
      </c>
      <c r="Z26203">
        <v>2.8795395319999999</v>
      </c>
      <c r="AA26203">
        <v>-4.2339524839999996</v>
      </c>
      <c r="AB26203">
        <v>-10075.664000000001</v>
      </c>
      <c r="AC26203">
        <v>26.606999999999999</v>
      </c>
      <c r="AD26203">
        <v>-0.380466472</v>
      </c>
      <c r="AE26203">
        <v>0.90639491900000002</v>
      </c>
      <c r="AF26203">
        <v>10147.56516</v>
      </c>
      <c r="AG26203" t="s">
        <v>4774</v>
      </c>
      <c r="AH26203" t="s">
        <v>5257</v>
      </c>
      <c r="AI26203" t="s">
        <v>5277</v>
      </c>
      <c r="AJ26203">
        <v>1411.56494140625</v>
      </c>
      <c r="AK26203">
        <v>531.80999755859375</v>
      </c>
      <c r="AL26203">
        <v>11694.1171875</v>
      </c>
      <c r="AM26203">
        <v>2960.131103515625</v>
      </c>
      <c r="AN26203">
        <v>879.75494384765625</v>
      </c>
      <c r="AO26203">
        <v>-13774.4931640625</v>
      </c>
      <c r="AP26203">
        <v>798.26397705078125</v>
      </c>
      <c r="AQ26203">
        <v>1507.7989501953125</v>
      </c>
      <c r="AR26203">
        <v>10873.927734375</v>
      </c>
      <c r="AS26203">
        <v>270.26400756835938</v>
      </c>
    </row>
    <row r="26204" spans="1:45">
      <c r="A26204" t="s">
        <v>3348</v>
      </c>
      <c r="B26204">
        <v>2020</v>
      </c>
      <c r="C26204">
        <v>0</v>
      </c>
      <c r="D26204">
        <v>-524.36</v>
      </c>
      <c r="E26204">
        <v>0</v>
      </c>
      <c r="F26204">
        <v>-25884.397000000001</v>
      </c>
      <c r="G26204">
        <v>-12257.732</v>
      </c>
      <c r="H26204">
        <v>13060.436</v>
      </c>
      <c r="I26204">
        <v>256.87799999999999</v>
      </c>
      <c r="J26204">
        <v>289.53500000000003</v>
      </c>
      <c r="K26204">
        <v>10417.754999999999</v>
      </c>
      <c r="L26204">
        <v>5803.9949999999999</v>
      </c>
      <c r="M26204">
        <v>597.46900000000005</v>
      </c>
      <c r="N26204">
        <v>2642.681</v>
      </c>
      <c r="O26204">
        <v>0.73240000000000005</v>
      </c>
      <c r="P26204">
        <v>0.73240000000000005</v>
      </c>
      <c r="Q26204">
        <v>17676.620999999999</v>
      </c>
      <c r="R26204">
        <v>-23088.648000000001</v>
      </c>
      <c r="S26204">
        <v>-12425.188</v>
      </c>
      <c r="T26204">
        <v>2271.3890000000001</v>
      </c>
      <c r="U26204">
        <v>12</v>
      </c>
      <c r="X26204">
        <v>167.45599999999999</v>
      </c>
      <c r="Y26204">
        <v>-2.5177102699999998</v>
      </c>
      <c r="Z26204">
        <v>0.14945667500000001</v>
      </c>
      <c r="AA26204">
        <v>-2.2457747879999999</v>
      </c>
      <c r="AB26204">
        <v>-7822.6859999999997</v>
      </c>
      <c r="AC26204">
        <v>360.77699999999999</v>
      </c>
      <c r="AD26204">
        <v>-0.33140271500000001</v>
      </c>
      <c r="AE26204">
        <v>4.9004167929999998</v>
      </c>
      <c r="AF26204">
        <v>12946.35722</v>
      </c>
      <c r="AG26204" t="s">
        <v>4774</v>
      </c>
      <c r="AH26204" t="s">
        <v>5257</v>
      </c>
      <c r="AI26204" t="s">
        <v>5277</v>
      </c>
      <c r="AJ26204">
        <v>1252.27197265625</v>
      </c>
      <c r="AK26204">
        <v>447.19198608398438</v>
      </c>
      <c r="AL26204">
        <v>10936.91015625</v>
      </c>
      <c r="AM26204">
        <v>15228.20703125</v>
      </c>
      <c r="AN26204">
        <v>805.0799560546875</v>
      </c>
      <c r="AO26204">
        <v>-25360.037109375</v>
      </c>
      <c r="AP26204">
        <v>1514.2349853515625</v>
      </c>
      <c r="AQ26204">
        <v>3822.699951171875</v>
      </c>
      <c r="AR26204">
        <v>9336.9208984375</v>
      </c>
      <c r="AS26204">
        <v>845.1290283203125</v>
      </c>
    </row>
    <row r="26205" spans="1:45">
      <c r="A26205" t="s">
        <v>3349</v>
      </c>
      <c r="B26205">
        <v>2011</v>
      </c>
      <c r="C26205">
        <v>14576</v>
      </c>
      <c r="D26205">
        <v>0</v>
      </c>
      <c r="E26205">
        <v>-11212</v>
      </c>
      <c r="F26205">
        <v>-45831</v>
      </c>
      <c r="G26205">
        <v>-25452</v>
      </c>
      <c r="H26205">
        <v>221322</v>
      </c>
      <c r="I26205">
        <v>23190</v>
      </c>
      <c r="J26205">
        <v>11838</v>
      </c>
      <c r="K26205">
        <v>138587</v>
      </c>
      <c r="L26205">
        <v>11418</v>
      </c>
      <c r="M26205">
        <v>0</v>
      </c>
      <c r="N26205">
        <v>82735</v>
      </c>
      <c r="O26205">
        <v>18.829999999999998</v>
      </c>
      <c r="P26205">
        <v>18.829999999999998</v>
      </c>
      <c r="Q26205">
        <v>47393.824000000001</v>
      </c>
      <c r="R26205">
        <v>-24228</v>
      </c>
      <c r="S26205">
        <v>-74421</v>
      </c>
      <c r="T26205">
        <v>18239</v>
      </c>
      <c r="U26205">
        <v>12</v>
      </c>
      <c r="X26205">
        <v>48969</v>
      </c>
      <c r="Y26205">
        <v>-0.96832211700000004</v>
      </c>
      <c r="Z26205">
        <v>1.7456915909999999</v>
      </c>
      <c r="AA26205">
        <v>-0.51189169400000001</v>
      </c>
      <c r="AB26205">
        <v>104640</v>
      </c>
      <c r="AC26205">
        <v>11114</v>
      </c>
      <c r="AD26205">
        <v>-19.214285709999999</v>
      </c>
      <c r="AE26205">
        <v>10.78655594</v>
      </c>
      <c r="AF26205">
        <v>892425.70589999994</v>
      </c>
      <c r="AG26205" t="s">
        <v>4774</v>
      </c>
      <c r="AH26205" t="s">
        <v>5257</v>
      </c>
      <c r="AI26205" t="s">
        <v>5277</v>
      </c>
      <c r="AJ26205">
        <v>152255</v>
      </c>
      <c r="AK26205">
        <v>85543</v>
      </c>
      <c r="AL26205">
        <v>109179</v>
      </c>
      <c r="AM26205">
        <v>0</v>
      </c>
      <c r="AN26205">
        <v>66712</v>
      </c>
      <c r="AO26205">
        <v>-42467</v>
      </c>
      <c r="AP26205">
        <v>132635</v>
      </c>
      <c r="AQ26205">
        <v>19422</v>
      </c>
      <c r="AR26205">
        <v>27995</v>
      </c>
      <c r="AS26205">
        <v>108540</v>
      </c>
    </row>
    <row r="26206" spans="1:45">
      <c r="A26206" t="s">
        <v>3349</v>
      </c>
      <c r="B26206">
        <v>2012</v>
      </c>
      <c r="C26206">
        <v>15684</v>
      </c>
      <c r="D26206">
        <v>0</v>
      </c>
      <c r="E26206">
        <v>212</v>
      </c>
      <c r="F26206">
        <v>-51867</v>
      </c>
      <c r="G26206">
        <v>-29059</v>
      </c>
      <c r="H26206">
        <v>198059</v>
      </c>
      <c r="I26206">
        <v>33294</v>
      </c>
      <c r="J26206">
        <v>14867</v>
      </c>
      <c r="K26206">
        <v>153883</v>
      </c>
      <c r="L26206">
        <v>9361</v>
      </c>
      <c r="M26206">
        <v>14429</v>
      </c>
      <c r="N26206">
        <v>44176</v>
      </c>
      <c r="O26206">
        <v>21.22</v>
      </c>
      <c r="P26206">
        <v>21.22</v>
      </c>
      <c r="Q26206">
        <v>48164.868999999999</v>
      </c>
      <c r="R26206">
        <v>-14729</v>
      </c>
      <c r="S26206">
        <v>-40050</v>
      </c>
      <c r="T26206">
        <v>21242</v>
      </c>
      <c r="U26206">
        <v>12</v>
      </c>
      <c r="X26206">
        <v>10991</v>
      </c>
      <c r="Y26206">
        <v>-1.085074718</v>
      </c>
      <c r="Z26206">
        <v>0.91718301999999996</v>
      </c>
      <c r="AA26206">
        <v>-0.30813552999999999</v>
      </c>
      <c r="AB26206">
        <v>61650</v>
      </c>
      <c r="AC26206">
        <v>10991</v>
      </c>
      <c r="AD26206">
        <v>-19.648148150000001</v>
      </c>
      <c r="AE26206">
        <v>23.136058500000001</v>
      </c>
      <c r="AF26206">
        <v>1022058.52</v>
      </c>
      <c r="AG26206" t="s">
        <v>4774</v>
      </c>
      <c r="AH26206" t="s">
        <v>5257</v>
      </c>
      <c r="AI26206" t="s">
        <v>5277</v>
      </c>
      <c r="AJ26206">
        <v>211369</v>
      </c>
      <c r="AK26206">
        <v>119033</v>
      </c>
      <c r="AL26206">
        <v>128307</v>
      </c>
      <c r="AM26206">
        <v>0</v>
      </c>
      <c r="AN26206">
        <v>92336</v>
      </c>
      <c r="AO26206">
        <v>-35971</v>
      </c>
      <c r="AP26206">
        <v>109936</v>
      </c>
      <c r="AQ26206">
        <v>25422</v>
      </c>
      <c r="AR26206">
        <v>48286</v>
      </c>
      <c r="AS26206">
        <v>103730</v>
      </c>
    </row>
    <row r="26207" spans="1:45">
      <c r="A26207" t="s">
        <v>3349</v>
      </c>
      <c r="B26207">
        <v>2013</v>
      </c>
      <c r="C26207">
        <v>17090</v>
      </c>
      <c r="D26207">
        <v>1351</v>
      </c>
      <c r="E26207">
        <v>100</v>
      </c>
      <c r="F26207">
        <v>-44974</v>
      </c>
      <c r="G26207">
        <v>3348</v>
      </c>
      <c r="H26207">
        <v>287955</v>
      </c>
      <c r="I26207">
        <v>33067</v>
      </c>
      <c r="J26207">
        <v>9464</v>
      </c>
      <c r="K26207">
        <v>163358</v>
      </c>
      <c r="L26207">
        <v>19359</v>
      </c>
      <c r="M26207">
        <v>2637</v>
      </c>
      <c r="N26207">
        <v>124597</v>
      </c>
      <c r="O26207">
        <v>37.1</v>
      </c>
      <c r="P26207">
        <v>37.1</v>
      </c>
      <c r="Q26207">
        <v>54539.34</v>
      </c>
      <c r="R26207">
        <v>-7273</v>
      </c>
      <c r="S26207">
        <v>-3959</v>
      </c>
      <c r="T26207">
        <v>21862</v>
      </c>
      <c r="U26207">
        <v>12</v>
      </c>
      <c r="X26207">
        <v>7307</v>
      </c>
      <c r="Y26207">
        <v>-0.84752680599999997</v>
      </c>
      <c r="Z26207">
        <v>2.2845344299999999</v>
      </c>
      <c r="AA26207">
        <v>-0.13705835499999999</v>
      </c>
      <c r="AB26207">
        <v>155824</v>
      </c>
      <c r="AC26207">
        <v>7307</v>
      </c>
      <c r="AD26207">
        <v>-44.698795179999998</v>
      </c>
      <c r="AE26207">
        <v>16.239632690000001</v>
      </c>
      <c r="AF26207">
        <v>2023409.514</v>
      </c>
      <c r="AG26207" t="s">
        <v>4774</v>
      </c>
      <c r="AH26207" t="s">
        <v>5257</v>
      </c>
      <c r="AI26207" t="s">
        <v>5277</v>
      </c>
      <c r="AJ26207">
        <v>247084</v>
      </c>
      <c r="AK26207">
        <v>134683</v>
      </c>
      <c r="AL26207">
        <v>141536</v>
      </c>
      <c r="AM26207">
        <v>0</v>
      </c>
      <c r="AN26207">
        <v>112401</v>
      </c>
      <c r="AO26207">
        <v>-29135</v>
      </c>
      <c r="AP26207">
        <v>198198</v>
      </c>
      <c r="AQ26207">
        <v>32356</v>
      </c>
      <c r="AR26207">
        <v>42374</v>
      </c>
      <c r="AS26207">
        <v>119041</v>
      </c>
    </row>
    <row r="26208" spans="1:45">
      <c r="A26208" t="s">
        <v>3349</v>
      </c>
      <c r="B26208">
        <v>2014</v>
      </c>
      <c r="C26208">
        <v>14558</v>
      </c>
      <c r="D26208">
        <v>-24503</v>
      </c>
      <c r="E26208">
        <v>142</v>
      </c>
      <c r="F26208">
        <v>-51500</v>
      </c>
      <c r="G26208">
        <v>8920</v>
      </c>
      <c r="H26208">
        <v>302156</v>
      </c>
      <c r="I26208">
        <v>39882</v>
      </c>
      <c r="J26208">
        <v>13099</v>
      </c>
      <c r="K26208">
        <v>218327</v>
      </c>
      <c r="L26208">
        <v>14659</v>
      </c>
      <c r="M26208">
        <v>3380</v>
      </c>
      <c r="N26208">
        <v>83829</v>
      </c>
      <c r="O26208">
        <v>46.06</v>
      </c>
      <c r="P26208">
        <v>46.06</v>
      </c>
      <c r="Q26208">
        <v>56081.464</v>
      </c>
      <c r="R26208">
        <v>10179</v>
      </c>
      <c r="S26208">
        <v>-2566</v>
      </c>
      <c r="T26208">
        <v>22476</v>
      </c>
      <c r="U26208">
        <v>12</v>
      </c>
      <c r="X26208">
        <v>11486</v>
      </c>
      <c r="Y26208">
        <v>-0.92869198500000005</v>
      </c>
      <c r="Z26208">
        <v>1.494771962</v>
      </c>
      <c r="AA26208">
        <v>0.183556422</v>
      </c>
      <c r="AB26208">
        <v>163900</v>
      </c>
      <c r="AC26208">
        <v>11486</v>
      </c>
      <c r="AD26208">
        <v>-49.526881719999999</v>
      </c>
      <c r="AE26208">
        <v>30.814064729999998</v>
      </c>
      <c r="AF26208">
        <v>2583112.2319999998</v>
      </c>
      <c r="AG26208" t="s">
        <v>4774</v>
      </c>
      <c r="AH26208" t="s">
        <v>5257</v>
      </c>
      <c r="AI26208" t="s">
        <v>5277</v>
      </c>
      <c r="AJ26208">
        <v>288720</v>
      </c>
      <c r="AK26208">
        <v>145432</v>
      </c>
      <c r="AL26208">
        <v>155585</v>
      </c>
      <c r="AM26208">
        <v>0</v>
      </c>
      <c r="AN26208">
        <v>143288</v>
      </c>
      <c r="AO26208">
        <v>-12297</v>
      </c>
      <c r="AP26208">
        <v>208196</v>
      </c>
      <c r="AQ26208">
        <v>37069</v>
      </c>
      <c r="AR26208">
        <v>44296</v>
      </c>
      <c r="AS26208">
        <v>171257</v>
      </c>
    </row>
    <row r="26209" spans="1:45">
      <c r="A26209" t="s">
        <v>3349</v>
      </c>
      <c r="B26209">
        <v>2015</v>
      </c>
      <c r="C26209">
        <v>12580</v>
      </c>
      <c r="D26209">
        <v>116</v>
      </c>
      <c r="E26209">
        <v>291</v>
      </c>
      <c r="F26209">
        <v>-73520</v>
      </c>
      <c r="G26209">
        <v>-12552</v>
      </c>
      <c r="H26209">
        <v>275126</v>
      </c>
      <c r="I26209">
        <v>48387</v>
      </c>
      <c r="J26209">
        <v>14043</v>
      </c>
      <c r="K26209">
        <v>241075</v>
      </c>
      <c r="L26209">
        <v>18649</v>
      </c>
      <c r="M26209">
        <v>5519</v>
      </c>
      <c r="N26209">
        <v>34051</v>
      </c>
      <c r="O26209">
        <v>37.81</v>
      </c>
      <c r="P26209">
        <v>37.81</v>
      </c>
      <c r="Q26209">
        <v>56928.572999999997</v>
      </c>
      <c r="R26209">
        <v>-37249</v>
      </c>
      <c r="S26209">
        <v>-27875</v>
      </c>
      <c r="T26209">
        <v>23516</v>
      </c>
      <c r="U26209">
        <v>12</v>
      </c>
      <c r="X26209">
        <v>15323</v>
      </c>
      <c r="Y26209">
        <v>-1.2974338400000001</v>
      </c>
      <c r="Z26209">
        <v>0.59813549200000005</v>
      </c>
      <c r="AA26209">
        <v>-0.65734647800000001</v>
      </c>
      <c r="AB26209">
        <v>125605</v>
      </c>
      <c r="AC26209">
        <v>10608</v>
      </c>
      <c r="AD26209">
        <v>-29.31007752</v>
      </c>
      <c r="AE26209">
        <v>63.213102259999999</v>
      </c>
      <c r="AF26209">
        <v>2152469.3450000002</v>
      </c>
      <c r="AG26209" t="s">
        <v>4774</v>
      </c>
      <c r="AH26209" t="s">
        <v>5257</v>
      </c>
      <c r="AI26209" t="s">
        <v>5277</v>
      </c>
      <c r="AJ26209">
        <v>324225</v>
      </c>
      <c r="AK26209">
        <v>176071</v>
      </c>
      <c r="AL26209">
        <v>208919</v>
      </c>
      <c r="AM26209">
        <v>0</v>
      </c>
      <c r="AN26209">
        <v>148154</v>
      </c>
      <c r="AO26209">
        <v>-60765</v>
      </c>
      <c r="AP26209">
        <v>190761</v>
      </c>
      <c r="AQ26209">
        <v>41793</v>
      </c>
      <c r="AR26209">
        <v>65156</v>
      </c>
      <c r="AS26209">
        <v>171967</v>
      </c>
    </row>
    <row r="26210" spans="1:45">
      <c r="A26210" t="s">
        <v>3349</v>
      </c>
      <c r="B26210">
        <v>2016</v>
      </c>
      <c r="C26210">
        <v>14388</v>
      </c>
      <c r="D26210">
        <v>-1726</v>
      </c>
      <c r="E26210">
        <v>392</v>
      </c>
      <c r="F26210">
        <v>-28879</v>
      </c>
      <c r="G26210">
        <v>15911</v>
      </c>
      <c r="H26210">
        <v>456647</v>
      </c>
      <c r="I26210">
        <v>28803</v>
      </c>
      <c r="J26210">
        <v>35514</v>
      </c>
      <c r="K26210">
        <v>393497</v>
      </c>
      <c r="L26210">
        <v>13160</v>
      </c>
      <c r="M26210">
        <v>269</v>
      </c>
      <c r="N26210">
        <v>63150</v>
      </c>
      <c r="O26210">
        <v>37.68</v>
      </c>
      <c r="P26210">
        <v>37.68</v>
      </c>
      <c r="Q26210">
        <v>57426.072</v>
      </c>
      <c r="R26210">
        <v>13197</v>
      </c>
      <c r="S26210">
        <v>-162099</v>
      </c>
      <c r="T26210">
        <v>23901</v>
      </c>
      <c r="U26210">
        <v>12</v>
      </c>
      <c r="X26210">
        <v>178010</v>
      </c>
      <c r="Y26210">
        <v>-0.50513051499999995</v>
      </c>
      <c r="Z26210">
        <v>1.0996747259999999</v>
      </c>
      <c r="AA26210">
        <v>0.23083234899999999</v>
      </c>
      <c r="AB26210">
        <v>314263</v>
      </c>
      <c r="AC26210">
        <v>22115</v>
      </c>
      <c r="AD26210">
        <v>-73.882352940000004</v>
      </c>
      <c r="AE26210">
        <v>34.264677640000002</v>
      </c>
      <c r="AF26210">
        <v>2163814.3930000002</v>
      </c>
      <c r="AG26210" t="s">
        <v>4774</v>
      </c>
      <c r="AH26210" t="s">
        <v>5257</v>
      </c>
      <c r="AI26210" t="s">
        <v>5277</v>
      </c>
      <c r="AJ26210">
        <v>366989</v>
      </c>
      <c r="AK26210">
        <v>155903</v>
      </c>
      <c r="AL26210">
        <v>221790</v>
      </c>
      <c r="AM26210">
        <v>0</v>
      </c>
      <c r="AN26210">
        <v>211086</v>
      </c>
      <c r="AO26210">
        <v>-10704</v>
      </c>
      <c r="AP26210">
        <v>369960</v>
      </c>
      <c r="AQ26210">
        <v>46266</v>
      </c>
      <c r="AR26210">
        <v>55697</v>
      </c>
      <c r="AS26210">
        <v>332768</v>
      </c>
    </row>
    <row r="26211" spans="1:45">
      <c r="A26211" t="s">
        <v>3349</v>
      </c>
      <c r="B26211">
        <v>2017</v>
      </c>
      <c r="C26211">
        <v>21211</v>
      </c>
      <c r="D26211">
        <v>2024</v>
      </c>
      <c r="E26211">
        <v>257</v>
      </c>
      <c r="F26211">
        <v>-26831</v>
      </c>
      <c r="G26211">
        <v>41207</v>
      </c>
      <c r="H26211">
        <v>816744</v>
      </c>
      <c r="I26211">
        <v>53373</v>
      </c>
      <c r="J26211">
        <v>33793</v>
      </c>
      <c r="K26211">
        <v>658228</v>
      </c>
      <c r="L26211">
        <v>24413</v>
      </c>
      <c r="M26211">
        <v>0</v>
      </c>
      <c r="N26211">
        <v>158516</v>
      </c>
      <c r="O26211">
        <v>69</v>
      </c>
      <c r="P26211">
        <v>69</v>
      </c>
      <c r="Q26211">
        <v>58187.756000000001</v>
      </c>
      <c r="R26211">
        <v>24475</v>
      </c>
      <c r="S26211">
        <v>-169590</v>
      </c>
      <c r="T26211">
        <v>31862</v>
      </c>
      <c r="U26211">
        <v>12</v>
      </c>
      <c r="X26211">
        <v>210797</v>
      </c>
      <c r="Y26211">
        <v>-0.46354243899999997</v>
      </c>
      <c r="Z26211">
        <v>2.7242157269999998</v>
      </c>
      <c r="AA26211">
        <v>0.422839297</v>
      </c>
      <c r="AB26211">
        <v>451146</v>
      </c>
      <c r="AC26211">
        <v>77226</v>
      </c>
      <c r="AD26211">
        <v>-150</v>
      </c>
      <c r="AE26211">
        <v>25.328390599999999</v>
      </c>
      <c r="AF26211">
        <v>4014955.1639999999</v>
      </c>
      <c r="AG26211" t="s">
        <v>4774</v>
      </c>
      <c r="AH26211" t="s">
        <v>5257</v>
      </c>
      <c r="AI26211" t="s">
        <v>5277</v>
      </c>
      <c r="AJ26211">
        <v>463768</v>
      </c>
      <c r="AK26211">
        <v>186599</v>
      </c>
      <c r="AL26211">
        <v>284556</v>
      </c>
      <c r="AM26211">
        <v>0</v>
      </c>
      <c r="AN26211">
        <v>277169</v>
      </c>
      <c r="AO26211">
        <v>-7387</v>
      </c>
      <c r="AP26211">
        <v>537171</v>
      </c>
      <c r="AQ26211">
        <v>107864</v>
      </c>
      <c r="AR26211">
        <v>86025</v>
      </c>
      <c r="AS26211">
        <v>566173</v>
      </c>
    </row>
    <row r="26212" spans="1:45">
      <c r="A26212" t="s">
        <v>3349</v>
      </c>
      <c r="B26212">
        <v>2018</v>
      </c>
      <c r="C26212">
        <v>28902</v>
      </c>
      <c r="D26212">
        <v>6705</v>
      </c>
      <c r="E26212">
        <v>1934</v>
      </c>
      <c r="F26212">
        <v>3292</v>
      </c>
      <c r="G26212">
        <v>35899</v>
      </c>
      <c r="H26212">
        <v>928744</v>
      </c>
      <c r="I26212">
        <v>63294</v>
      </c>
      <c r="J26212">
        <v>71414</v>
      </c>
      <c r="K26212">
        <v>716645</v>
      </c>
      <c r="L26212">
        <v>25500</v>
      </c>
      <c r="M26212">
        <v>0</v>
      </c>
      <c r="N26212">
        <v>212099</v>
      </c>
      <c r="O26212">
        <v>79.319999999999993</v>
      </c>
      <c r="P26212">
        <v>79.319999999999993</v>
      </c>
      <c r="Q26212">
        <v>59077.243999999999</v>
      </c>
      <c r="R26212">
        <v>72351</v>
      </c>
      <c r="S26212">
        <v>-148605</v>
      </c>
      <c r="T26212">
        <v>44928</v>
      </c>
      <c r="U26212">
        <v>12</v>
      </c>
      <c r="X26212">
        <v>184504</v>
      </c>
      <c r="Y26212">
        <v>5.6060624000000003E-2</v>
      </c>
      <c r="Z26212">
        <v>3.5901979449999999</v>
      </c>
      <c r="AA26212">
        <v>1.232090584</v>
      </c>
      <c r="AB26212">
        <v>345629</v>
      </c>
      <c r="AC26212">
        <v>162354</v>
      </c>
      <c r="AD26212">
        <v>1586.4</v>
      </c>
      <c r="AE26212">
        <v>22.093489330000001</v>
      </c>
      <c r="AF26212">
        <v>4686006.9939999999</v>
      </c>
      <c r="AG26212" t="s">
        <v>4774</v>
      </c>
      <c r="AH26212" t="s">
        <v>5257</v>
      </c>
      <c r="AI26212" t="s">
        <v>5277</v>
      </c>
      <c r="AJ26212">
        <v>563823</v>
      </c>
      <c r="AK26212">
        <v>193655</v>
      </c>
      <c r="AL26212">
        <v>342745</v>
      </c>
      <c r="AM26212">
        <v>0</v>
      </c>
      <c r="AN26212">
        <v>370168</v>
      </c>
      <c r="AO26212">
        <v>27423</v>
      </c>
      <c r="AP26212">
        <v>461286</v>
      </c>
      <c r="AQ26212">
        <v>258379</v>
      </c>
      <c r="AR26212">
        <v>115657</v>
      </c>
      <c r="AS26212">
        <v>591978</v>
      </c>
    </row>
    <row r="26213" spans="1:45">
      <c r="A26213" t="s">
        <v>3349</v>
      </c>
      <c r="B26213">
        <v>2019</v>
      </c>
      <c r="C26213">
        <v>34600</v>
      </c>
      <c r="D26213">
        <v>-900</v>
      </c>
      <c r="E26213">
        <v>2900</v>
      </c>
      <c r="F26213">
        <v>11600</v>
      </c>
      <c r="G26213">
        <v>98400</v>
      </c>
      <c r="H26213">
        <v>1142900</v>
      </c>
      <c r="I26213">
        <v>69300</v>
      </c>
      <c r="J26213">
        <v>101000</v>
      </c>
      <c r="K26213">
        <v>1067000</v>
      </c>
      <c r="L26213">
        <v>54500</v>
      </c>
      <c r="M26213">
        <v>0</v>
      </c>
      <c r="N26213">
        <v>75900</v>
      </c>
      <c r="O26213">
        <v>171.2</v>
      </c>
      <c r="P26213">
        <v>171.2</v>
      </c>
      <c r="Q26213">
        <v>61821.565999999999</v>
      </c>
      <c r="R26213">
        <v>113500</v>
      </c>
      <c r="S26213">
        <v>24800</v>
      </c>
      <c r="T26213">
        <v>63500</v>
      </c>
      <c r="U26213">
        <v>12</v>
      </c>
      <c r="X26213">
        <v>73600</v>
      </c>
      <c r="Y26213">
        <v>0.19309504899999999</v>
      </c>
      <c r="Z26213">
        <v>1.2277269070000001</v>
      </c>
      <c r="AA26213">
        <v>1.889335177</v>
      </c>
      <c r="AB26213">
        <v>433300</v>
      </c>
      <c r="AC26213">
        <v>170900</v>
      </c>
      <c r="AD26213">
        <v>901.05263160000004</v>
      </c>
      <c r="AE26213">
        <v>139.44469169999999</v>
      </c>
      <c r="AF26213">
        <v>10583852.1</v>
      </c>
      <c r="AG26213" t="s">
        <v>4774</v>
      </c>
      <c r="AH26213" t="s">
        <v>5257</v>
      </c>
      <c r="AI26213" t="s">
        <v>5277</v>
      </c>
      <c r="AJ26213">
        <v>738200</v>
      </c>
      <c r="AK26213">
        <v>257900</v>
      </c>
      <c r="AL26213">
        <v>430300</v>
      </c>
      <c r="AM26213">
        <v>0</v>
      </c>
      <c r="AN26213">
        <v>480300</v>
      </c>
      <c r="AO26213">
        <v>50000</v>
      </c>
      <c r="AP26213">
        <v>591000</v>
      </c>
      <c r="AQ26213">
        <v>399400</v>
      </c>
      <c r="AR26213">
        <v>157700</v>
      </c>
      <c r="AS26213">
        <v>887900</v>
      </c>
    </row>
    <row r="26214" spans="1:45">
      <c r="A26214" t="s">
        <v>3349</v>
      </c>
      <c r="B26214">
        <v>2020</v>
      </c>
      <c r="C26214">
        <v>45100</v>
      </c>
      <c r="D26214">
        <v>3300</v>
      </c>
      <c r="E26214">
        <v>2900</v>
      </c>
      <c r="F26214">
        <v>6800</v>
      </c>
      <c r="G26214">
        <v>84000</v>
      </c>
      <c r="H26214">
        <v>1872900</v>
      </c>
      <c r="I26214">
        <v>83800</v>
      </c>
      <c r="J26214">
        <v>154300</v>
      </c>
      <c r="K26214">
        <v>1269300</v>
      </c>
      <c r="L26214">
        <v>54100</v>
      </c>
      <c r="M26214">
        <v>15600</v>
      </c>
      <c r="N26214">
        <v>603600</v>
      </c>
      <c r="O26214">
        <v>255.63</v>
      </c>
      <c r="P26214">
        <v>255.63</v>
      </c>
      <c r="Q26214">
        <v>65927.870999999999</v>
      </c>
      <c r="R26214">
        <v>152100</v>
      </c>
      <c r="S26214">
        <v>98000</v>
      </c>
      <c r="T26214">
        <v>100600</v>
      </c>
      <c r="U26214">
        <v>12</v>
      </c>
      <c r="X26214">
        <v>-14000</v>
      </c>
      <c r="Y26214">
        <v>0.10624048699999999</v>
      </c>
      <c r="Z26214">
        <v>9.1554602149999997</v>
      </c>
      <c r="AA26214">
        <v>2.3763497220000001</v>
      </c>
      <c r="AB26214">
        <v>1040900</v>
      </c>
      <c r="AC26214">
        <v>166500</v>
      </c>
      <c r="AD26214">
        <v>2556.3000000000002</v>
      </c>
      <c r="AE26214">
        <v>27.921043180000002</v>
      </c>
      <c r="AF26214">
        <v>16853141.66</v>
      </c>
      <c r="AG26214" t="s">
        <v>4774</v>
      </c>
      <c r="AH26214" t="s">
        <v>5257</v>
      </c>
      <c r="AI26214" t="s">
        <v>5277</v>
      </c>
      <c r="AJ26214">
        <v>904400</v>
      </c>
      <c r="AK26214">
        <v>322100</v>
      </c>
      <c r="AL26214">
        <v>530800</v>
      </c>
      <c r="AM26214">
        <v>0</v>
      </c>
      <c r="AN26214">
        <v>582300</v>
      </c>
      <c r="AO26214">
        <v>51500</v>
      </c>
      <c r="AP26214">
        <v>1248700</v>
      </c>
      <c r="AQ26214">
        <v>478700</v>
      </c>
      <c r="AR26214">
        <v>207800</v>
      </c>
      <c r="AS26214">
        <v>1043700</v>
      </c>
    </row>
    <row r="26215" spans="1:45">
      <c r="A26215" t="s">
        <v>3350</v>
      </c>
      <c r="B26215">
        <v>2016</v>
      </c>
      <c r="C26215">
        <v>112.55</v>
      </c>
      <c r="D26215">
        <v>-27.515999999999998</v>
      </c>
      <c r="E26215">
        <v>2861.047</v>
      </c>
      <c r="F26215">
        <v>4402.8100000000004</v>
      </c>
      <c r="G26215">
        <v>627.05600000000004</v>
      </c>
      <c r="H26215">
        <v>26629.282999999999</v>
      </c>
      <c r="I26215">
        <v>4403.9459999999999</v>
      </c>
      <c r="J26215">
        <v>4839.5910000000003</v>
      </c>
      <c r="K26215">
        <v>2977.3049999999998</v>
      </c>
      <c r="L26215">
        <v>659.35500000000002</v>
      </c>
      <c r="M26215">
        <v>111.36799999999999</v>
      </c>
      <c r="N26215">
        <v>23651.977999999999</v>
      </c>
      <c r="O26215">
        <v>8.9499999999999993</v>
      </c>
      <c r="P26215">
        <v>8.9499999999999993</v>
      </c>
      <c r="Q26215">
        <v>10143.157999999999</v>
      </c>
      <c r="R26215">
        <v>7611.78</v>
      </c>
      <c r="S26215">
        <v>330.75299999999999</v>
      </c>
      <c r="T26215">
        <v>207.857</v>
      </c>
      <c r="U26215">
        <v>12</v>
      </c>
      <c r="X26215">
        <v>296.303</v>
      </c>
      <c r="Y26215">
        <v>0.43406698399999999</v>
      </c>
      <c r="Z26215">
        <v>2.3318159889999999</v>
      </c>
      <c r="AA26215">
        <v>0.750434924</v>
      </c>
      <c r="AB26215">
        <v>22924.39</v>
      </c>
      <c r="AC26215">
        <v>296.303</v>
      </c>
      <c r="AD26215">
        <v>15.431034479999999</v>
      </c>
      <c r="AE26215">
        <v>3.8382102379999998</v>
      </c>
      <c r="AF26215">
        <v>90781.2641</v>
      </c>
      <c r="AG26215" t="s">
        <v>4774</v>
      </c>
      <c r="AH26215" t="s">
        <v>5257</v>
      </c>
      <c r="AI26215" t="s">
        <v>5277</v>
      </c>
      <c r="AJ26215">
        <v>22801.494140625</v>
      </c>
      <c r="AK26215">
        <v>12619.8369140625</v>
      </c>
      <c r="AL26215">
        <v>2777.73388671875</v>
      </c>
      <c r="AM26215">
        <v>0</v>
      </c>
      <c r="AN26215">
        <v>10181.6572265625</v>
      </c>
      <c r="AO26215">
        <v>7403.9228515625</v>
      </c>
      <c r="AP26215">
        <v>25664.263671875</v>
      </c>
      <c r="AQ26215">
        <v>737.58599853515625</v>
      </c>
      <c r="AR26215">
        <v>2739.8740234375</v>
      </c>
      <c r="AS26215">
        <v>237.43099975585938</v>
      </c>
    </row>
    <row r="26216" spans="1:45">
      <c r="A26216" t="s">
        <v>3350</v>
      </c>
      <c r="B26216">
        <v>2017</v>
      </c>
      <c r="C26216">
        <v>17.821999999999999</v>
      </c>
      <c r="D26216">
        <v>62.366</v>
      </c>
      <c r="E26216">
        <v>0</v>
      </c>
      <c r="F26216">
        <v>-757.41600000000005</v>
      </c>
      <c r="G26216">
        <v>-1587.13</v>
      </c>
      <c r="H26216">
        <v>24524.04</v>
      </c>
      <c r="I26216">
        <v>3058.2660000000001</v>
      </c>
      <c r="J26216">
        <v>5487.0529999999999</v>
      </c>
      <c r="K26216">
        <v>1621.2380000000001</v>
      </c>
      <c r="L26216">
        <v>1344.144</v>
      </c>
      <c r="M26216">
        <v>110.23699999999999</v>
      </c>
      <c r="N26216">
        <v>22902.802</v>
      </c>
      <c r="O26216">
        <v>5.01</v>
      </c>
      <c r="P26216">
        <v>5.01</v>
      </c>
      <c r="Q26216">
        <v>10143.157999999999</v>
      </c>
      <c r="R26216">
        <v>-546.32899999999995</v>
      </c>
      <c r="S26216">
        <v>-1929.251</v>
      </c>
      <c r="T26216">
        <v>255.631</v>
      </c>
      <c r="U26216">
        <v>12</v>
      </c>
      <c r="X26216">
        <v>342.12099999999998</v>
      </c>
      <c r="Y26216">
        <v>-7.4672602000000005E-2</v>
      </c>
      <c r="Z26216">
        <v>2.257955757</v>
      </c>
      <c r="AA26216">
        <v>-5.3861825000000002E-2</v>
      </c>
      <c r="AB26216">
        <v>22118.047999999999</v>
      </c>
      <c r="AC26216">
        <v>342.12099999999998</v>
      </c>
      <c r="AD26216">
        <v>-71.571428569999995</v>
      </c>
      <c r="AE26216">
        <v>2.2188211550000001</v>
      </c>
      <c r="AF26216">
        <v>50817.221579999998</v>
      </c>
      <c r="AG26216" t="s">
        <v>4774</v>
      </c>
      <c r="AH26216" t="s">
        <v>5257</v>
      </c>
      <c r="AI26216" t="s">
        <v>5277</v>
      </c>
      <c r="AJ26216">
        <v>14418.7255859375</v>
      </c>
      <c r="AK26216">
        <v>9657.5576171875</v>
      </c>
      <c r="AL26216">
        <v>5563.1279296875</v>
      </c>
      <c r="AM26216">
        <v>0</v>
      </c>
      <c r="AN26216">
        <v>4761.16796875</v>
      </c>
      <c r="AO26216">
        <v>-801.96002197265625</v>
      </c>
      <c r="AP26216">
        <v>23612.46875</v>
      </c>
      <c r="AQ26216">
        <v>824.07598876953125</v>
      </c>
      <c r="AR26216">
        <v>1494.4200439453125</v>
      </c>
      <c r="AS26216">
        <v>126.81800079345703</v>
      </c>
    </row>
    <row r="26217" spans="1:45">
      <c r="A26217" t="s">
        <v>3350</v>
      </c>
      <c r="B26217">
        <v>2018</v>
      </c>
      <c r="C26217">
        <v>-35.536000000000001</v>
      </c>
      <c r="D26217">
        <v>0</v>
      </c>
      <c r="E26217">
        <v>-215</v>
      </c>
      <c r="F26217">
        <v>-848.25199999999995</v>
      </c>
      <c r="G26217">
        <v>-7847.6930000000002</v>
      </c>
      <c r="H26217">
        <v>25240.106</v>
      </c>
      <c r="I26217">
        <v>7726.9189999999999</v>
      </c>
      <c r="J26217">
        <v>8471.7690000000002</v>
      </c>
      <c r="K26217">
        <v>2858.085</v>
      </c>
      <c r="L26217">
        <v>1570.9739999999999</v>
      </c>
      <c r="M26217">
        <v>283.38799999999998</v>
      </c>
      <c r="N26217">
        <v>22382.021000000001</v>
      </c>
      <c r="O26217">
        <v>4.83</v>
      </c>
      <c r="P26217">
        <v>4.83</v>
      </c>
      <c r="Q26217">
        <v>10143.157999999999</v>
      </c>
      <c r="R26217">
        <v>-713.20500000000004</v>
      </c>
      <c r="S26217">
        <v>-8422.6830000000009</v>
      </c>
      <c r="T26217">
        <v>385.58300000000003</v>
      </c>
      <c r="U26217">
        <v>12</v>
      </c>
      <c r="X26217">
        <v>574.99</v>
      </c>
      <c r="Y26217">
        <v>-8.3627997999999995E-2</v>
      </c>
      <c r="Z26217">
        <v>2.2066126740000001</v>
      </c>
      <c r="AA26217">
        <v>-7.0313899999999999E-2</v>
      </c>
      <c r="AB26217">
        <v>21089.802</v>
      </c>
      <c r="AC26217">
        <v>574.99</v>
      </c>
      <c r="AD26217">
        <v>-60.375</v>
      </c>
      <c r="AE26217">
        <v>2.1888753090000002</v>
      </c>
      <c r="AF26217">
        <v>48991.453139999998</v>
      </c>
      <c r="AG26217" t="s">
        <v>4774</v>
      </c>
      <c r="AH26217" t="s">
        <v>5257</v>
      </c>
      <c r="AI26217" t="s">
        <v>5277</v>
      </c>
      <c r="AJ26217">
        <v>24046.353515625</v>
      </c>
      <c r="AK26217">
        <v>16614.57421875</v>
      </c>
      <c r="AL26217">
        <v>8530.568359375</v>
      </c>
      <c r="AM26217">
        <v>0</v>
      </c>
      <c r="AN26217">
        <v>7431.779296875</v>
      </c>
      <c r="AO26217">
        <v>-1098.7879638671875</v>
      </c>
      <c r="AP26217">
        <v>23023.34765625</v>
      </c>
      <c r="AQ26217">
        <v>2122.757080078125</v>
      </c>
      <c r="AR26217">
        <v>1933.5460205078125</v>
      </c>
      <c r="AS26217">
        <v>924.53900146484375</v>
      </c>
    </row>
    <row r="26218" spans="1:45">
      <c r="A26218" t="s">
        <v>3350</v>
      </c>
      <c r="B26218">
        <v>2019</v>
      </c>
      <c r="C26218">
        <v>103.33499999999999</v>
      </c>
      <c r="D26218">
        <v>40.061</v>
      </c>
      <c r="E26218">
        <v>0</v>
      </c>
      <c r="F26218">
        <v>-4044.7510000000002</v>
      </c>
      <c r="G26218">
        <v>-2166.6840000000002</v>
      </c>
      <c r="H26218">
        <v>23563.215</v>
      </c>
      <c r="I26218">
        <v>933.83</v>
      </c>
      <c r="J26218">
        <v>13912.2</v>
      </c>
      <c r="K26218">
        <v>5186.9430000000002</v>
      </c>
      <c r="L26218">
        <v>1606.2190000000001</v>
      </c>
      <c r="M26218">
        <v>945.80100000000004</v>
      </c>
      <c r="N26218">
        <v>18376.272000000001</v>
      </c>
      <c r="O26218">
        <v>2.38</v>
      </c>
      <c r="P26218">
        <v>2.38</v>
      </c>
      <c r="Q26218">
        <v>10143.157999999999</v>
      </c>
      <c r="R26218">
        <v>-2692.65</v>
      </c>
      <c r="S26218">
        <v>-2504.8739999999998</v>
      </c>
      <c r="T26218">
        <v>1288.827</v>
      </c>
      <c r="U26218">
        <v>12</v>
      </c>
      <c r="X26218">
        <v>338.19</v>
      </c>
      <c r="Y26218">
        <v>-0.39876643899999997</v>
      </c>
      <c r="Z26218">
        <v>1.8116913880000001</v>
      </c>
      <c r="AA26218">
        <v>-0.26546466099999999</v>
      </c>
      <c r="AB26218">
        <v>16432.898000000001</v>
      </c>
      <c r="AC26218">
        <v>338.19</v>
      </c>
      <c r="AD26218">
        <v>-5.95</v>
      </c>
      <c r="AE26218">
        <v>1.313689525</v>
      </c>
      <c r="AF26218">
        <v>24140.716039999999</v>
      </c>
      <c r="AG26218" t="s">
        <v>4774</v>
      </c>
      <c r="AH26218" t="s">
        <v>5257</v>
      </c>
      <c r="AI26218" t="s">
        <v>5277</v>
      </c>
      <c r="AJ26218">
        <v>24801.140625</v>
      </c>
      <c r="AK26218">
        <v>19881.7421875</v>
      </c>
      <c r="AL26218">
        <v>8900.8759765625</v>
      </c>
      <c r="AM26218">
        <v>0</v>
      </c>
      <c r="AN26218">
        <v>4919.3984375</v>
      </c>
      <c r="AO26218">
        <v>-3981.47705078125</v>
      </c>
      <c r="AP26218">
        <v>19182.404296875</v>
      </c>
      <c r="AQ26218">
        <v>2100.033935546875</v>
      </c>
      <c r="AR26218">
        <v>2749.507080078125</v>
      </c>
      <c r="AS26218">
        <v>2437.43603515625</v>
      </c>
    </row>
    <row r="26219" spans="1:45">
      <c r="A26219" t="s">
        <v>3351</v>
      </c>
      <c r="B26219">
        <v>2010</v>
      </c>
      <c r="C26219">
        <v>306000</v>
      </c>
      <c r="D26219">
        <v>-168000</v>
      </c>
      <c r="E26219">
        <v>11000</v>
      </c>
      <c r="F26219">
        <v>32000</v>
      </c>
      <c r="G26219">
        <v>813000</v>
      </c>
      <c r="H26219">
        <v>14480000</v>
      </c>
      <c r="I26219">
        <v>1027000</v>
      </c>
      <c r="J26219">
        <v>126000</v>
      </c>
      <c r="K26219">
        <v>10244000</v>
      </c>
      <c r="L26219">
        <v>587000</v>
      </c>
      <c r="M26219">
        <v>662000</v>
      </c>
      <c r="N26219">
        <v>4236000</v>
      </c>
      <c r="O26219">
        <v>14.18150449</v>
      </c>
      <c r="P26219">
        <v>18.25</v>
      </c>
      <c r="Q26219">
        <v>224500.318</v>
      </c>
      <c r="R26219">
        <v>1017000</v>
      </c>
      <c r="T26219">
        <v>393000</v>
      </c>
      <c r="U26219">
        <v>12</v>
      </c>
      <c r="W26219">
        <v>393000</v>
      </c>
      <c r="X26219">
        <v>-700000</v>
      </c>
      <c r="Y26219">
        <v>0.143216914</v>
      </c>
      <c r="Z26219">
        <v>18.841844139999999</v>
      </c>
      <c r="AA26219">
        <v>4.5516125430000001</v>
      </c>
      <c r="AB26219">
        <v>-40000</v>
      </c>
      <c r="AC26219">
        <v>940000</v>
      </c>
      <c r="AD26219">
        <v>130.35714290000001</v>
      </c>
      <c r="AE26219">
        <v>0.96858884199999995</v>
      </c>
      <c r="AF26219">
        <v>4097130.804</v>
      </c>
      <c r="AG26219" t="s">
        <v>4774</v>
      </c>
      <c r="AH26219" t="s">
        <v>5267</v>
      </c>
      <c r="AI26219" t="s">
        <v>5278</v>
      </c>
      <c r="AJ26219">
        <v>7039000</v>
      </c>
      <c r="AK26219">
        <v>4771000</v>
      </c>
      <c r="AL26219">
        <v>1711000</v>
      </c>
      <c r="AM26219">
        <v>-67000</v>
      </c>
      <c r="AN26219">
        <v>2268000</v>
      </c>
      <c r="AO26219">
        <v>624000</v>
      </c>
      <c r="AP26219">
        <v>1757000</v>
      </c>
      <c r="AQ26219">
        <v>7673000</v>
      </c>
      <c r="AR26219">
        <v>1797000</v>
      </c>
      <c r="AS26219">
        <v>3715000</v>
      </c>
    </row>
    <row r="26220" spans="1:45">
      <c r="A26220" t="s">
        <v>3351</v>
      </c>
      <c r="B26220">
        <v>2011</v>
      </c>
      <c r="C26220">
        <v>253000</v>
      </c>
      <c r="D26220">
        <v>25000</v>
      </c>
      <c r="E26220">
        <v>149000</v>
      </c>
      <c r="F26220">
        <v>257000</v>
      </c>
      <c r="G26220">
        <v>686000</v>
      </c>
      <c r="H26220">
        <v>14910000</v>
      </c>
      <c r="I26220">
        <v>929000</v>
      </c>
      <c r="J26220">
        <v>132000</v>
      </c>
      <c r="K26220">
        <v>10574000</v>
      </c>
      <c r="L26220">
        <v>549000</v>
      </c>
      <c r="M26220">
        <v>899000</v>
      </c>
      <c r="N26220">
        <v>4336000</v>
      </c>
      <c r="O26220">
        <v>16.68756222</v>
      </c>
      <c r="P26220">
        <v>20.3</v>
      </c>
      <c r="Q26220">
        <v>226956.39799999999</v>
      </c>
      <c r="R26220">
        <v>1063000</v>
      </c>
      <c r="T26220">
        <v>426000</v>
      </c>
      <c r="U26220">
        <v>12</v>
      </c>
      <c r="W26220">
        <v>426000</v>
      </c>
      <c r="X26220">
        <v>941000</v>
      </c>
      <c r="Y26220">
        <v>1.1375643479999999</v>
      </c>
      <c r="Z26220">
        <v>19.104991259999998</v>
      </c>
      <c r="AA26220">
        <v>4.7051786050000004</v>
      </c>
      <c r="AB26220">
        <v>-422000</v>
      </c>
      <c r="AC26220">
        <v>941000</v>
      </c>
      <c r="AD26220">
        <v>17.80701754</v>
      </c>
      <c r="AE26220">
        <v>1.0625495570000001</v>
      </c>
      <c r="AF26220">
        <v>4607214.8789999997</v>
      </c>
      <c r="AG26220" t="s">
        <v>4774</v>
      </c>
      <c r="AH26220" t="s">
        <v>5267</v>
      </c>
      <c r="AI26220" t="s">
        <v>5278</v>
      </c>
      <c r="AJ26220">
        <v>5920000</v>
      </c>
      <c r="AK26220">
        <v>3594000</v>
      </c>
      <c r="AL26220">
        <v>1791000</v>
      </c>
      <c r="AM26220">
        <v>-102000</v>
      </c>
      <c r="AN26220">
        <v>2326000</v>
      </c>
      <c r="AO26220">
        <v>637000</v>
      </c>
      <c r="AP26220">
        <v>1439000</v>
      </c>
      <c r="AQ26220">
        <v>8220000</v>
      </c>
      <c r="AR26220">
        <v>1861000</v>
      </c>
      <c r="AS26220">
        <v>3872000</v>
      </c>
    </row>
    <row r="26221" spans="1:45">
      <c r="A26221" t="s">
        <v>3351</v>
      </c>
      <c r="B26221">
        <v>2012</v>
      </c>
      <c r="C26221">
        <v>264000</v>
      </c>
      <c r="D26221">
        <v>35000</v>
      </c>
      <c r="E26221">
        <v>156000</v>
      </c>
      <c r="F26221">
        <v>285000</v>
      </c>
      <c r="G26221">
        <v>592000</v>
      </c>
      <c r="H26221">
        <v>15776000</v>
      </c>
      <c r="I26221">
        <v>837000</v>
      </c>
      <c r="J26221">
        <v>156000</v>
      </c>
      <c r="K26221">
        <v>11330000</v>
      </c>
      <c r="L26221">
        <v>574000</v>
      </c>
      <c r="M26221">
        <v>1589000</v>
      </c>
      <c r="N26221">
        <v>4446000</v>
      </c>
      <c r="O26221">
        <v>17.041943109999998</v>
      </c>
      <c r="P26221">
        <v>19.61</v>
      </c>
      <c r="Q26221">
        <v>229471.97099999999</v>
      </c>
      <c r="R26221">
        <v>1124000</v>
      </c>
      <c r="T26221">
        <v>454000</v>
      </c>
      <c r="U26221">
        <v>12</v>
      </c>
      <c r="W26221">
        <v>454000</v>
      </c>
      <c r="X26221">
        <v>1216000</v>
      </c>
      <c r="Y26221">
        <v>1.2480142160000001</v>
      </c>
      <c r="Z26221">
        <v>19.374915290000001</v>
      </c>
      <c r="AA26221">
        <v>4.9219929100000002</v>
      </c>
      <c r="AB26221">
        <v>-1278000</v>
      </c>
      <c r="AC26221">
        <v>1216000</v>
      </c>
      <c r="AD26221">
        <v>15.814516129999999</v>
      </c>
      <c r="AE26221">
        <v>1.012133457</v>
      </c>
      <c r="AF26221">
        <v>4499945.3509999998</v>
      </c>
      <c r="AG26221" t="s">
        <v>4774</v>
      </c>
      <c r="AH26221" t="s">
        <v>5267</v>
      </c>
      <c r="AI26221" t="s">
        <v>5278</v>
      </c>
      <c r="AJ26221">
        <v>5081000</v>
      </c>
      <c r="AK26221">
        <v>2646000</v>
      </c>
      <c r="AL26221">
        <v>1797000</v>
      </c>
      <c r="AM26221">
        <v>-32000</v>
      </c>
      <c r="AN26221">
        <v>2435000</v>
      </c>
      <c r="AO26221">
        <v>670000</v>
      </c>
      <c r="AP26221">
        <v>1249000</v>
      </c>
      <c r="AQ26221">
        <v>8846000</v>
      </c>
      <c r="AR26221">
        <v>2527000</v>
      </c>
      <c r="AS26221">
        <v>3718000</v>
      </c>
    </row>
    <row r="26222" spans="1:45">
      <c r="A26222" t="s">
        <v>3351</v>
      </c>
      <c r="B26222">
        <v>2013</v>
      </c>
      <c r="C26222">
        <v>273000</v>
      </c>
      <c r="D26222">
        <v>34000</v>
      </c>
      <c r="E26222">
        <v>319000</v>
      </c>
      <c r="F26222">
        <v>-212000</v>
      </c>
      <c r="G26222">
        <v>497000</v>
      </c>
      <c r="H26222">
        <v>14848000</v>
      </c>
      <c r="I26222">
        <v>835000</v>
      </c>
      <c r="J26222">
        <v>148000</v>
      </c>
      <c r="K26222">
        <v>10533000</v>
      </c>
      <c r="L26222">
        <v>215000</v>
      </c>
      <c r="M26222">
        <v>1067000</v>
      </c>
      <c r="N26222">
        <v>4315000</v>
      </c>
      <c r="O26222">
        <v>17.570214499999999</v>
      </c>
      <c r="P26222">
        <v>19.13</v>
      </c>
      <c r="Q26222">
        <v>249756.73</v>
      </c>
      <c r="R26222">
        <v>1141000</v>
      </c>
      <c r="T26222">
        <v>473000</v>
      </c>
      <c r="U26222">
        <v>12</v>
      </c>
      <c r="W26222">
        <v>473000</v>
      </c>
      <c r="X26222">
        <v>1310000</v>
      </c>
      <c r="Y26222">
        <v>-0.87192708799999996</v>
      </c>
      <c r="Z26222">
        <v>17.276811720000001</v>
      </c>
      <c r="AA26222">
        <v>4.692777392</v>
      </c>
      <c r="AB26222">
        <v>-915000</v>
      </c>
      <c r="AC26222">
        <v>1310000</v>
      </c>
      <c r="AD26222">
        <v>-22.24418605</v>
      </c>
      <c r="AE26222">
        <v>1.107264483</v>
      </c>
      <c r="AF26222">
        <v>4777846.2450000001</v>
      </c>
      <c r="AG26222" t="s">
        <v>4774</v>
      </c>
      <c r="AH26222" t="s">
        <v>5267</v>
      </c>
      <c r="AI26222" t="s">
        <v>5278</v>
      </c>
      <c r="AJ26222">
        <v>4666000</v>
      </c>
      <c r="AK26222">
        <v>2216000</v>
      </c>
      <c r="AL26222">
        <v>1752000</v>
      </c>
      <c r="AM26222">
        <v>30000</v>
      </c>
      <c r="AN26222">
        <v>2450000</v>
      </c>
      <c r="AO26222">
        <v>668000</v>
      </c>
      <c r="AP26222">
        <v>1398000</v>
      </c>
      <c r="AQ26222">
        <v>9704000</v>
      </c>
      <c r="AR26222">
        <v>2313000</v>
      </c>
      <c r="AS26222">
        <v>4113000</v>
      </c>
    </row>
    <row r="26223" spans="1:45">
      <c r="A26223" t="s">
        <v>3351</v>
      </c>
      <c r="B26223">
        <v>2014</v>
      </c>
      <c r="C26223">
        <v>268000</v>
      </c>
      <c r="D26223">
        <v>44000</v>
      </c>
      <c r="E26223">
        <v>138000</v>
      </c>
      <c r="F26223">
        <v>242000</v>
      </c>
      <c r="G26223">
        <v>854000</v>
      </c>
      <c r="H26223">
        <v>15667000</v>
      </c>
      <c r="I26223">
        <v>782000</v>
      </c>
      <c r="J26223">
        <v>141000</v>
      </c>
      <c r="K26223">
        <v>11345000</v>
      </c>
      <c r="L26223">
        <v>174000</v>
      </c>
      <c r="M26223">
        <v>1217000</v>
      </c>
      <c r="N26223">
        <v>4322000</v>
      </c>
      <c r="O26223">
        <v>25.820422310000001</v>
      </c>
      <c r="P26223">
        <v>26.93</v>
      </c>
      <c r="Q26223">
        <v>251907.10800000001</v>
      </c>
      <c r="R26223">
        <v>1153000</v>
      </c>
      <c r="T26223">
        <v>549000</v>
      </c>
      <c r="U26223">
        <v>12</v>
      </c>
      <c r="W26223">
        <v>549000</v>
      </c>
      <c r="X26223">
        <v>1214000</v>
      </c>
      <c r="Y26223">
        <v>0.96385293699999997</v>
      </c>
      <c r="Z26223">
        <v>17.157118090000001</v>
      </c>
      <c r="AA26223">
        <v>4.5922414749999998</v>
      </c>
      <c r="AB26223">
        <v>-981000</v>
      </c>
      <c r="AC26223">
        <v>1223000</v>
      </c>
      <c r="AD26223">
        <v>28.052083329999999</v>
      </c>
      <c r="AE26223">
        <v>1.5696109250000001</v>
      </c>
      <c r="AF26223">
        <v>6783858.4179999996</v>
      </c>
      <c r="AG26223" t="s">
        <v>4774</v>
      </c>
      <c r="AH26223" t="s">
        <v>5267</v>
      </c>
      <c r="AI26223" t="s">
        <v>5278</v>
      </c>
      <c r="AJ26223">
        <v>4878000</v>
      </c>
      <c r="AK26223">
        <v>2287000</v>
      </c>
      <c r="AL26223">
        <v>1886000</v>
      </c>
      <c r="AM26223">
        <v>101000</v>
      </c>
      <c r="AN26223">
        <v>2591000</v>
      </c>
      <c r="AO26223">
        <v>604000</v>
      </c>
      <c r="AP26223">
        <v>1084000</v>
      </c>
      <c r="AQ26223">
        <v>10506000</v>
      </c>
      <c r="AR26223">
        <v>2065000</v>
      </c>
      <c r="AS26223">
        <v>4491000</v>
      </c>
    </row>
    <row r="26224" spans="1:45">
      <c r="A26224" t="s">
        <v>3351</v>
      </c>
      <c r="B26224">
        <v>2015</v>
      </c>
      <c r="C26224">
        <v>280000</v>
      </c>
      <c r="D26224">
        <v>54000</v>
      </c>
      <c r="E26224">
        <v>129000</v>
      </c>
      <c r="F26224">
        <v>327000</v>
      </c>
      <c r="G26224">
        <v>939000</v>
      </c>
      <c r="H26224">
        <v>16326000</v>
      </c>
      <c r="I26224">
        <v>839000</v>
      </c>
      <c r="J26224">
        <v>141000</v>
      </c>
      <c r="K26224">
        <v>11913000</v>
      </c>
      <c r="L26224">
        <v>175000</v>
      </c>
      <c r="M26224">
        <v>1464000</v>
      </c>
      <c r="N26224">
        <v>4413000</v>
      </c>
      <c r="O26224">
        <v>26.01</v>
      </c>
      <c r="P26224">
        <v>26.01</v>
      </c>
      <c r="Q26224">
        <v>253617.19099999999</v>
      </c>
      <c r="R26224">
        <v>1324000</v>
      </c>
      <c r="T26224">
        <v>651000</v>
      </c>
      <c r="U26224">
        <v>12</v>
      </c>
      <c r="W26224">
        <v>651000</v>
      </c>
      <c r="X26224">
        <v>1176000</v>
      </c>
      <c r="Y26224">
        <v>1.2919707170000001</v>
      </c>
      <c r="Z26224">
        <v>17.400240029999999</v>
      </c>
      <c r="AA26224">
        <v>5.2310985600000004</v>
      </c>
      <c r="AB26224">
        <v>-1106000</v>
      </c>
      <c r="AC26224">
        <v>1230000</v>
      </c>
      <c r="AD26224">
        <v>20.162790699999999</v>
      </c>
      <c r="AE26224">
        <v>1.494806965</v>
      </c>
      <c r="AF26224">
        <v>6596583.1380000003</v>
      </c>
      <c r="AG26224" t="s">
        <v>4774</v>
      </c>
      <c r="AH26224" t="s">
        <v>5267</v>
      </c>
      <c r="AI26224" t="s">
        <v>5278</v>
      </c>
      <c r="AJ26224">
        <v>5023000</v>
      </c>
      <c r="AK26224">
        <v>2272000</v>
      </c>
      <c r="AL26224">
        <v>2094000</v>
      </c>
      <c r="AM26224">
        <v>-16000</v>
      </c>
      <c r="AN26224">
        <v>2751000</v>
      </c>
      <c r="AO26224">
        <v>673000</v>
      </c>
      <c r="AP26224">
        <v>1202000</v>
      </c>
      <c r="AQ26224">
        <v>11304000</v>
      </c>
      <c r="AR26224">
        <v>2308000</v>
      </c>
      <c r="AS26224">
        <v>4695000</v>
      </c>
    </row>
    <row r="26225" spans="1:45">
      <c r="A26225" t="s">
        <v>3351</v>
      </c>
      <c r="B26225">
        <v>2016</v>
      </c>
      <c r="C26225">
        <v>260000</v>
      </c>
      <c r="D26225">
        <v>40000</v>
      </c>
      <c r="E26225">
        <v>20000</v>
      </c>
      <c r="F26225">
        <v>-42000</v>
      </c>
      <c r="G26225">
        <v>1152000</v>
      </c>
      <c r="H26225">
        <v>21025000</v>
      </c>
      <c r="I26225">
        <v>779000</v>
      </c>
      <c r="J26225">
        <v>775000</v>
      </c>
      <c r="K26225">
        <v>13009000</v>
      </c>
      <c r="L26225">
        <v>458000</v>
      </c>
      <c r="M26225">
        <v>775000</v>
      </c>
      <c r="N26225">
        <v>8016000</v>
      </c>
      <c r="Q26225">
        <v>254340.72399999999</v>
      </c>
      <c r="R26225">
        <v>1179000</v>
      </c>
      <c r="T26225">
        <v>981000</v>
      </c>
      <c r="U26225">
        <v>12</v>
      </c>
      <c r="W26225">
        <v>667000</v>
      </c>
      <c r="X26225">
        <v>1325000</v>
      </c>
      <c r="Y26225">
        <v>-0.16517775100000001</v>
      </c>
      <c r="Z26225">
        <v>31.516777470000001</v>
      </c>
      <c r="AA26225">
        <v>4.6367754300000001</v>
      </c>
      <c r="AB26225">
        <v>-446000</v>
      </c>
      <c r="AC26225">
        <v>1281000</v>
      </c>
      <c r="AG26225" t="s">
        <v>4774</v>
      </c>
      <c r="AH26225" t="s">
        <v>5267</v>
      </c>
      <c r="AI26225" t="s">
        <v>5278</v>
      </c>
      <c r="AJ26225">
        <v>4796000</v>
      </c>
      <c r="AK26225">
        <v>1944000</v>
      </c>
      <c r="AL26225">
        <v>2653000</v>
      </c>
      <c r="AM26225">
        <v>1000</v>
      </c>
      <c r="AN26225">
        <v>2852000</v>
      </c>
      <c r="AO26225">
        <v>198000</v>
      </c>
      <c r="AP26225">
        <v>1838000</v>
      </c>
      <c r="AQ26225">
        <v>11598000</v>
      </c>
      <c r="AR26225">
        <v>2284000</v>
      </c>
      <c r="AS26225">
        <v>5645000</v>
      </c>
    </row>
    <row r="26226" spans="1:45">
      <c r="A26226" t="s">
        <v>3351</v>
      </c>
      <c r="B26226">
        <v>2017</v>
      </c>
      <c r="C26226">
        <v>245000</v>
      </c>
      <c r="D26226">
        <v>54000</v>
      </c>
      <c r="E26226">
        <v>217000</v>
      </c>
      <c r="F26226">
        <v>362000</v>
      </c>
      <c r="G26226">
        <v>950000</v>
      </c>
      <c r="H26226">
        <v>21247000</v>
      </c>
      <c r="I26226">
        <v>692000</v>
      </c>
      <c r="J26226">
        <v>712000</v>
      </c>
      <c r="K26226">
        <v>12422000</v>
      </c>
      <c r="L26226">
        <v>348000</v>
      </c>
      <c r="M26226">
        <v>746000</v>
      </c>
      <c r="N26226">
        <v>8825000</v>
      </c>
      <c r="Q26226">
        <v>170478.50700000001</v>
      </c>
      <c r="R26226">
        <v>1696000</v>
      </c>
      <c r="T26226">
        <v>927000</v>
      </c>
      <c r="U26226">
        <v>12</v>
      </c>
      <c r="W26226">
        <v>675000</v>
      </c>
      <c r="X26226">
        <v>1395000</v>
      </c>
      <c r="Y26226">
        <v>2.1250861809999999</v>
      </c>
      <c r="Z26226">
        <v>51.766056349999999</v>
      </c>
      <c r="AA26226">
        <v>9.9562048710000006</v>
      </c>
      <c r="AB26226">
        <v>-380000</v>
      </c>
      <c r="AC26226">
        <v>1395000</v>
      </c>
      <c r="AG26226" t="s">
        <v>4774</v>
      </c>
      <c r="AH26226" t="s">
        <v>5267</v>
      </c>
      <c r="AI26226" t="s">
        <v>5278</v>
      </c>
      <c r="AJ26226">
        <v>4679000</v>
      </c>
      <c r="AK26226">
        <v>1716000</v>
      </c>
      <c r="AL26226">
        <v>2195000</v>
      </c>
      <c r="AM26226">
        <v>-1000</v>
      </c>
      <c r="AN26226">
        <v>2963000</v>
      </c>
      <c r="AO26226">
        <v>769000</v>
      </c>
      <c r="AP26226">
        <v>1551000</v>
      </c>
      <c r="AQ26226">
        <v>12498000</v>
      </c>
      <c r="AR26226">
        <v>1931000</v>
      </c>
      <c r="AS26226">
        <v>5478000</v>
      </c>
    </row>
    <row r="26227" spans="1:45">
      <c r="A26227" t="s">
        <v>3351</v>
      </c>
      <c r="B26227">
        <v>2018</v>
      </c>
      <c r="C26227">
        <v>261000</v>
      </c>
      <c r="D26227">
        <v>43000</v>
      </c>
      <c r="E26227">
        <v>35000</v>
      </c>
      <c r="F26227">
        <v>398000</v>
      </c>
      <c r="G26227">
        <v>1132000</v>
      </c>
      <c r="H26227">
        <v>21984000</v>
      </c>
      <c r="I26227">
        <v>453000</v>
      </c>
      <c r="J26227">
        <v>172000</v>
      </c>
      <c r="K26227">
        <v>12702000</v>
      </c>
      <c r="L26227">
        <v>496000</v>
      </c>
      <c r="M26227">
        <v>304000</v>
      </c>
      <c r="N26227">
        <v>9282000</v>
      </c>
      <c r="Q26227">
        <v>127021.25599999999</v>
      </c>
      <c r="R26227">
        <v>1390000</v>
      </c>
      <c r="T26227">
        <v>740000</v>
      </c>
      <c r="U26227">
        <v>12</v>
      </c>
      <c r="W26227">
        <v>740000</v>
      </c>
      <c r="X26227">
        <v>1375000</v>
      </c>
      <c r="Y26227">
        <v>3.04763457</v>
      </c>
      <c r="Z26227">
        <v>73.074383710000006</v>
      </c>
      <c r="AA26227">
        <v>10.64374888</v>
      </c>
      <c r="AB26227">
        <v>-59000</v>
      </c>
      <c r="AC26227">
        <v>1375000</v>
      </c>
      <c r="AG26227" t="s">
        <v>4774</v>
      </c>
      <c r="AH26227" t="s">
        <v>5267</v>
      </c>
      <c r="AI26227" t="s">
        <v>5278</v>
      </c>
      <c r="AJ26227">
        <v>4805000</v>
      </c>
      <c r="AK26227">
        <v>1831000</v>
      </c>
      <c r="AL26227">
        <v>2325000</v>
      </c>
      <c r="AM26227">
        <v>-1000</v>
      </c>
      <c r="AN26227">
        <v>2974000</v>
      </c>
      <c r="AO26227">
        <v>650000</v>
      </c>
      <c r="AP26227">
        <v>1533000</v>
      </c>
      <c r="AQ26227">
        <v>13446000</v>
      </c>
      <c r="AR26227">
        <v>1592000</v>
      </c>
      <c r="AS26227">
        <v>6134000</v>
      </c>
    </row>
    <row r="26228" spans="1:45">
      <c r="A26228" t="s">
        <v>3351</v>
      </c>
      <c r="B26228">
        <v>2019</v>
      </c>
      <c r="C26228">
        <v>263000</v>
      </c>
      <c r="D26228">
        <v>55000</v>
      </c>
      <c r="E26228">
        <v>38000</v>
      </c>
      <c r="F26228">
        <v>477000</v>
      </c>
      <c r="G26228">
        <v>1117000</v>
      </c>
      <c r="H26228">
        <v>22719000</v>
      </c>
      <c r="I26228">
        <v>479000</v>
      </c>
      <c r="J26228">
        <v>198000</v>
      </c>
      <c r="K26228">
        <v>13111000</v>
      </c>
      <c r="L26228">
        <v>462000</v>
      </c>
      <c r="M26228">
        <v>323000</v>
      </c>
      <c r="N26228">
        <v>9608000</v>
      </c>
      <c r="Q26228">
        <v>170478.50700000001</v>
      </c>
      <c r="R26228">
        <v>1476000</v>
      </c>
      <c r="T26228">
        <v>754000</v>
      </c>
      <c r="U26228">
        <v>12</v>
      </c>
      <c r="W26228">
        <v>754000</v>
      </c>
      <c r="X26228">
        <v>1355000</v>
      </c>
      <c r="Y26228">
        <v>3.4541707650000002</v>
      </c>
      <c r="Z26228">
        <v>56.359010699999999</v>
      </c>
      <c r="AA26228">
        <v>10.68837746</v>
      </c>
      <c r="AB26228">
        <v>-132000</v>
      </c>
      <c r="AC26228">
        <v>1355000</v>
      </c>
      <c r="AG26228" t="s">
        <v>4774</v>
      </c>
      <c r="AH26228" t="s">
        <v>5267</v>
      </c>
      <c r="AI26228" t="s">
        <v>5278</v>
      </c>
      <c r="AJ26228">
        <v>4806000</v>
      </c>
      <c r="AK26228">
        <v>1798000</v>
      </c>
      <c r="AL26228">
        <v>2286000</v>
      </c>
      <c r="AM26228">
        <v>0</v>
      </c>
      <c r="AN26228">
        <v>3008000</v>
      </c>
      <c r="AO26228">
        <v>722000</v>
      </c>
      <c r="AP26228">
        <v>1480000</v>
      </c>
      <c r="AQ26228">
        <v>14296000</v>
      </c>
      <c r="AR26228">
        <v>1612000</v>
      </c>
      <c r="AS26228">
        <v>6460000</v>
      </c>
    </row>
    <row r="26229" spans="1:45">
      <c r="A26229" t="s">
        <v>3351</v>
      </c>
      <c r="B26229">
        <v>2020</v>
      </c>
      <c r="C26229">
        <v>268000</v>
      </c>
      <c r="D26229">
        <v>57000</v>
      </c>
      <c r="E26229">
        <v>-77000</v>
      </c>
      <c r="F26229">
        <v>495000</v>
      </c>
      <c r="G26229">
        <v>1002000</v>
      </c>
      <c r="H26229">
        <v>23736000</v>
      </c>
      <c r="I26229">
        <v>0</v>
      </c>
      <c r="J26229">
        <v>198000</v>
      </c>
      <c r="K26229">
        <v>13692000</v>
      </c>
      <c r="L26229">
        <v>539000</v>
      </c>
      <c r="M26229">
        <v>715000</v>
      </c>
      <c r="N26229">
        <v>10044000</v>
      </c>
      <c r="Q26229">
        <v>170478.50700000001</v>
      </c>
      <c r="R26229">
        <v>1411000</v>
      </c>
      <c r="T26229">
        <v>782000</v>
      </c>
      <c r="U26229">
        <v>12</v>
      </c>
      <c r="W26229">
        <v>782000</v>
      </c>
      <c r="X26229">
        <v>1604000</v>
      </c>
      <c r="Y26229">
        <v>2.9035918289999998</v>
      </c>
      <c r="Z26229">
        <v>58.916517849999998</v>
      </c>
      <c r="AA26229">
        <v>8.2767031739999997</v>
      </c>
      <c r="AB26229">
        <v>-555000</v>
      </c>
      <c r="AC26229">
        <v>1604000</v>
      </c>
      <c r="AG26229" t="s">
        <v>4774</v>
      </c>
      <c r="AH26229" t="s">
        <v>5267</v>
      </c>
      <c r="AI26229" t="s">
        <v>5278</v>
      </c>
      <c r="AJ26229">
        <v>4663000</v>
      </c>
      <c r="AK26229">
        <v>1714000</v>
      </c>
      <c r="AL26229">
        <v>1881000</v>
      </c>
      <c r="AM26229">
        <v>439000</v>
      </c>
      <c r="AN26229">
        <v>2949000</v>
      </c>
      <c r="AO26229">
        <v>629000</v>
      </c>
      <c r="AP26229">
        <v>1599000</v>
      </c>
      <c r="AQ26229">
        <v>15377000</v>
      </c>
      <c r="AR26229">
        <v>2154000</v>
      </c>
      <c r="AS26229">
        <v>6659000</v>
      </c>
    </row>
    <row r="26230" spans="1:45">
      <c r="A26230" t="s">
        <v>3352</v>
      </c>
      <c r="B26230">
        <v>2010</v>
      </c>
      <c r="C26230">
        <v>6619</v>
      </c>
      <c r="D26230">
        <v>0</v>
      </c>
      <c r="E26230">
        <v>37093</v>
      </c>
      <c r="F26230">
        <v>57638</v>
      </c>
      <c r="G26230">
        <v>93959</v>
      </c>
      <c r="H26230">
        <v>728545</v>
      </c>
      <c r="I26230">
        <v>101543</v>
      </c>
      <c r="J26230">
        <v>347439</v>
      </c>
      <c r="K26230">
        <v>443363</v>
      </c>
      <c r="L26230">
        <v>169700</v>
      </c>
      <c r="M26230">
        <v>134</v>
      </c>
      <c r="N26230">
        <v>285182</v>
      </c>
      <c r="O26230">
        <v>19.6244698</v>
      </c>
      <c r="P26230">
        <v>22.54</v>
      </c>
      <c r="Q26230">
        <v>49704.906999999999</v>
      </c>
      <c r="R26230">
        <v>112573</v>
      </c>
      <c r="S26230">
        <v>79708</v>
      </c>
      <c r="T26230">
        <v>11328</v>
      </c>
      <c r="U26230">
        <v>12</v>
      </c>
      <c r="X26230">
        <v>14251</v>
      </c>
      <c r="Y26230">
        <v>1.1663008029999999</v>
      </c>
      <c r="Z26230">
        <v>5.7375019329999999</v>
      </c>
      <c r="AA26230">
        <v>2.2779065940000001</v>
      </c>
      <c r="AB26230">
        <v>265054</v>
      </c>
      <c r="AC26230">
        <v>8078</v>
      </c>
      <c r="AD26230">
        <v>19.600000000000001</v>
      </c>
      <c r="AE26230">
        <v>3.928538981</v>
      </c>
      <c r="AF26230">
        <v>1120348.6040000001</v>
      </c>
      <c r="AG26230" t="s">
        <v>5131</v>
      </c>
      <c r="AH26230" t="s">
        <v>5263</v>
      </c>
      <c r="AI26230" t="s">
        <v>5277</v>
      </c>
      <c r="AJ26230">
        <v>1613746</v>
      </c>
      <c r="AK26230">
        <v>1142484</v>
      </c>
      <c r="AL26230">
        <v>370017</v>
      </c>
      <c r="AM26230">
        <v>0</v>
      </c>
      <c r="AN26230">
        <v>471262</v>
      </c>
      <c r="AO26230">
        <v>101245</v>
      </c>
      <c r="AP26230">
        <v>476592</v>
      </c>
      <c r="AQ26230">
        <v>30685</v>
      </c>
      <c r="AR26230">
        <v>211538</v>
      </c>
      <c r="AS26230">
        <v>198700</v>
      </c>
    </row>
    <row r="26231" spans="1:45">
      <c r="A26231" t="s">
        <v>3352</v>
      </c>
      <c r="B26231">
        <v>2011</v>
      </c>
      <c r="C26231">
        <v>7964</v>
      </c>
      <c r="D26231">
        <v>0</v>
      </c>
      <c r="E26231">
        <v>45319</v>
      </c>
      <c r="F26231">
        <v>71993</v>
      </c>
      <c r="G26231">
        <v>75103</v>
      </c>
      <c r="H26231">
        <v>798622</v>
      </c>
      <c r="I26231">
        <v>110555</v>
      </c>
      <c r="J26231">
        <v>386924</v>
      </c>
      <c r="K26231">
        <v>518876</v>
      </c>
      <c r="L26231">
        <v>177437</v>
      </c>
      <c r="M26231">
        <v>22</v>
      </c>
      <c r="N26231">
        <v>279746</v>
      </c>
      <c r="O26231">
        <v>26.7558024</v>
      </c>
      <c r="P26231">
        <v>30.1</v>
      </c>
      <c r="Q26231">
        <v>47619.072</v>
      </c>
      <c r="R26231">
        <v>136372</v>
      </c>
      <c r="S26231">
        <v>49525</v>
      </c>
      <c r="T26231">
        <v>11305</v>
      </c>
      <c r="U26231">
        <v>12</v>
      </c>
      <c r="X26231">
        <v>25578</v>
      </c>
      <c r="Y26231">
        <v>1.486764051</v>
      </c>
      <c r="Z26231">
        <v>5.8746629920000002</v>
      </c>
      <c r="AA26231">
        <v>2.8162875170000001</v>
      </c>
      <c r="AB26231">
        <v>307144</v>
      </c>
      <c r="AC26231">
        <v>19454</v>
      </c>
      <c r="AD26231">
        <v>20.47619048</v>
      </c>
      <c r="AE26231">
        <v>5.1236981659999996</v>
      </c>
      <c r="AF26231">
        <v>1433334.067</v>
      </c>
      <c r="AG26231" t="s">
        <v>5131</v>
      </c>
      <c r="AH26231" t="s">
        <v>5263</v>
      </c>
      <c r="AI26231" t="s">
        <v>5277</v>
      </c>
      <c r="AJ26231">
        <v>1793318</v>
      </c>
      <c r="AK26231">
        <v>1261728</v>
      </c>
      <c r="AL26231">
        <v>406523</v>
      </c>
      <c r="AM26231">
        <v>0</v>
      </c>
      <c r="AN26231">
        <v>531590</v>
      </c>
      <c r="AO26231">
        <v>125067</v>
      </c>
      <c r="AP26231">
        <v>538001</v>
      </c>
      <c r="AQ26231">
        <v>41394</v>
      </c>
      <c r="AR26231">
        <v>230857</v>
      </c>
      <c r="AS26231">
        <v>247300</v>
      </c>
    </row>
    <row r="26232" spans="1:45">
      <c r="A26232" t="s">
        <v>3352</v>
      </c>
      <c r="B26232">
        <v>2012</v>
      </c>
      <c r="C26232">
        <v>6469</v>
      </c>
      <c r="D26232">
        <v>0</v>
      </c>
      <c r="E26232">
        <v>56744</v>
      </c>
      <c r="F26232">
        <v>81972</v>
      </c>
      <c r="G26232">
        <v>119078</v>
      </c>
      <c r="H26232">
        <v>780576</v>
      </c>
      <c r="I26232">
        <v>113859</v>
      </c>
      <c r="J26232">
        <v>400308</v>
      </c>
      <c r="K26232">
        <v>498953</v>
      </c>
      <c r="L26232">
        <v>199787</v>
      </c>
      <c r="M26232">
        <v>23</v>
      </c>
      <c r="N26232">
        <v>281623</v>
      </c>
      <c r="O26232">
        <v>38.247718730000003</v>
      </c>
      <c r="P26232">
        <v>42.32</v>
      </c>
      <c r="Q26232">
        <v>46704.042999999998</v>
      </c>
      <c r="R26232">
        <v>157745</v>
      </c>
      <c r="S26232">
        <v>97870</v>
      </c>
      <c r="T26232">
        <v>12876</v>
      </c>
      <c r="U26232">
        <v>12</v>
      </c>
      <c r="X26232">
        <v>21208</v>
      </c>
      <c r="Y26232">
        <v>1.7367676249999999</v>
      </c>
      <c r="Z26232">
        <v>6.0299490560000004</v>
      </c>
      <c r="AA26232">
        <v>3.3421950050000002</v>
      </c>
      <c r="AB26232">
        <v>295100</v>
      </c>
      <c r="AC26232">
        <v>16271</v>
      </c>
      <c r="AD26232">
        <v>24.748538010000001</v>
      </c>
      <c r="AE26232">
        <v>7.0183014159999999</v>
      </c>
      <c r="AF26232">
        <v>1976515.1</v>
      </c>
      <c r="AG26232" t="s">
        <v>5131</v>
      </c>
      <c r="AH26232" t="s">
        <v>5263</v>
      </c>
      <c r="AI26232" t="s">
        <v>5277</v>
      </c>
      <c r="AJ26232">
        <v>1953974</v>
      </c>
      <c r="AK26232">
        <v>1386567</v>
      </c>
      <c r="AL26232">
        <v>422538</v>
      </c>
      <c r="AM26232">
        <v>0</v>
      </c>
      <c r="AN26232">
        <v>567407</v>
      </c>
      <c r="AO26232">
        <v>144869</v>
      </c>
      <c r="AP26232">
        <v>543096</v>
      </c>
      <c r="AQ26232">
        <v>46566</v>
      </c>
      <c r="AR26232">
        <v>247996</v>
      </c>
      <c r="AS26232">
        <v>230882</v>
      </c>
    </row>
    <row r="26233" spans="1:45">
      <c r="A26233" t="s">
        <v>3352</v>
      </c>
      <c r="B26233">
        <v>2013</v>
      </c>
      <c r="C26233">
        <v>6748</v>
      </c>
      <c r="D26233">
        <v>0</v>
      </c>
      <c r="E26233">
        <v>61590</v>
      </c>
      <c r="F26233">
        <v>97330</v>
      </c>
      <c r="G26233">
        <v>105088</v>
      </c>
      <c r="H26233">
        <v>823761</v>
      </c>
      <c r="I26233">
        <v>45138</v>
      </c>
      <c r="J26233">
        <v>429197</v>
      </c>
      <c r="K26233">
        <v>537579</v>
      </c>
      <c r="L26233">
        <v>214596</v>
      </c>
      <c r="M26233">
        <v>9</v>
      </c>
      <c r="N26233">
        <v>286182</v>
      </c>
      <c r="O26233">
        <v>53.29357478</v>
      </c>
      <c r="P26233">
        <v>58.14</v>
      </c>
      <c r="Q26233">
        <v>45937.275999999998</v>
      </c>
      <c r="R26233">
        <v>180082</v>
      </c>
      <c r="S26233">
        <v>85227</v>
      </c>
      <c r="T26233">
        <v>14596</v>
      </c>
      <c r="U26233">
        <v>12</v>
      </c>
      <c r="X26233">
        <v>19861</v>
      </c>
      <c r="Y26233">
        <v>2.095069589</v>
      </c>
      <c r="Z26233">
        <v>6.2298426229999997</v>
      </c>
      <c r="AA26233">
        <v>3.8763415370000001</v>
      </c>
      <c r="AB26233">
        <v>313843</v>
      </c>
      <c r="AC26233">
        <v>18742</v>
      </c>
      <c r="AD26233">
        <v>28.360975610000001</v>
      </c>
      <c r="AE26233">
        <v>9.3324989919999997</v>
      </c>
      <c r="AF26233">
        <v>2670793.227</v>
      </c>
      <c r="AG26233" t="s">
        <v>5131</v>
      </c>
      <c r="AH26233" t="s">
        <v>5263</v>
      </c>
      <c r="AI26233" t="s">
        <v>5277</v>
      </c>
      <c r="AJ26233">
        <v>2079700</v>
      </c>
      <c r="AK26233">
        <v>1488423</v>
      </c>
      <c r="AL26233">
        <v>425791</v>
      </c>
      <c r="AM26233">
        <v>0</v>
      </c>
      <c r="AN26233">
        <v>591277</v>
      </c>
      <c r="AO26233">
        <v>165486</v>
      </c>
      <c r="AP26233">
        <v>577749</v>
      </c>
      <c r="AQ26233">
        <v>52328</v>
      </c>
      <c r="AR26233">
        <v>263906</v>
      </c>
      <c r="AS26233">
        <v>246418</v>
      </c>
    </row>
    <row r="26234" spans="1:45">
      <c r="A26234" t="s">
        <v>3352</v>
      </c>
      <c r="B26234">
        <v>2014</v>
      </c>
      <c r="C26234">
        <v>7485</v>
      </c>
      <c r="D26234">
        <v>0</v>
      </c>
      <c r="E26234">
        <v>70559</v>
      </c>
      <c r="F26234">
        <v>110692</v>
      </c>
      <c r="G26234">
        <v>121815</v>
      </c>
      <c r="H26234">
        <v>892937</v>
      </c>
      <c r="I26234">
        <v>51014</v>
      </c>
      <c r="J26234">
        <v>466962</v>
      </c>
      <c r="K26234">
        <v>645472</v>
      </c>
      <c r="L26234">
        <v>236294</v>
      </c>
      <c r="M26234">
        <v>1529</v>
      </c>
      <c r="N26234">
        <v>247465</v>
      </c>
      <c r="O26234">
        <v>59.002155139999999</v>
      </c>
      <c r="P26234">
        <v>63.44</v>
      </c>
      <c r="Q26234">
        <v>43424.783000000003</v>
      </c>
      <c r="R26234">
        <v>204752</v>
      </c>
      <c r="S26234">
        <v>94004</v>
      </c>
      <c r="T26234">
        <v>15882</v>
      </c>
      <c r="U26234">
        <v>12</v>
      </c>
      <c r="X26234">
        <v>27811</v>
      </c>
      <c r="Y26234">
        <v>2.4803128480000001</v>
      </c>
      <c r="Z26234">
        <v>5.6270171810000003</v>
      </c>
      <c r="AA26234">
        <v>4.5879468819999998</v>
      </c>
      <c r="AB26234">
        <v>345305</v>
      </c>
      <c r="AC26234">
        <v>17328</v>
      </c>
      <c r="AD26234">
        <v>26</v>
      </c>
      <c r="AE26234">
        <v>11.27417919</v>
      </c>
      <c r="AF26234">
        <v>2754868.2340000002</v>
      </c>
      <c r="AG26234" t="s">
        <v>5131</v>
      </c>
      <c r="AH26234" t="s">
        <v>5263</v>
      </c>
      <c r="AI26234" t="s">
        <v>5277</v>
      </c>
      <c r="AJ26234">
        <v>2246562</v>
      </c>
      <c r="AK26234">
        <v>1603222</v>
      </c>
      <c r="AL26234">
        <v>454470</v>
      </c>
      <c r="AM26234">
        <v>0</v>
      </c>
      <c r="AN26234">
        <v>643340</v>
      </c>
      <c r="AO26234">
        <v>188870</v>
      </c>
      <c r="AP26234">
        <v>637213</v>
      </c>
      <c r="AQ26234">
        <v>56475</v>
      </c>
      <c r="AR26234">
        <v>291908</v>
      </c>
      <c r="AS26234">
        <v>319309</v>
      </c>
    </row>
    <row r="26235" spans="1:45">
      <c r="A26235" t="s">
        <v>3352</v>
      </c>
      <c r="B26235">
        <v>2015</v>
      </c>
      <c r="C26235">
        <v>8072</v>
      </c>
      <c r="D26235">
        <v>0</v>
      </c>
      <c r="E26235">
        <v>80137</v>
      </c>
      <c r="F26235">
        <v>128275</v>
      </c>
      <c r="G26235">
        <v>146050</v>
      </c>
      <c r="H26235">
        <v>936031</v>
      </c>
      <c r="I26235">
        <v>54173</v>
      </c>
      <c r="J26235">
        <v>474275</v>
      </c>
      <c r="K26235">
        <v>677623</v>
      </c>
      <c r="L26235">
        <v>246554</v>
      </c>
      <c r="M26235">
        <v>1700</v>
      </c>
      <c r="N26235">
        <v>258408</v>
      </c>
      <c r="O26235">
        <v>76.18240136</v>
      </c>
      <c r="P26235">
        <v>80.78</v>
      </c>
      <c r="Q26235">
        <v>42600.714</v>
      </c>
      <c r="R26235">
        <v>233610</v>
      </c>
      <c r="S26235">
        <v>112560</v>
      </c>
      <c r="T26235">
        <v>17388</v>
      </c>
      <c r="U26235">
        <v>12</v>
      </c>
      <c r="X26235">
        <v>33490</v>
      </c>
      <c r="Y26235">
        <v>2.9669636549999998</v>
      </c>
      <c r="Z26235">
        <v>6.0032561900000001</v>
      </c>
      <c r="AA26235">
        <v>5.4033317439999999</v>
      </c>
      <c r="AB26235">
        <v>356899</v>
      </c>
      <c r="AC26235">
        <v>29095</v>
      </c>
      <c r="AD26235">
        <v>27.855172410000002</v>
      </c>
      <c r="AE26235">
        <v>13.45603077</v>
      </c>
      <c r="AF26235">
        <v>3441285.6770000001</v>
      </c>
      <c r="AG26235" t="s">
        <v>5131</v>
      </c>
      <c r="AH26235" t="s">
        <v>5263</v>
      </c>
      <c r="AI26235" t="s">
        <v>5277</v>
      </c>
      <c r="AJ26235">
        <v>2363139</v>
      </c>
      <c r="AK26235">
        <v>1687495</v>
      </c>
      <c r="AL26235">
        <v>459422</v>
      </c>
      <c r="AM26235">
        <v>0</v>
      </c>
      <c r="AN26235">
        <v>675644</v>
      </c>
      <c r="AO26235">
        <v>216222</v>
      </c>
      <c r="AP26235">
        <v>661744</v>
      </c>
      <c r="AQ26235">
        <v>69854</v>
      </c>
      <c r="AR26235">
        <v>304845</v>
      </c>
      <c r="AS26235">
        <v>328015</v>
      </c>
    </row>
    <row r="26236" spans="1:45">
      <c r="A26236" t="s">
        <v>3352</v>
      </c>
      <c r="B26236">
        <v>2016</v>
      </c>
      <c r="C26236">
        <v>14481</v>
      </c>
      <c r="D26236">
        <v>0</v>
      </c>
      <c r="E26236">
        <v>92931</v>
      </c>
      <c r="F26236">
        <v>148955</v>
      </c>
      <c r="G26236">
        <v>165378</v>
      </c>
      <c r="H26236">
        <v>994095</v>
      </c>
      <c r="I26236">
        <v>61437</v>
      </c>
      <c r="J26236">
        <v>486116</v>
      </c>
      <c r="K26236">
        <v>788885</v>
      </c>
      <c r="L26236">
        <v>230728</v>
      </c>
      <c r="M26236">
        <v>1105</v>
      </c>
      <c r="N26236">
        <v>205210</v>
      </c>
      <c r="O26236">
        <v>99.696486449999995</v>
      </c>
      <c r="P26236">
        <v>104.34</v>
      </c>
      <c r="Q26236">
        <v>41339.248</v>
      </c>
      <c r="R26236">
        <v>277836</v>
      </c>
      <c r="S26236">
        <v>109735</v>
      </c>
      <c r="T26236">
        <v>21977</v>
      </c>
      <c r="U26236">
        <v>12</v>
      </c>
      <c r="X26236">
        <v>55643</v>
      </c>
      <c r="Y26236">
        <v>3.5468659420000002</v>
      </c>
      <c r="Z26236">
        <v>4.9640477250000004</v>
      </c>
      <c r="AA26236">
        <v>6.6157366040000003</v>
      </c>
      <c r="AB26236">
        <v>399337</v>
      </c>
      <c r="AC26236">
        <v>34352</v>
      </c>
      <c r="AD26236">
        <v>30.069164270000002</v>
      </c>
      <c r="AE26236">
        <v>21.01913716</v>
      </c>
      <c r="AF26236">
        <v>4313337.1359999999</v>
      </c>
      <c r="AG26236" t="s">
        <v>5131</v>
      </c>
      <c r="AH26236" t="s">
        <v>5263</v>
      </c>
      <c r="AI26236" t="s">
        <v>5277</v>
      </c>
      <c r="AJ26236">
        <v>2570803</v>
      </c>
      <c r="AK26236">
        <v>1829716</v>
      </c>
      <c r="AL26236">
        <v>485228</v>
      </c>
      <c r="AM26236">
        <v>0</v>
      </c>
      <c r="AN26236">
        <v>741087</v>
      </c>
      <c r="AO26236">
        <v>255859</v>
      </c>
      <c r="AP26236">
        <v>695557</v>
      </c>
      <c r="AQ26236">
        <v>83290</v>
      </c>
      <c r="AR26236">
        <v>296220</v>
      </c>
      <c r="AS26236">
        <v>436937</v>
      </c>
    </row>
    <row r="26237" spans="1:45">
      <c r="A26237" t="s">
        <v>3352</v>
      </c>
      <c r="B26237">
        <v>2017</v>
      </c>
      <c r="C26237">
        <v>15189</v>
      </c>
      <c r="D26237">
        <v>0</v>
      </c>
      <c r="E26237">
        <v>77982</v>
      </c>
      <c r="F26237">
        <v>191633</v>
      </c>
      <c r="G26237">
        <v>175311</v>
      </c>
      <c r="H26237">
        <v>1101062</v>
      </c>
      <c r="I26237">
        <v>76597</v>
      </c>
      <c r="J26237">
        <v>536474</v>
      </c>
      <c r="K26237">
        <v>877916</v>
      </c>
      <c r="L26237">
        <v>245249</v>
      </c>
      <c r="M26237">
        <v>10835</v>
      </c>
      <c r="N26237">
        <v>223146</v>
      </c>
      <c r="O26237">
        <v>125.3992471</v>
      </c>
      <c r="P26237">
        <v>129.65</v>
      </c>
      <c r="Q26237">
        <v>40166.800000000003</v>
      </c>
      <c r="R26237">
        <v>310096</v>
      </c>
      <c r="S26237">
        <v>123091</v>
      </c>
      <c r="T26237">
        <v>25725</v>
      </c>
      <c r="U26237">
        <v>12</v>
      </c>
      <c r="X26237">
        <v>52220</v>
      </c>
      <c r="Y26237">
        <v>4.666461902</v>
      </c>
      <c r="Z26237">
        <v>5.5554836329999997</v>
      </c>
      <c r="AA26237">
        <v>7.551158568</v>
      </c>
      <c r="AB26237">
        <v>460682</v>
      </c>
      <c r="AC26237">
        <v>39390</v>
      </c>
      <c r="AD26237">
        <v>28.747228379999999</v>
      </c>
      <c r="AE26237">
        <v>23.337302130000001</v>
      </c>
      <c r="AF26237">
        <v>5207625.62</v>
      </c>
      <c r="AG26237" t="s">
        <v>5131</v>
      </c>
      <c r="AH26237" t="s">
        <v>5263</v>
      </c>
      <c r="AI26237" t="s">
        <v>5277</v>
      </c>
      <c r="AJ26237">
        <v>2788188</v>
      </c>
      <c r="AK26237">
        <v>1982899</v>
      </c>
      <c r="AL26237">
        <v>520918</v>
      </c>
      <c r="AM26237">
        <v>0</v>
      </c>
      <c r="AN26237">
        <v>805289</v>
      </c>
      <c r="AO26237">
        <v>284371</v>
      </c>
      <c r="AP26237">
        <v>782248</v>
      </c>
      <c r="AQ26237">
        <v>100939</v>
      </c>
      <c r="AR26237">
        <v>321566</v>
      </c>
      <c r="AS26237">
        <v>508815</v>
      </c>
    </row>
    <row r="26238" spans="1:45">
      <c r="A26238" t="s">
        <v>3352</v>
      </c>
      <c r="B26238">
        <v>2018</v>
      </c>
      <c r="C26238">
        <v>20896</v>
      </c>
      <c r="D26238">
        <v>0</v>
      </c>
      <c r="E26238">
        <v>58774</v>
      </c>
      <c r="F26238">
        <v>234461</v>
      </c>
      <c r="G26238">
        <v>118656</v>
      </c>
      <c r="H26238">
        <v>1240871</v>
      </c>
      <c r="I26238">
        <v>69493</v>
      </c>
      <c r="J26238">
        <v>672579</v>
      </c>
      <c r="K26238">
        <v>1017281</v>
      </c>
      <c r="L26238">
        <v>237835</v>
      </c>
      <c r="M26238">
        <v>9168</v>
      </c>
      <c r="N26238">
        <v>223590</v>
      </c>
      <c r="O26238">
        <v>145.42456000000001</v>
      </c>
      <c r="P26238">
        <v>148.65</v>
      </c>
      <c r="Q26238">
        <v>40263.296000000002</v>
      </c>
      <c r="R26238">
        <v>341804</v>
      </c>
      <c r="S26238">
        <v>84498</v>
      </c>
      <c r="T26238">
        <v>27915</v>
      </c>
      <c r="U26238">
        <v>12</v>
      </c>
      <c r="X26238">
        <v>34158</v>
      </c>
      <c r="Y26238">
        <v>5.8074380430000003</v>
      </c>
      <c r="Z26238">
        <v>5.5531966380000002</v>
      </c>
      <c r="AA26238">
        <v>8.4662504760000008</v>
      </c>
      <c r="AB26238">
        <v>609634</v>
      </c>
      <c r="AC26238">
        <v>31580</v>
      </c>
      <c r="AD26238">
        <v>26.45017794</v>
      </c>
      <c r="AE26238">
        <v>26.768365979999999</v>
      </c>
      <c r="AF26238">
        <v>5985138.9500000002</v>
      </c>
      <c r="AG26238" t="s">
        <v>5131</v>
      </c>
      <c r="AH26238" t="s">
        <v>5263</v>
      </c>
      <c r="AI26238" t="s">
        <v>5277</v>
      </c>
      <c r="AJ26238">
        <v>2998097</v>
      </c>
      <c r="AK26238">
        <v>2127924</v>
      </c>
      <c r="AL26238">
        <v>556284</v>
      </c>
      <c r="AM26238">
        <v>0</v>
      </c>
      <c r="AN26238">
        <v>870173</v>
      </c>
      <c r="AO26238">
        <v>313889</v>
      </c>
      <c r="AP26238">
        <v>915244</v>
      </c>
      <c r="AQ26238">
        <v>106964</v>
      </c>
      <c r="AR26238">
        <v>305610</v>
      </c>
      <c r="AS26238">
        <v>657593</v>
      </c>
    </row>
    <row r="26239" spans="1:45">
      <c r="A26239" t="s">
        <v>3352</v>
      </c>
      <c r="B26239">
        <v>2019</v>
      </c>
      <c r="C26239">
        <v>23772</v>
      </c>
      <c r="D26239">
        <v>0</v>
      </c>
      <c r="E26239">
        <v>56161</v>
      </c>
      <c r="F26239">
        <v>261575</v>
      </c>
      <c r="G26239">
        <v>298776</v>
      </c>
      <c r="H26239">
        <v>1483266</v>
      </c>
      <c r="I26239">
        <v>76648</v>
      </c>
      <c r="J26239">
        <v>702274</v>
      </c>
      <c r="K26239">
        <v>1073086</v>
      </c>
      <c r="L26239">
        <v>261963</v>
      </c>
      <c r="M26239">
        <v>68070</v>
      </c>
      <c r="N26239">
        <v>410180</v>
      </c>
      <c r="O26239">
        <v>210.14317</v>
      </c>
      <c r="P26239">
        <v>212.38</v>
      </c>
      <c r="Q26239">
        <v>40037.735999999997</v>
      </c>
      <c r="R26239">
        <v>370520</v>
      </c>
      <c r="S26239">
        <v>256513</v>
      </c>
      <c r="T26239">
        <v>29274</v>
      </c>
      <c r="U26239">
        <v>12</v>
      </c>
      <c r="X26239">
        <v>42263</v>
      </c>
      <c r="Y26239">
        <v>6.5418703630000001</v>
      </c>
      <c r="Z26239">
        <v>10.24483502</v>
      </c>
      <c r="AA26239">
        <v>9.2665346720000006</v>
      </c>
      <c r="AB26239">
        <v>582722</v>
      </c>
      <c r="AC26239">
        <v>33362</v>
      </c>
      <c r="AD26239">
        <v>33.184375000000003</v>
      </c>
      <c r="AE26239">
        <v>20.73044608</v>
      </c>
      <c r="AF26239">
        <v>8503214.3719999995</v>
      </c>
      <c r="AG26239" t="s">
        <v>5131</v>
      </c>
      <c r="AH26239" t="s">
        <v>5263</v>
      </c>
      <c r="AI26239" t="s">
        <v>5277</v>
      </c>
      <c r="AJ26239">
        <v>3199517</v>
      </c>
      <c r="AK26239">
        <v>2274592</v>
      </c>
      <c r="AL26239">
        <v>583679</v>
      </c>
      <c r="AM26239">
        <v>0</v>
      </c>
      <c r="AN26239">
        <v>924925</v>
      </c>
      <c r="AO26239">
        <v>341246</v>
      </c>
      <c r="AP26239">
        <v>973568</v>
      </c>
      <c r="AQ26239">
        <v>112246</v>
      </c>
      <c r="AR26239">
        <v>390846</v>
      </c>
      <c r="AS26239">
        <v>621672</v>
      </c>
    </row>
    <row r="26240" spans="1:45">
      <c r="A26240" t="s">
        <v>3352</v>
      </c>
      <c r="B26240">
        <v>2020</v>
      </c>
      <c r="C26240">
        <v>12353</v>
      </c>
      <c r="D26240">
        <v>0</v>
      </c>
      <c r="E26240">
        <v>85231</v>
      </c>
      <c r="F26240">
        <v>366738</v>
      </c>
      <c r="G26240">
        <v>397581</v>
      </c>
      <c r="H26240">
        <v>1739670</v>
      </c>
      <c r="I26240">
        <v>122252</v>
      </c>
      <c r="J26240">
        <v>780989</v>
      </c>
      <c r="K26240">
        <v>1100200</v>
      </c>
      <c r="L26240">
        <v>266753</v>
      </c>
      <c r="M26240">
        <v>72802</v>
      </c>
      <c r="N26240">
        <v>639470</v>
      </c>
      <c r="O26240">
        <v>371.85796859999999</v>
      </c>
      <c r="P26240">
        <v>372.5</v>
      </c>
      <c r="Q26240">
        <v>40158.582000000002</v>
      </c>
      <c r="R26240">
        <v>493425</v>
      </c>
      <c r="S26240">
        <v>251292</v>
      </c>
      <c r="T26240">
        <v>29398</v>
      </c>
      <c r="U26240">
        <v>12</v>
      </c>
      <c r="X26240">
        <v>146289</v>
      </c>
      <c r="Y26240">
        <v>9.1521417370000009</v>
      </c>
      <c r="Z26240">
        <v>15.92362001</v>
      </c>
      <c r="AA26240">
        <v>12.313683169999999</v>
      </c>
      <c r="AB26240">
        <v>638678</v>
      </c>
      <c r="AC26240">
        <v>21702</v>
      </c>
      <c r="AD26240">
        <v>41.527313270000001</v>
      </c>
      <c r="AE26240">
        <v>23.392921940000001</v>
      </c>
      <c r="AF26240">
        <v>14959071.800000001</v>
      </c>
      <c r="AG26240" t="s">
        <v>5131</v>
      </c>
      <c r="AH26240" t="s">
        <v>5263</v>
      </c>
      <c r="AI26240" t="s">
        <v>5277</v>
      </c>
      <c r="AJ26240">
        <v>3936623</v>
      </c>
      <c r="AK26240">
        <v>2805721</v>
      </c>
      <c r="AL26240">
        <v>659931</v>
      </c>
      <c r="AM26240">
        <v>6944</v>
      </c>
      <c r="AN26240">
        <v>1130902</v>
      </c>
      <c r="AO26240">
        <v>464027</v>
      </c>
      <c r="AP26240">
        <v>1121927</v>
      </c>
      <c r="AQ26240">
        <v>108241</v>
      </c>
      <c r="AR26240">
        <v>483249</v>
      </c>
      <c r="AS26240">
        <v>551037</v>
      </c>
    </row>
    <row r="26241" spans="1:45">
      <c r="A26241" t="s">
        <v>3353</v>
      </c>
      <c r="B26241">
        <v>2011</v>
      </c>
      <c r="C26241">
        <v>110000</v>
      </c>
      <c r="D26241">
        <v>6000</v>
      </c>
      <c r="E26241">
        <v>58000</v>
      </c>
      <c r="F26241">
        <v>147000</v>
      </c>
      <c r="G26241">
        <v>453000</v>
      </c>
      <c r="H26241">
        <v>5733000</v>
      </c>
      <c r="I26241">
        <v>144000</v>
      </c>
      <c r="J26241">
        <v>71000</v>
      </c>
      <c r="K26241">
        <v>4067000</v>
      </c>
      <c r="L26241">
        <v>111000</v>
      </c>
      <c r="M26241">
        <v>130000</v>
      </c>
      <c r="N26241">
        <v>1666000</v>
      </c>
      <c r="O26241">
        <v>18.506722310000001</v>
      </c>
      <c r="P26241">
        <v>25.29</v>
      </c>
      <c r="Q26241">
        <v>75345.582999999999</v>
      </c>
      <c r="R26241">
        <v>536000</v>
      </c>
      <c r="T26241">
        <v>227000</v>
      </c>
      <c r="U26241">
        <v>12</v>
      </c>
      <c r="W26241">
        <v>227000</v>
      </c>
      <c r="X26241">
        <v>254000</v>
      </c>
      <c r="Y26241">
        <v>1.9510744760000001</v>
      </c>
      <c r="Z26241">
        <v>22.071632260000001</v>
      </c>
      <c r="AA26241">
        <v>7.1141218989999997</v>
      </c>
      <c r="AB26241">
        <v>102000</v>
      </c>
      <c r="AC26241">
        <v>300000</v>
      </c>
      <c r="AD26241">
        <v>12.969230769999999</v>
      </c>
      <c r="AE26241">
        <v>1.145814669</v>
      </c>
      <c r="AF26241">
        <v>1905489.794</v>
      </c>
      <c r="AG26241" t="s">
        <v>4774</v>
      </c>
      <c r="AH26241" t="s">
        <v>5267</v>
      </c>
      <c r="AI26241" t="s">
        <v>5277</v>
      </c>
      <c r="AJ26241">
        <v>1813000</v>
      </c>
      <c r="AK26241">
        <v>760000</v>
      </c>
      <c r="AL26241">
        <v>744000</v>
      </c>
      <c r="AM26241">
        <v>0</v>
      </c>
      <c r="AN26241">
        <v>1053000</v>
      </c>
      <c r="AO26241">
        <v>309000</v>
      </c>
      <c r="AP26241">
        <v>716000</v>
      </c>
      <c r="AQ26241">
        <v>4285000</v>
      </c>
      <c r="AR26241">
        <v>614000</v>
      </c>
      <c r="AS26241">
        <v>1635000</v>
      </c>
    </row>
    <row r="26242" spans="1:45">
      <c r="A26242" t="s">
        <v>3353</v>
      </c>
      <c r="B26242">
        <v>2012</v>
      </c>
      <c r="C26242">
        <v>108000</v>
      </c>
      <c r="D26242">
        <v>10000</v>
      </c>
      <c r="E26242">
        <v>64000</v>
      </c>
      <c r="F26242">
        <v>141000</v>
      </c>
      <c r="G26242">
        <v>494000</v>
      </c>
      <c r="H26242">
        <v>5670000</v>
      </c>
      <c r="I26242">
        <v>152000</v>
      </c>
      <c r="J26242">
        <v>78000</v>
      </c>
      <c r="K26242">
        <v>3940000</v>
      </c>
      <c r="L26242">
        <v>98000</v>
      </c>
      <c r="M26242">
        <v>117000</v>
      </c>
      <c r="N26242">
        <v>1730000</v>
      </c>
      <c r="O26242">
        <v>20.85331871</v>
      </c>
      <c r="P26242">
        <v>27.36</v>
      </c>
      <c r="Q26242">
        <v>75534.707999999999</v>
      </c>
      <c r="R26242">
        <v>550000</v>
      </c>
      <c r="T26242">
        <v>248000</v>
      </c>
      <c r="U26242">
        <v>12</v>
      </c>
      <c r="W26242">
        <v>248000</v>
      </c>
      <c r="X26242">
        <v>270000</v>
      </c>
      <c r="Y26242">
        <v>1.868295909</v>
      </c>
      <c r="Z26242">
        <v>22.876900509999999</v>
      </c>
      <c r="AA26242">
        <v>7.287679078</v>
      </c>
      <c r="AB26242">
        <v>101000</v>
      </c>
      <c r="AC26242">
        <v>293000</v>
      </c>
      <c r="AD26242">
        <v>14.63101604</v>
      </c>
      <c r="AE26242">
        <v>1.1959662099999999</v>
      </c>
      <c r="AF26242">
        <v>2066629.611</v>
      </c>
      <c r="AG26242" t="s">
        <v>4774</v>
      </c>
      <c r="AH26242" t="s">
        <v>5267</v>
      </c>
      <c r="AI26242" t="s">
        <v>5277</v>
      </c>
      <c r="AJ26242">
        <v>1805000</v>
      </c>
      <c r="AK26242">
        <v>726000</v>
      </c>
      <c r="AL26242">
        <v>777000</v>
      </c>
      <c r="AM26242">
        <v>0</v>
      </c>
      <c r="AN26242">
        <v>1079000</v>
      </c>
      <c r="AO26242">
        <v>302000</v>
      </c>
      <c r="AP26242">
        <v>622000</v>
      </c>
      <c r="AQ26242">
        <v>4392000</v>
      </c>
      <c r="AR26242">
        <v>521000</v>
      </c>
      <c r="AS26242">
        <v>1536000</v>
      </c>
    </row>
    <row r="26243" spans="1:45">
      <c r="A26243" t="s">
        <v>3353</v>
      </c>
      <c r="B26243">
        <v>2013</v>
      </c>
      <c r="C26243">
        <v>101000</v>
      </c>
      <c r="D26243">
        <v>20000</v>
      </c>
      <c r="E26243">
        <v>21000</v>
      </c>
      <c r="F26243">
        <v>105000</v>
      </c>
      <c r="G26243">
        <v>544000</v>
      </c>
      <c r="H26243">
        <v>6101000</v>
      </c>
      <c r="I26243">
        <v>146000</v>
      </c>
      <c r="J26243">
        <v>65000</v>
      </c>
      <c r="K26243">
        <v>4281000</v>
      </c>
      <c r="L26243">
        <v>173000</v>
      </c>
      <c r="M26243">
        <v>0</v>
      </c>
      <c r="N26243">
        <v>1820000</v>
      </c>
      <c r="O26243">
        <v>23.88953455</v>
      </c>
      <c r="P26243">
        <v>30.2</v>
      </c>
      <c r="Q26243">
        <v>78067.553</v>
      </c>
      <c r="R26243">
        <v>454000</v>
      </c>
      <c r="T26243">
        <v>248000</v>
      </c>
      <c r="U26243">
        <v>12</v>
      </c>
      <c r="W26243">
        <v>248000</v>
      </c>
      <c r="X26243">
        <v>631000</v>
      </c>
      <c r="Y26243">
        <v>1.372851783</v>
      </c>
      <c r="Z26243">
        <v>23.300333240000001</v>
      </c>
      <c r="AA26243">
        <v>5.9359496140000001</v>
      </c>
      <c r="AB26243">
        <v>198000</v>
      </c>
      <c r="AC26243">
        <v>656000</v>
      </c>
      <c r="AD26243">
        <v>22.37037037</v>
      </c>
      <c r="AE26243">
        <v>1.2961188020000001</v>
      </c>
      <c r="AF26243">
        <v>2357640.1009999998</v>
      </c>
      <c r="AG26243" t="s">
        <v>4774</v>
      </c>
      <c r="AH26243" t="s">
        <v>5267</v>
      </c>
      <c r="AI26243" t="s">
        <v>5277</v>
      </c>
      <c r="AJ26243">
        <v>1810000</v>
      </c>
      <c r="AK26243">
        <v>757000</v>
      </c>
      <c r="AL26243">
        <v>795000</v>
      </c>
      <c r="AM26243">
        <v>52000</v>
      </c>
      <c r="AN26243">
        <v>1053000</v>
      </c>
      <c r="AO26243">
        <v>206000</v>
      </c>
      <c r="AP26243">
        <v>591000</v>
      </c>
      <c r="AQ26243">
        <v>4880000</v>
      </c>
      <c r="AR26243">
        <v>393000</v>
      </c>
      <c r="AS26243">
        <v>1916000</v>
      </c>
    </row>
    <row r="26244" spans="1:45">
      <c r="A26244" t="s">
        <v>3353</v>
      </c>
      <c r="B26244">
        <v>2014</v>
      </c>
      <c r="C26244">
        <v>96000</v>
      </c>
      <c r="D26244">
        <v>38000</v>
      </c>
      <c r="E26244">
        <v>61000</v>
      </c>
      <c r="F26244">
        <v>175000</v>
      </c>
      <c r="G26244">
        <v>518000</v>
      </c>
      <c r="H26244">
        <v>7042000</v>
      </c>
      <c r="I26244">
        <v>149000</v>
      </c>
      <c r="J26244">
        <v>82000</v>
      </c>
      <c r="K26244">
        <v>5131000</v>
      </c>
      <c r="L26244">
        <v>156000</v>
      </c>
      <c r="M26244">
        <v>375000</v>
      </c>
      <c r="N26244">
        <v>1911000</v>
      </c>
      <c r="O26244">
        <v>30.920631669999999</v>
      </c>
      <c r="P26244">
        <v>37.83</v>
      </c>
      <c r="Q26244">
        <v>78209.672000000006</v>
      </c>
      <c r="R26244">
        <v>594000</v>
      </c>
      <c r="T26244">
        <v>301000</v>
      </c>
      <c r="U26244">
        <v>12</v>
      </c>
      <c r="W26244">
        <v>301000</v>
      </c>
      <c r="X26244">
        <v>985000</v>
      </c>
      <c r="Y26244">
        <v>2.2389697540000002</v>
      </c>
      <c r="Z26244">
        <v>24.434318050000002</v>
      </c>
      <c r="AA26244">
        <v>7.5997030490000004</v>
      </c>
      <c r="AB26244">
        <v>-174000</v>
      </c>
      <c r="AC26244">
        <v>1002000</v>
      </c>
      <c r="AD26244">
        <v>17.353211009999999</v>
      </c>
      <c r="AE26244">
        <v>1.5482322820000001</v>
      </c>
      <c r="AF26244">
        <v>2958671.892</v>
      </c>
      <c r="AG26244" t="s">
        <v>4774</v>
      </c>
      <c r="AH26244" t="s">
        <v>5267</v>
      </c>
      <c r="AI26244" t="s">
        <v>5277</v>
      </c>
      <c r="AJ26244">
        <v>1900000</v>
      </c>
      <c r="AK26244">
        <v>713000</v>
      </c>
      <c r="AL26244">
        <v>894000</v>
      </c>
      <c r="AM26244">
        <v>0</v>
      </c>
      <c r="AN26244">
        <v>1187000</v>
      </c>
      <c r="AO26244">
        <v>293000</v>
      </c>
      <c r="AP26244">
        <v>699000</v>
      </c>
      <c r="AQ26244">
        <v>5679000</v>
      </c>
      <c r="AR26244">
        <v>873000</v>
      </c>
      <c r="AS26244">
        <v>2126000</v>
      </c>
    </row>
    <row r="26245" spans="1:45">
      <c r="A26245" t="s">
        <v>3353</v>
      </c>
      <c r="B26245">
        <v>2015</v>
      </c>
      <c r="C26245">
        <v>114000</v>
      </c>
      <c r="D26245">
        <v>22000</v>
      </c>
      <c r="E26245">
        <v>45000</v>
      </c>
      <c r="F26245">
        <v>172000</v>
      </c>
      <c r="G26245">
        <v>517000</v>
      </c>
      <c r="H26245">
        <v>7221000</v>
      </c>
      <c r="I26245">
        <v>158000</v>
      </c>
      <c r="J26245">
        <v>83000</v>
      </c>
      <c r="K26245">
        <v>4963000</v>
      </c>
      <c r="L26245">
        <v>98000</v>
      </c>
      <c r="M26245">
        <v>139000</v>
      </c>
      <c r="N26245">
        <v>2258000</v>
      </c>
      <c r="O26245">
        <v>30.728656959999999</v>
      </c>
      <c r="P26245">
        <v>36.369999999999997</v>
      </c>
      <c r="Q26245">
        <v>88772.42</v>
      </c>
      <c r="R26245">
        <v>614000</v>
      </c>
      <c r="T26245">
        <v>305000</v>
      </c>
      <c r="U26245">
        <v>12</v>
      </c>
      <c r="W26245">
        <v>305000</v>
      </c>
      <c r="X26245">
        <v>526000</v>
      </c>
      <c r="Y26245">
        <v>2.0732221910000002</v>
      </c>
      <c r="Z26245">
        <v>25.435827929999999</v>
      </c>
      <c r="AA26245">
        <v>7.4009210760000004</v>
      </c>
      <c r="AB26245">
        <v>-69000</v>
      </c>
      <c r="AC26245">
        <v>598000</v>
      </c>
      <c r="AD26245">
        <v>17.828431370000001</v>
      </c>
      <c r="AE26245">
        <v>1.4298728590000001</v>
      </c>
      <c r="AF26245">
        <v>3228652.915</v>
      </c>
      <c r="AG26245" t="s">
        <v>4774</v>
      </c>
      <c r="AH26245" t="s">
        <v>5267</v>
      </c>
      <c r="AI26245" t="s">
        <v>5277</v>
      </c>
      <c r="AJ26245">
        <v>1898000</v>
      </c>
      <c r="AK26245">
        <v>661000</v>
      </c>
      <c r="AL26245">
        <v>928000</v>
      </c>
      <c r="AM26245">
        <v>0</v>
      </c>
      <c r="AN26245">
        <v>1237000</v>
      </c>
      <c r="AO26245">
        <v>309000</v>
      </c>
      <c r="AP26245">
        <v>557000</v>
      </c>
      <c r="AQ26245">
        <v>6012000</v>
      </c>
      <c r="AR26245">
        <v>626000</v>
      </c>
      <c r="AS26245">
        <v>2071000</v>
      </c>
    </row>
    <row r="26246" spans="1:45">
      <c r="A26246" t="s">
        <v>3353</v>
      </c>
      <c r="B26246">
        <v>2016</v>
      </c>
      <c r="C26246">
        <v>112000</v>
      </c>
      <c r="D26246">
        <v>22000</v>
      </c>
      <c r="E26246">
        <v>50000</v>
      </c>
      <c r="F26246">
        <v>193000</v>
      </c>
      <c r="G26246">
        <v>553000</v>
      </c>
      <c r="H26246">
        <v>7527000</v>
      </c>
      <c r="I26246">
        <v>155000</v>
      </c>
      <c r="J26246">
        <v>82000</v>
      </c>
      <c r="K26246">
        <v>5183000</v>
      </c>
      <c r="L26246">
        <v>129000</v>
      </c>
      <c r="M26246">
        <v>150000</v>
      </c>
      <c r="N26246">
        <v>2344000</v>
      </c>
      <c r="O26246">
        <v>37.719470170000001</v>
      </c>
      <c r="P26246">
        <v>43.33</v>
      </c>
      <c r="Q26246">
        <v>88926.854000000007</v>
      </c>
      <c r="R26246">
        <v>654000</v>
      </c>
      <c r="T26246">
        <v>321000</v>
      </c>
      <c r="U26246">
        <v>12</v>
      </c>
      <c r="W26246">
        <v>321000</v>
      </c>
      <c r="X26246">
        <v>557000</v>
      </c>
      <c r="Y26246">
        <v>2.1715019940000002</v>
      </c>
      <c r="Z26246">
        <v>26.358741980000001</v>
      </c>
      <c r="AA26246">
        <v>7.3583539069999997</v>
      </c>
      <c r="AB26246">
        <v>-114000</v>
      </c>
      <c r="AC26246">
        <v>584000</v>
      </c>
      <c r="AD26246">
        <v>20.060185189999999</v>
      </c>
      <c r="AE26246">
        <v>1.643856904</v>
      </c>
      <c r="AF26246">
        <v>3853200.5839999998</v>
      </c>
      <c r="AG26246" t="s">
        <v>4774</v>
      </c>
      <c r="AH26246" t="s">
        <v>5267</v>
      </c>
      <c r="AI26246" t="s">
        <v>5277</v>
      </c>
      <c r="AJ26246">
        <v>1923000</v>
      </c>
      <c r="AK26246">
        <v>617000</v>
      </c>
      <c r="AL26246">
        <v>973000</v>
      </c>
      <c r="AM26246">
        <v>0</v>
      </c>
      <c r="AN26246">
        <v>1306000</v>
      </c>
      <c r="AO26246">
        <v>333000</v>
      </c>
      <c r="AP26246">
        <v>463000</v>
      </c>
      <c r="AQ26246">
        <v>6434000</v>
      </c>
      <c r="AR26246">
        <v>577000</v>
      </c>
      <c r="AS26246">
        <v>2200000</v>
      </c>
    </row>
    <row r="26247" spans="1:45">
      <c r="A26247" t="s">
        <v>3353</v>
      </c>
      <c r="B26247">
        <v>2017</v>
      </c>
      <c r="C26247">
        <v>120000</v>
      </c>
      <c r="D26247">
        <v>17000</v>
      </c>
      <c r="E26247">
        <v>86000</v>
      </c>
      <c r="F26247">
        <v>187000</v>
      </c>
      <c r="G26247">
        <v>597000</v>
      </c>
      <c r="H26247">
        <v>7838000</v>
      </c>
      <c r="I26247">
        <v>168000</v>
      </c>
      <c r="J26247">
        <v>78000</v>
      </c>
      <c r="K26247">
        <v>5422000</v>
      </c>
      <c r="L26247">
        <v>132000</v>
      </c>
      <c r="M26247">
        <v>0</v>
      </c>
      <c r="N26247">
        <v>2416000</v>
      </c>
      <c r="O26247">
        <v>40.85293326</v>
      </c>
      <c r="P26247">
        <v>45.58</v>
      </c>
      <c r="Q26247">
        <v>89092.324999999997</v>
      </c>
      <c r="R26247">
        <v>721000</v>
      </c>
      <c r="T26247">
        <v>345000</v>
      </c>
      <c r="U26247">
        <v>12</v>
      </c>
      <c r="W26247">
        <v>345000</v>
      </c>
      <c r="X26247">
        <v>493000</v>
      </c>
      <c r="Y26247">
        <v>2.1003274940000001</v>
      </c>
      <c r="Z26247">
        <v>27.117936369999999</v>
      </c>
      <c r="AA26247">
        <v>8.0980541329999998</v>
      </c>
      <c r="AB26247">
        <v>94000</v>
      </c>
      <c r="AC26247">
        <v>514000</v>
      </c>
      <c r="AD26247">
        <v>21.704761909999998</v>
      </c>
      <c r="AE26247">
        <v>1.6808063630000001</v>
      </c>
      <c r="AF26247">
        <v>4060828.1740000001</v>
      </c>
      <c r="AG26247" t="s">
        <v>4774</v>
      </c>
      <c r="AH26247" t="s">
        <v>5267</v>
      </c>
      <c r="AI26247" t="s">
        <v>5277</v>
      </c>
      <c r="AJ26247">
        <v>2009000</v>
      </c>
      <c r="AK26247">
        <v>592000</v>
      </c>
      <c r="AL26247">
        <v>1041000</v>
      </c>
      <c r="AM26247">
        <v>0</v>
      </c>
      <c r="AN26247">
        <v>1417000</v>
      </c>
      <c r="AO26247">
        <v>376000</v>
      </c>
      <c r="AP26247">
        <v>526000</v>
      </c>
      <c r="AQ26247">
        <v>6741000</v>
      </c>
      <c r="AR26247">
        <v>432000</v>
      </c>
      <c r="AS26247">
        <v>2426000</v>
      </c>
    </row>
    <row r="26248" spans="1:45">
      <c r="A26248" t="s">
        <v>3353</v>
      </c>
      <c r="B26248">
        <v>2018</v>
      </c>
      <c r="C26248">
        <v>124000</v>
      </c>
      <c r="D26248">
        <v>7000</v>
      </c>
      <c r="E26248">
        <v>17000</v>
      </c>
      <c r="F26248">
        <v>212000</v>
      </c>
      <c r="G26248">
        <v>630000</v>
      </c>
      <c r="H26248">
        <v>8110000</v>
      </c>
      <c r="I26248">
        <v>193000</v>
      </c>
      <c r="J26248">
        <v>84000</v>
      </c>
      <c r="K26248">
        <v>5604000</v>
      </c>
      <c r="L26248">
        <v>168000</v>
      </c>
      <c r="M26248">
        <v>300000</v>
      </c>
      <c r="N26248">
        <v>2506000</v>
      </c>
      <c r="O26248">
        <v>42.468380709999998</v>
      </c>
      <c r="P26248">
        <v>45.85</v>
      </c>
      <c r="Q26248">
        <v>89244.659</v>
      </c>
      <c r="R26248">
        <v>728000</v>
      </c>
      <c r="T26248">
        <v>382000</v>
      </c>
      <c r="U26248">
        <v>12</v>
      </c>
      <c r="W26248">
        <v>382000</v>
      </c>
      <c r="X26248">
        <v>580000</v>
      </c>
      <c r="Y26248">
        <v>2.3767921099999998</v>
      </c>
      <c r="Z26248">
        <v>28.080111779999999</v>
      </c>
      <c r="AA26248">
        <v>8.1618144140000002</v>
      </c>
      <c r="AB26248">
        <v>-148000</v>
      </c>
      <c r="AC26248">
        <v>595000</v>
      </c>
      <c r="AD26248">
        <v>19.345991560000002</v>
      </c>
      <c r="AE26248">
        <v>1.632828258</v>
      </c>
      <c r="AF26248">
        <v>4091867.6150000002</v>
      </c>
      <c r="AG26248" t="s">
        <v>4774</v>
      </c>
      <c r="AH26248" t="s">
        <v>5267</v>
      </c>
      <c r="AI26248" t="s">
        <v>5277</v>
      </c>
      <c r="AJ26248">
        <v>1991000</v>
      </c>
      <c r="AK26248">
        <v>571000</v>
      </c>
      <c r="AL26248">
        <v>1074000</v>
      </c>
      <c r="AM26248">
        <v>0</v>
      </c>
      <c r="AN26248">
        <v>1420000</v>
      </c>
      <c r="AO26248">
        <v>346000</v>
      </c>
      <c r="AP26248">
        <v>643000</v>
      </c>
      <c r="AQ26248">
        <v>6887000</v>
      </c>
      <c r="AR26248">
        <v>791000</v>
      </c>
      <c r="AS26248">
        <v>2178000</v>
      </c>
    </row>
    <row r="26249" spans="1:45">
      <c r="A26249" t="s">
        <v>3353</v>
      </c>
      <c r="B26249">
        <v>2019</v>
      </c>
      <c r="C26249">
        <v>128000</v>
      </c>
      <c r="D26249">
        <v>16000</v>
      </c>
      <c r="E26249">
        <v>27000</v>
      </c>
      <c r="F26249">
        <v>214000</v>
      </c>
      <c r="G26249">
        <v>546000</v>
      </c>
      <c r="H26249">
        <v>8394000</v>
      </c>
      <c r="I26249">
        <v>167000</v>
      </c>
      <c r="J26249">
        <v>96000</v>
      </c>
      <c r="K26249">
        <v>5803000</v>
      </c>
      <c r="L26249">
        <v>165000</v>
      </c>
      <c r="M26249">
        <v>16000</v>
      </c>
      <c r="N26249">
        <v>2591000</v>
      </c>
      <c r="O26249">
        <v>53.129064649999997</v>
      </c>
      <c r="P26249">
        <v>55.79</v>
      </c>
      <c r="Q26249">
        <v>89372.125</v>
      </c>
      <c r="R26249">
        <v>762000</v>
      </c>
      <c r="T26249">
        <v>409000</v>
      </c>
      <c r="U26249">
        <v>12</v>
      </c>
      <c r="W26249">
        <v>409000</v>
      </c>
      <c r="X26249">
        <v>593000</v>
      </c>
      <c r="Y26249">
        <v>2.3954587250000001</v>
      </c>
      <c r="Z26249">
        <v>28.991142369999999</v>
      </c>
      <c r="AA26249">
        <v>8.5296240559999994</v>
      </c>
      <c r="AB26249">
        <v>-19000</v>
      </c>
      <c r="AC26249">
        <v>606000</v>
      </c>
      <c r="AD26249">
        <v>23.34309623</v>
      </c>
      <c r="AE26249">
        <v>1.924380878</v>
      </c>
      <c r="AF26249">
        <v>4986070.8540000003</v>
      </c>
      <c r="AG26249" t="s">
        <v>4774</v>
      </c>
      <c r="AH26249" t="s">
        <v>5267</v>
      </c>
      <c r="AI26249" t="s">
        <v>5277</v>
      </c>
      <c r="AJ26249">
        <v>2123000</v>
      </c>
      <c r="AK26249">
        <v>614000</v>
      </c>
      <c r="AL26249">
        <v>1156000</v>
      </c>
      <c r="AM26249">
        <v>0</v>
      </c>
      <c r="AN26249">
        <v>1509000</v>
      </c>
      <c r="AO26249">
        <v>353000</v>
      </c>
      <c r="AP26249">
        <v>500000</v>
      </c>
      <c r="AQ26249">
        <v>7161000</v>
      </c>
      <c r="AR26249">
        <v>519000</v>
      </c>
      <c r="AS26249">
        <v>2732000</v>
      </c>
    </row>
    <row r="26250" spans="1:45">
      <c r="A26250" t="s">
        <v>3353</v>
      </c>
      <c r="B26250">
        <v>2020</v>
      </c>
      <c r="C26250">
        <v>136000</v>
      </c>
      <c r="D26250">
        <v>22000</v>
      </c>
      <c r="E26250">
        <v>0</v>
      </c>
      <c r="F26250">
        <v>155000</v>
      </c>
      <c r="G26250">
        <v>567000</v>
      </c>
      <c r="H26250">
        <v>9069000</v>
      </c>
      <c r="I26250">
        <v>271000</v>
      </c>
      <c r="J26250">
        <v>72000</v>
      </c>
      <c r="K26250">
        <v>6456000</v>
      </c>
      <c r="L26250">
        <v>153000</v>
      </c>
      <c r="M26250">
        <v>326000</v>
      </c>
      <c r="N26250">
        <v>2613000</v>
      </c>
      <c r="O26250">
        <v>42.402459409999999</v>
      </c>
      <c r="P26250">
        <v>42.77</v>
      </c>
      <c r="Q26250">
        <v>89510.606</v>
      </c>
      <c r="R26250">
        <v>723000</v>
      </c>
      <c r="T26250">
        <v>454000</v>
      </c>
      <c r="U26250">
        <v>12</v>
      </c>
      <c r="W26250">
        <v>454000</v>
      </c>
      <c r="X26250">
        <v>775000</v>
      </c>
      <c r="Y26250">
        <v>1.7324896160000001</v>
      </c>
      <c r="Z26250">
        <v>29.192071380000002</v>
      </c>
      <c r="AA26250">
        <v>8.0812257570000003</v>
      </c>
      <c r="AB26250">
        <v>-94000</v>
      </c>
      <c r="AC26250">
        <v>784000</v>
      </c>
      <c r="AD26250">
        <v>24.866279070000001</v>
      </c>
      <c r="AE26250">
        <v>1.4651238499999999</v>
      </c>
      <c r="AF26250">
        <v>3828368.6189999999</v>
      </c>
      <c r="AG26250" t="s">
        <v>4774</v>
      </c>
      <c r="AH26250" t="s">
        <v>5267</v>
      </c>
      <c r="AI26250" t="s">
        <v>5277</v>
      </c>
      <c r="AJ26250">
        <v>2145000</v>
      </c>
      <c r="AK26250">
        <v>708000</v>
      </c>
      <c r="AL26250">
        <v>1168000</v>
      </c>
      <c r="AM26250">
        <v>0</v>
      </c>
      <c r="AN26250">
        <v>1437000</v>
      </c>
      <c r="AO26250">
        <v>269000</v>
      </c>
      <c r="AP26250">
        <v>721000</v>
      </c>
      <c r="AQ26250">
        <v>7539000</v>
      </c>
      <c r="AR26250">
        <v>815000</v>
      </c>
      <c r="AS26250">
        <v>3015000</v>
      </c>
    </row>
    <row r="26251" spans="1:45">
      <c r="A26251" t="s">
        <v>3354</v>
      </c>
      <c r="B26251">
        <v>2020</v>
      </c>
      <c r="C26251">
        <v>-569</v>
      </c>
      <c r="D26251">
        <v>-6467</v>
      </c>
      <c r="E26251">
        <v>657</v>
      </c>
      <c r="F26251">
        <v>16845</v>
      </c>
      <c r="G26251">
        <v>84324</v>
      </c>
      <c r="H26251">
        <v>285434</v>
      </c>
      <c r="I26251">
        <v>0</v>
      </c>
      <c r="J26251">
        <v>0</v>
      </c>
      <c r="K26251">
        <v>385216</v>
      </c>
      <c r="L26251">
        <v>12317</v>
      </c>
      <c r="M26251">
        <v>0</v>
      </c>
      <c r="N26251">
        <v>-99782</v>
      </c>
      <c r="R26251">
        <v>26228</v>
      </c>
      <c r="S26251">
        <v>122195</v>
      </c>
      <c r="T26251">
        <v>2828</v>
      </c>
      <c r="U26251">
        <v>12</v>
      </c>
      <c r="X26251">
        <v>-37871</v>
      </c>
      <c r="Y26251">
        <v>0.25312580299999998</v>
      </c>
      <c r="AA26251">
        <v>0.39412190899999999</v>
      </c>
      <c r="AB26251">
        <v>104674</v>
      </c>
      <c r="AC26251">
        <v>1465</v>
      </c>
      <c r="AG26251" t="s">
        <v>4790</v>
      </c>
      <c r="AH26251" t="s">
        <v>5262</v>
      </c>
      <c r="AI26251" t="s">
        <v>5277</v>
      </c>
      <c r="AJ26251">
        <v>262077</v>
      </c>
      <c r="AK26251">
        <v>43507</v>
      </c>
      <c r="AL26251">
        <v>155411</v>
      </c>
      <c r="AM26251">
        <v>39759</v>
      </c>
      <c r="AN26251">
        <v>218570</v>
      </c>
      <c r="AO26251">
        <v>23400</v>
      </c>
      <c r="AP26251">
        <v>269977</v>
      </c>
      <c r="AQ26251">
        <v>8447</v>
      </c>
      <c r="AR26251">
        <v>165303</v>
      </c>
      <c r="AS26251">
        <v>55421</v>
      </c>
    </row>
    <row r="26252" spans="1:45">
      <c r="A26252" t="s">
        <v>3355</v>
      </c>
      <c r="B26252">
        <v>2012</v>
      </c>
      <c r="C26252">
        <v>60300</v>
      </c>
      <c r="D26252">
        <v>1600</v>
      </c>
      <c r="E26252">
        <v>30500</v>
      </c>
      <c r="F26252">
        <v>49900</v>
      </c>
      <c r="G26252">
        <v>144000</v>
      </c>
      <c r="H26252">
        <v>2732300</v>
      </c>
      <c r="I26252">
        <v>56500</v>
      </c>
      <c r="J26252">
        <v>78600</v>
      </c>
      <c r="K26252">
        <v>1500800</v>
      </c>
      <c r="L26252">
        <v>50000</v>
      </c>
      <c r="M26252">
        <v>15300</v>
      </c>
      <c r="N26252">
        <v>1231500</v>
      </c>
      <c r="O26252">
        <v>30.06</v>
      </c>
      <c r="P26252">
        <v>30.06</v>
      </c>
      <c r="Q26252">
        <v>34402.561999999998</v>
      </c>
      <c r="R26252">
        <v>202300</v>
      </c>
      <c r="T26252">
        <v>63200</v>
      </c>
      <c r="U26252">
        <v>12</v>
      </c>
      <c r="Y26252">
        <v>1.4505689900000001</v>
      </c>
      <c r="Z26252">
        <v>35.796752580000003</v>
      </c>
      <c r="AA26252">
        <v>5.8807636590000003</v>
      </c>
      <c r="AB26252">
        <v>83300</v>
      </c>
      <c r="AD26252">
        <v>20.731034480000002</v>
      </c>
      <c r="AE26252">
        <v>0.83974097700000006</v>
      </c>
      <c r="AF26252">
        <v>1034141.014</v>
      </c>
      <c r="AG26252" t="s">
        <v>4774</v>
      </c>
      <c r="AH26252" t="s">
        <v>5270</v>
      </c>
      <c r="AI26252" t="s">
        <v>5277</v>
      </c>
      <c r="AJ26252">
        <v>958900</v>
      </c>
      <c r="AK26252">
        <v>530000</v>
      </c>
      <c r="AL26252">
        <v>287100</v>
      </c>
      <c r="AM26252">
        <v>2700</v>
      </c>
      <c r="AN26252">
        <v>428900</v>
      </c>
      <c r="AO26252">
        <v>139100</v>
      </c>
      <c r="AP26252">
        <v>209700</v>
      </c>
      <c r="AQ26252">
        <v>405100</v>
      </c>
      <c r="AR26252">
        <v>126400</v>
      </c>
      <c r="AS26252">
        <v>930300</v>
      </c>
    </row>
    <row r="26253" spans="1:45">
      <c r="A26253" t="s">
        <v>3355</v>
      </c>
      <c r="B26253">
        <v>2013</v>
      </c>
      <c r="C26253">
        <v>85500</v>
      </c>
      <c r="D26253">
        <v>0</v>
      </c>
      <c r="E26253">
        <v>7100</v>
      </c>
      <c r="F26253">
        <v>15200</v>
      </c>
      <c r="G26253">
        <v>119200</v>
      </c>
      <c r="H26253">
        <v>3473800</v>
      </c>
      <c r="I26253">
        <v>83200</v>
      </c>
      <c r="J26253">
        <v>121900</v>
      </c>
      <c r="K26253">
        <v>1975200</v>
      </c>
      <c r="L26253">
        <v>77100</v>
      </c>
      <c r="M26253">
        <v>0</v>
      </c>
      <c r="N26253">
        <v>1498600</v>
      </c>
      <c r="O26253">
        <v>40.369999999999997</v>
      </c>
      <c r="P26253">
        <v>40.369999999999997</v>
      </c>
      <c r="Q26253">
        <v>32688.798999999999</v>
      </c>
      <c r="R26253">
        <v>184600</v>
      </c>
      <c r="S26253">
        <v>-266500</v>
      </c>
      <c r="T26253">
        <v>76800</v>
      </c>
      <c r="U26253">
        <v>12</v>
      </c>
      <c r="X26253">
        <v>385700</v>
      </c>
      <c r="Y26253">
        <v>0.461196412</v>
      </c>
      <c r="Z26253">
        <v>45.844449650000001</v>
      </c>
      <c r="AA26253">
        <v>5.6011090540000001</v>
      </c>
      <c r="AB26253">
        <v>522100</v>
      </c>
      <c r="AC26253">
        <v>32800</v>
      </c>
      <c r="AD26253">
        <v>134.56666670000001</v>
      </c>
      <c r="AE26253">
        <v>0.88058642399999998</v>
      </c>
      <c r="AF26253">
        <v>1319646.8160000001</v>
      </c>
      <c r="AG26253" t="s">
        <v>4774</v>
      </c>
      <c r="AH26253" t="s">
        <v>5270</v>
      </c>
      <c r="AI26253" t="s">
        <v>5277</v>
      </c>
      <c r="AJ26253">
        <v>1034100</v>
      </c>
      <c r="AK26253">
        <v>609200</v>
      </c>
      <c r="AL26253">
        <v>309000</v>
      </c>
      <c r="AM26253">
        <v>8100</v>
      </c>
      <c r="AN26253">
        <v>424900</v>
      </c>
      <c r="AO26253">
        <v>107800</v>
      </c>
      <c r="AP26253">
        <v>668100</v>
      </c>
      <c r="AQ26253">
        <v>388500</v>
      </c>
      <c r="AR26253">
        <v>146000</v>
      </c>
      <c r="AS26253">
        <v>1408600</v>
      </c>
    </row>
    <row r="26254" spans="1:45">
      <c r="A26254" t="s">
        <v>3355</v>
      </c>
      <c r="B26254">
        <v>2014</v>
      </c>
      <c r="C26254">
        <v>183700</v>
      </c>
      <c r="D26254">
        <v>-35500</v>
      </c>
      <c r="E26254">
        <v>-83700</v>
      </c>
      <c r="F26254">
        <v>-343200</v>
      </c>
      <c r="G26254">
        <v>183100</v>
      </c>
      <c r="H26254">
        <v>7731100</v>
      </c>
      <c r="I26254">
        <v>413700</v>
      </c>
      <c r="J26254">
        <v>380700</v>
      </c>
      <c r="K26254">
        <v>5447900</v>
      </c>
      <c r="L26254">
        <v>225000</v>
      </c>
      <c r="M26254">
        <v>25600</v>
      </c>
      <c r="N26254">
        <v>2283200</v>
      </c>
      <c r="O26254">
        <v>33.18</v>
      </c>
      <c r="P26254">
        <v>33.18</v>
      </c>
      <c r="Q26254">
        <v>44823.743999999999</v>
      </c>
      <c r="R26254">
        <v>-51900</v>
      </c>
      <c r="S26254">
        <v>-3492200</v>
      </c>
      <c r="T26254">
        <v>155800</v>
      </c>
      <c r="U26254">
        <v>12</v>
      </c>
      <c r="X26254">
        <v>3675300</v>
      </c>
      <c r="Y26254">
        <v>-9.5319165899999998</v>
      </c>
      <c r="Z26254">
        <v>50.937288950000003</v>
      </c>
      <c r="AA26254">
        <v>-1.4414524209999999</v>
      </c>
      <c r="AB26254">
        <v>699100</v>
      </c>
      <c r="AC26254">
        <v>111200</v>
      </c>
      <c r="AD26254">
        <v>-3.6744186050000001</v>
      </c>
      <c r="AE26254">
        <v>0.65138920199999994</v>
      </c>
      <c r="AF26254">
        <v>1487251.8259999999</v>
      </c>
      <c r="AG26254" t="s">
        <v>4774</v>
      </c>
      <c r="AH26254" t="s">
        <v>5270</v>
      </c>
      <c r="AI26254" t="s">
        <v>5277</v>
      </c>
      <c r="AJ26254">
        <v>2411100</v>
      </c>
      <c r="AK26254">
        <v>1789900</v>
      </c>
      <c r="AL26254">
        <v>515200</v>
      </c>
      <c r="AM26254">
        <v>313700</v>
      </c>
      <c r="AN26254">
        <v>621200</v>
      </c>
      <c r="AO26254">
        <v>-207700</v>
      </c>
      <c r="AP26254">
        <v>1219000</v>
      </c>
      <c r="AQ26254">
        <v>831900</v>
      </c>
      <c r="AR26254">
        <v>519900</v>
      </c>
      <c r="AS26254">
        <v>3830500</v>
      </c>
    </row>
    <row r="26255" spans="1:45">
      <c r="A26255" t="s">
        <v>3355</v>
      </c>
      <c r="B26255">
        <v>2015</v>
      </c>
      <c r="C26255">
        <v>287500</v>
      </c>
      <c r="D26255">
        <v>-92500</v>
      </c>
      <c r="E26255">
        <v>-52000</v>
      </c>
      <c r="F26255">
        <v>-115300</v>
      </c>
      <c r="G26255">
        <v>451600</v>
      </c>
      <c r="H26255">
        <v>9220400</v>
      </c>
      <c r="I26255">
        <v>366200</v>
      </c>
      <c r="J26255">
        <v>465300</v>
      </c>
      <c r="K26255">
        <v>6244400</v>
      </c>
      <c r="L26255">
        <v>265200</v>
      </c>
      <c r="M26255">
        <v>16000</v>
      </c>
      <c r="N26255">
        <v>2976000</v>
      </c>
      <c r="O26255">
        <v>59.1</v>
      </c>
      <c r="P26255">
        <v>59.1</v>
      </c>
      <c r="Q26255">
        <v>54852.04</v>
      </c>
      <c r="R26255">
        <v>521700</v>
      </c>
      <c r="S26255">
        <v>-869200</v>
      </c>
      <c r="T26255">
        <v>309000</v>
      </c>
      <c r="U26255">
        <v>12</v>
      </c>
      <c r="X26255">
        <v>1320800</v>
      </c>
      <c r="Y26255">
        <v>-2.2694596730000001</v>
      </c>
      <c r="Z26255">
        <v>54.255046849999999</v>
      </c>
      <c r="AA26255">
        <v>10.26866532</v>
      </c>
      <c r="AB26255">
        <v>1170700</v>
      </c>
      <c r="AC26255">
        <v>85400</v>
      </c>
      <c r="AD26255">
        <v>-25.364806869999999</v>
      </c>
      <c r="AE26255">
        <v>1.089299585</v>
      </c>
      <c r="AF26255">
        <v>3241755.5639999998</v>
      </c>
      <c r="AG26255" t="s">
        <v>4774</v>
      </c>
      <c r="AH26255" t="s">
        <v>5270</v>
      </c>
      <c r="AI26255" t="s">
        <v>5277</v>
      </c>
      <c r="AJ26255">
        <v>4648200</v>
      </c>
      <c r="AK26255">
        <v>3473800</v>
      </c>
      <c r="AL26255">
        <v>875800</v>
      </c>
      <c r="AM26255">
        <v>85900</v>
      </c>
      <c r="AN26255">
        <v>1174400</v>
      </c>
      <c r="AO26255">
        <v>212700</v>
      </c>
      <c r="AP26255">
        <v>1781700</v>
      </c>
      <c r="AQ26255">
        <v>1333200</v>
      </c>
      <c r="AR26255">
        <v>611000</v>
      </c>
      <c r="AS26255">
        <v>4511400</v>
      </c>
    </row>
    <row r="26256" spans="1:45">
      <c r="A26256" t="s">
        <v>3355</v>
      </c>
      <c r="B26256">
        <v>2016</v>
      </c>
      <c r="C26256">
        <v>306500</v>
      </c>
      <c r="D26256">
        <v>-269300</v>
      </c>
      <c r="E26256">
        <v>-26800</v>
      </c>
      <c r="F26256">
        <v>-3300</v>
      </c>
      <c r="G26256">
        <v>502400</v>
      </c>
      <c r="H26256">
        <v>9360600</v>
      </c>
      <c r="I26256">
        <v>385000</v>
      </c>
      <c r="J26256">
        <v>503100</v>
      </c>
      <c r="K26256">
        <v>6352000</v>
      </c>
      <c r="L26256">
        <v>264400</v>
      </c>
      <c r="M26256">
        <v>12300</v>
      </c>
      <c r="N26256">
        <v>3008600</v>
      </c>
      <c r="O26256">
        <v>77.17</v>
      </c>
      <c r="P26256">
        <v>77.17</v>
      </c>
      <c r="Q26256">
        <v>64649.7</v>
      </c>
      <c r="R26256">
        <v>853200</v>
      </c>
      <c r="S26256">
        <v>295900</v>
      </c>
      <c r="T26256">
        <v>307500</v>
      </c>
      <c r="U26256">
        <v>12</v>
      </c>
      <c r="X26256">
        <v>206500</v>
      </c>
      <c r="Y26256">
        <v>-5.2669757999999997E-2</v>
      </c>
      <c r="Z26256">
        <v>46.536952220000003</v>
      </c>
      <c r="AA26256">
        <v>13.6175265</v>
      </c>
      <c r="AB26256">
        <v>1442900</v>
      </c>
      <c r="AC26256">
        <v>119400</v>
      </c>
      <c r="AD26256">
        <v>-188.2195122</v>
      </c>
      <c r="AE26256">
        <v>1.6582521269999999</v>
      </c>
      <c r="AF26256">
        <v>4989017.3490000004</v>
      </c>
      <c r="AG26256" t="s">
        <v>4774</v>
      </c>
      <c r="AH26256" t="s">
        <v>5270</v>
      </c>
      <c r="AI26256" t="s">
        <v>5277</v>
      </c>
      <c r="AJ26256">
        <v>5026800</v>
      </c>
      <c r="AK26256">
        <v>3479400</v>
      </c>
      <c r="AL26256">
        <v>992300</v>
      </c>
      <c r="AM26256">
        <v>9400</v>
      </c>
      <c r="AN26256">
        <v>1547400</v>
      </c>
      <c r="AO26256">
        <v>545700</v>
      </c>
      <c r="AP26256">
        <v>2076900</v>
      </c>
      <c r="AQ26256">
        <v>1354400</v>
      </c>
      <c r="AR26256">
        <v>634000</v>
      </c>
      <c r="AS26256">
        <v>4551200</v>
      </c>
    </row>
    <row r="26257" spans="1:45">
      <c r="A26257" t="s">
        <v>3355</v>
      </c>
      <c r="B26257">
        <v>2017</v>
      </c>
      <c r="C26257">
        <v>314800</v>
      </c>
      <c r="D26257">
        <v>-131100</v>
      </c>
      <c r="E26257">
        <v>26100</v>
      </c>
      <c r="F26257">
        <v>48300</v>
      </c>
      <c r="G26257">
        <v>386700</v>
      </c>
      <c r="H26257">
        <v>11876800</v>
      </c>
      <c r="I26257">
        <v>480600</v>
      </c>
      <c r="J26257">
        <v>573500</v>
      </c>
      <c r="K26257">
        <v>9087100</v>
      </c>
      <c r="L26257">
        <v>336000</v>
      </c>
      <c r="M26257">
        <v>22100</v>
      </c>
      <c r="N26257">
        <v>2789700</v>
      </c>
      <c r="O26257">
        <v>88.27</v>
      </c>
      <c r="P26257">
        <v>88.27</v>
      </c>
      <c r="Q26257">
        <v>66156.937999999995</v>
      </c>
      <c r="R26257">
        <v>812600</v>
      </c>
      <c r="S26257">
        <v>-1708300</v>
      </c>
      <c r="T26257">
        <v>292300</v>
      </c>
      <c r="U26257">
        <v>12</v>
      </c>
      <c r="X26257">
        <v>2095000</v>
      </c>
      <c r="Y26257">
        <v>0.74016462100000002</v>
      </c>
      <c r="Z26257">
        <v>42.021291859999998</v>
      </c>
      <c r="AA26257">
        <v>12.452541849999999</v>
      </c>
      <c r="AB26257">
        <v>1911500</v>
      </c>
      <c r="AC26257">
        <v>179800</v>
      </c>
      <c r="AD26257">
        <v>176.54</v>
      </c>
      <c r="AE26257">
        <v>2.1006017689999998</v>
      </c>
      <c r="AF26257">
        <v>5839672.9170000004</v>
      </c>
      <c r="AG26257" t="s">
        <v>4774</v>
      </c>
      <c r="AH26257" t="s">
        <v>5270</v>
      </c>
      <c r="AI26257" t="s">
        <v>5277</v>
      </c>
      <c r="AJ26257">
        <v>5225800</v>
      </c>
      <c r="AK26257">
        <v>3651700</v>
      </c>
      <c r="AL26257">
        <v>1026500</v>
      </c>
      <c r="AM26257">
        <v>27300</v>
      </c>
      <c r="AN26257">
        <v>1574100</v>
      </c>
      <c r="AO26257">
        <v>520300</v>
      </c>
      <c r="AP26257">
        <v>2615900</v>
      </c>
      <c r="AQ26257">
        <v>1690700</v>
      </c>
      <c r="AR26257">
        <v>704400</v>
      </c>
      <c r="AS26257">
        <v>7149100</v>
      </c>
    </row>
    <row r="26258" spans="1:45">
      <c r="A26258" t="s">
        <v>3355</v>
      </c>
      <c r="B26258">
        <v>2018</v>
      </c>
      <c r="C26258">
        <v>387300</v>
      </c>
      <c r="D26258">
        <v>64500</v>
      </c>
      <c r="E26258">
        <v>-204000</v>
      </c>
      <c r="F26258">
        <v>467300</v>
      </c>
      <c r="G26258">
        <v>719300</v>
      </c>
      <c r="H26258">
        <v>13057500</v>
      </c>
      <c r="I26258">
        <v>462300</v>
      </c>
      <c r="J26258">
        <v>484200</v>
      </c>
      <c r="K26258">
        <v>9997000</v>
      </c>
      <c r="L26258">
        <v>365100</v>
      </c>
      <c r="M26258">
        <v>22100</v>
      </c>
      <c r="N26258">
        <v>3060500</v>
      </c>
      <c r="O26258">
        <v>98.04</v>
      </c>
      <c r="P26258">
        <v>98.04</v>
      </c>
      <c r="Q26258">
        <v>66620.653999999995</v>
      </c>
      <c r="R26258">
        <v>985900</v>
      </c>
      <c r="S26258">
        <v>-959900</v>
      </c>
      <c r="T26258">
        <v>398400</v>
      </c>
      <c r="U26258">
        <v>12</v>
      </c>
      <c r="X26258">
        <v>1679200</v>
      </c>
      <c r="Y26258">
        <v>7.0406865810000001</v>
      </c>
      <c r="Z26258">
        <v>45.787602149999998</v>
      </c>
      <c r="AA26258">
        <v>14.854296809999999</v>
      </c>
      <c r="AB26258">
        <v>1408200</v>
      </c>
      <c r="AC26258">
        <v>224800</v>
      </c>
      <c r="AD26258">
        <v>15.91558442</v>
      </c>
      <c r="AE26258">
        <v>2.1411909649999998</v>
      </c>
      <c r="AF26258">
        <v>6531488.9179999996</v>
      </c>
      <c r="AG26258" t="s">
        <v>4774</v>
      </c>
      <c r="AH26258" t="s">
        <v>5270</v>
      </c>
      <c r="AI26258" t="s">
        <v>5277</v>
      </c>
      <c r="AJ26258">
        <v>6257200</v>
      </c>
      <c r="AK26258">
        <v>4390400</v>
      </c>
      <c r="AL26258">
        <v>1152600</v>
      </c>
      <c r="AM26258">
        <v>126700</v>
      </c>
      <c r="AN26258">
        <v>1866800</v>
      </c>
      <c r="AO26258">
        <v>587500</v>
      </c>
      <c r="AP26258">
        <v>2200300</v>
      </c>
      <c r="AQ26258">
        <v>1709700</v>
      </c>
      <c r="AR26258">
        <v>792100</v>
      </c>
      <c r="AS26258">
        <v>7232100</v>
      </c>
    </row>
    <row r="26259" spans="1:45">
      <c r="A26259" t="s">
        <v>3355</v>
      </c>
      <c r="B26259">
        <v>2019</v>
      </c>
      <c r="C26259">
        <v>322400</v>
      </c>
      <c r="D26259">
        <v>-299500</v>
      </c>
      <c r="E26259">
        <v>-3900</v>
      </c>
      <c r="F26259">
        <v>124700</v>
      </c>
      <c r="G26259">
        <v>688000</v>
      </c>
      <c r="H26259">
        <v>11951600</v>
      </c>
      <c r="I26259">
        <v>445100</v>
      </c>
      <c r="J26259">
        <v>579800</v>
      </c>
      <c r="K26259">
        <v>9014300</v>
      </c>
      <c r="L26259">
        <v>395600</v>
      </c>
      <c r="M26259">
        <v>13500</v>
      </c>
      <c r="N26259">
        <v>2937300</v>
      </c>
      <c r="O26259">
        <v>105.84</v>
      </c>
      <c r="P26259">
        <v>105.84</v>
      </c>
      <c r="Q26259">
        <v>73066.740999999995</v>
      </c>
      <c r="R26259">
        <v>1160600</v>
      </c>
      <c r="S26259">
        <v>683000</v>
      </c>
      <c r="T26259">
        <v>379600</v>
      </c>
      <c r="U26259">
        <v>12</v>
      </c>
      <c r="X26259">
        <v>5000</v>
      </c>
      <c r="Y26259">
        <v>1.7978881929999999</v>
      </c>
      <c r="Z26259">
        <v>40.044211089999997</v>
      </c>
      <c r="AA26259">
        <v>16.733191949999998</v>
      </c>
      <c r="AB26259">
        <v>1323400</v>
      </c>
      <c r="AC26259">
        <v>271800</v>
      </c>
      <c r="AD26259">
        <v>63.75903615</v>
      </c>
      <c r="AE26259">
        <v>2.6430786660000001</v>
      </c>
      <c r="AF26259">
        <v>7733383.8669999996</v>
      </c>
      <c r="AG26259" t="s">
        <v>4774</v>
      </c>
      <c r="AH26259" t="s">
        <v>5270</v>
      </c>
      <c r="AI26259" t="s">
        <v>5277</v>
      </c>
      <c r="AJ26259">
        <v>5681100</v>
      </c>
      <c r="AK26259">
        <v>3889000</v>
      </c>
      <c r="AL26259">
        <v>1072900</v>
      </c>
      <c r="AM26259">
        <v>-61800</v>
      </c>
      <c r="AN26259">
        <v>1792100</v>
      </c>
      <c r="AO26259">
        <v>781000</v>
      </c>
      <c r="AP26259">
        <v>2126300</v>
      </c>
      <c r="AQ26259">
        <v>1736000</v>
      </c>
      <c r="AR26259">
        <v>802900</v>
      </c>
      <c r="AS26259">
        <v>7066000</v>
      </c>
    </row>
    <row r="26260" spans="1:45">
      <c r="A26260" t="s">
        <v>3355</v>
      </c>
      <c r="B26260">
        <v>2020</v>
      </c>
      <c r="C26260">
        <v>388600</v>
      </c>
      <c r="D26260">
        <v>-248500</v>
      </c>
      <c r="E26260">
        <v>3500</v>
      </c>
      <c r="F26260">
        <v>800</v>
      </c>
      <c r="G26260">
        <v>625600</v>
      </c>
      <c r="H26260">
        <v>12146700</v>
      </c>
      <c r="I26260">
        <v>441600</v>
      </c>
      <c r="J26260">
        <v>599400</v>
      </c>
      <c r="K26260">
        <v>9317700</v>
      </c>
      <c r="L26260">
        <v>367900</v>
      </c>
      <c r="M26260">
        <v>64900</v>
      </c>
      <c r="N26260">
        <v>2829000</v>
      </c>
      <c r="O26260">
        <v>86</v>
      </c>
      <c r="P26260">
        <v>86</v>
      </c>
      <c r="Q26260">
        <v>67704.337</v>
      </c>
      <c r="R26260">
        <v>1070800</v>
      </c>
      <c r="S26260">
        <v>341900</v>
      </c>
      <c r="T26260">
        <v>370300</v>
      </c>
      <c r="U26260">
        <v>12</v>
      </c>
      <c r="X26260">
        <v>283700</v>
      </c>
      <c r="Y26260">
        <v>1.1477019999999999E-2</v>
      </c>
      <c r="Z26260">
        <v>42.161257710000001</v>
      </c>
      <c r="AA26260">
        <v>15.36199077</v>
      </c>
      <c r="AB26260">
        <v>1313400</v>
      </c>
      <c r="AC26260">
        <v>234600</v>
      </c>
      <c r="AD26260">
        <v>8600</v>
      </c>
      <c r="AE26260">
        <v>2.0397873469999999</v>
      </c>
      <c r="AF26260">
        <v>5822572.9819999998</v>
      </c>
      <c r="AG26260" t="s">
        <v>4774</v>
      </c>
      <c r="AH26260" t="s">
        <v>5270</v>
      </c>
      <c r="AI26260" t="s">
        <v>5277</v>
      </c>
      <c r="AJ26260">
        <v>5698700</v>
      </c>
      <c r="AK26260">
        <v>3911300</v>
      </c>
      <c r="AL26260">
        <v>1094600</v>
      </c>
      <c r="AM26260">
        <v>-7700</v>
      </c>
      <c r="AN26260">
        <v>1787400</v>
      </c>
      <c r="AO26260">
        <v>700500</v>
      </c>
      <c r="AP26260">
        <v>2287800</v>
      </c>
      <c r="AQ26260">
        <v>1779700</v>
      </c>
      <c r="AR26260">
        <v>974400</v>
      </c>
      <c r="AS26260">
        <v>6959000</v>
      </c>
    </row>
    <row r="26261" spans="1:45">
      <c r="A26261" t="s">
        <v>3356</v>
      </c>
      <c r="B26261">
        <v>2011</v>
      </c>
      <c r="C26261">
        <v>-2054</v>
      </c>
      <c r="D26261">
        <v>-178</v>
      </c>
      <c r="E26261">
        <v>10804</v>
      </c>
      <c r="F26261">
        <v>34291</v>
      </c>
      <c r="G26261">
        <v>69192</v>
      </c>
      <c r="H26261">
        <v>432919</v>
      </c>
      <c r="I26261">
        <v>9396</v>
      </c>
      <c r="J26261">
        <v>52010</v>
      </c>
      <c r="K26261">
        <v>66999</v>
      </c>
      <c r="L26261">
        <v>16532</v>
      </c>
      <c r="M26261">
        <v>0</v>
      </c>
      <c r="N26261">
        <v>365920</v>
      </c>
      <c r="O26261">
        <v>15.379359340000001</v>
      </c>
      <c r="P26261">
        <v>33.159999999999997</v>
      </c>
      <c r="Q26261">
        <v>28052.418000000001</v>
      </c>
      <c r="R26261">
        <v>61161</v>
      </c>
      <c r="S26261">
        <v>19885</v>
      </c>
      <c r="T26261">
        <v>17942</v>
      </c>
      <c r="U26261">
        <v>12</v>
      </c>
      <c r="X26261">
        <v>49307</v>
      </c>
      <c r="Y26261">
        <v>0.59921817399999999</v>
      </c>
      <c r="Z26261">
        <v>6.522075922</v>
      </c>
      <c r="AA26261">
        <v>1.0687580640000001</v>
      </c>
      <c r="AB26261">
        <v>217470</v>
      </c>
      <c r="AC26261">
        <v>22251</v>
      </c>
      <c r="AD26261">
        <v>29.0877193</v>
      </c>
      <c r="AE26261">
        <v>2.5421353870000001</v>
      </c>
      <c r="AF26261">
        <v>930218.18090000004</v>
      </c>
      <c r="AG26261" t="s">
        <v>4774</v>
      </c>
      <c r="AH26261" t="s">
        <v>5257</v>
      </c>
      <c r="AI26261" t="s">
        <v>5277</v>
      </c>
      <c r="AJ26261">
        <v>298739</v>
      </c>
      <c r="AK26261">
        <v>158093</v>
      </c>
      <c r="AL26261">
        <v>97427</v>
      </c>
      <c r="AM26261">
        <v>0</v>
      </c>
      <c r="AN26261">
        <v>140646</v>
      </c>
      <c r="AO26261">
        <v>43219</v>
      </c>
      <c r="AP26261">
        <v>250101</v>
      </c>
      <c r="AQ26261">
        <v>88241</v>
      </c>
      <c r="AR26261">
        <v>32631</v>
      </c>
      <c r="AS26261">
        <v>0</v>
      </c>
    </row>
    <row r="26262" spans="1:45">
      <c r="A26262" t="s">
        <v>3356</v>
      </c>
      <c r="B26262">
        <v>2012</v>
      </c>
      <c r="C26262">
        <v>-1745</v>
      </c>
      <c r="D26262">
        <v>-33879</v>
      </c>
      <c r="E26262">
        <v>13622</v>
      </c>
      <c r="F26262">
        <v>-34404</v>
      </c>
      <c r="G26262">
        <v>51830</v>
      </c>
      <c r="H26262">
        <v>399130</v>
      </c>
      <c r="I26262">
        <v>7326</v>
      </c>
      <c r="J26262">
        <v>44625</v>
      </c>
      <c r="K26262">
        <v>58081</v>
      </c>
      <c r="L26262">
        <v>16452</v>
      </c>
      <c r="M26262">
        <v>0</v>
      </c>
      <c r="N26262">
        <v>341049</v>
      </c>
      <c r="O26262">
        <v>15.675090539999999</v>
      </c>
      <c r="P26262">
        <v>33.61</v>
      </c>
      <c r="Q26262">
        <v>28969.548999999999</v>
      </c>
      <c r="R26262">
        <v>32622</v>
      </c>
      <c r="S26262">
        <v>-39676</v>
      </c>
      <c r="T26262">
        <v>21270</v>
      </c>
      <c r="U26262">
        <v>12</v>
      </c>
      <c r="X26262">
        <v>91506</v>
      </c>
      <c r="Y26262">
        <v>-0.60273168700000002</v>
      </c>
      <c r="Z26262">
        <v>5.8863360279999997</v>
      </c>
      <c r="AA26262">
        <v>0.57151241399999997</v>
      </c>
      <c r="AB26262">
        <v>124297</v>
      </c>
      <c r="AC26262">
        <v>16356</v>
      </c>
      <c r="AD26262">
        <v>-28.008333329999999</v>
      </c>
      <c r="AE26262">
        <v>2.8549168649999999</v>
      </c>
      <c r="AF26262">
        <v>973666.54189999995</v>
      </c>
      <c r="AG26262" t="s">
        <v>4774</v>
      </c>
      <c r="AH26262" t="s">
        <v>5257</v>
      </c>
      <c r="AI26262" t="s">
        <v>5277</v>
      </c>
      <c r="AJ26262">
        <v>305370</v>
      </c>
      <c r="AK26262">
        <v>154868</v>
      </c>
      <c r="AL26262">
        <v>113950</v>
      </c>
      <c r="AM26262">
        <v>25200</v>
      </c>
      <c r="AN26262">
        <v>150502</v>
      </c>
      <c r="AO26262">
        <v>11352</v>
      </c>
      <c r="AP26262">
        <v>164864</v>
      </c>
      <c r="AQ26262">
        <v>89724</v>
      </c>
      <c r="AR26262">
        <v>40567</v>
      </c>
      <c r="AS26262">
        <v>0</v>
      </c>
    </row>
    <row r="26263" spans="1:45">
      <c r="A26263" t="s">
        <v>3356</v>
      </c>
      <c r="B26263">
        <v>2013</v>
      </c>
      <c r="C26263">
        <v>-713</v>
      </c>
      <c r="D26263">
        <v>648</v>
      </c>
      <c r="E26263">
        <v>-1839</v>
      </c>
      <c r="F26263">
        <v>57266</v>
      </c>
      <c r="G26263">
        <v>98671</v>
      </c>
      <c r="H26263">
        <v>501421</v>
      </c>
      <c r="I26263">
        <v>12389</v>
      </c>
      <c r="J26263">
        <v>42235</v>
      </c>
      <c r="K26263">
        <v>64735</v>
      </c>
      <c r="L26263">
        <v>20772</v>
      </c>
      <c r="M26263">
        <v>0</v>
      </c>
      <c r="N26263">
        <v>436686</v>
      </c>
      <c r="O26263">
        <v>26.212682359999999</v>
      </c>
      <c r="P26263">
        <v>55.82</v>
      </c>
      <c r="Q26263">
        <v>29926.934000000001</v>
      </c>
      <c r="R26263">
        <v>78347</v>
      </c>
      <c r="S26263">
        <v>7048</v>
      </c>
      <c r="T26263">
        <v>24281</v>
      </c>
      <c r="U26263">
        <v>12</v>
      </c>
      <c r="X26263">
        <v>91623</v>
      </c>
      <c r="Y26263">
        <v>0.97749619499999996</v>
      </c>
      <c r="Z26263">
        <v>7.2958693329999997</v>
      </c>
      <c r="AA26263">
        <v>1.3373361930000001</v>
      </c>
      <c r="AB26263">
        <v>227004</v>
      </c>
      <c r="AC26263">
        <v>13924</v>
      </c>
      <c r="AD26263">
        <v>29.691489359999998</v>
      </c>
      <c r="AE26263">
        <v>3.8254522839999998</v>
      </c>
      <c r="AF26263">
        <v>1670521.456</v>
      </c>
      <c r="AG26263" t="s">
        <v>4774</v>
      </c>
      <c r="AH26263" t="s">
        <v>5257</v>
      </c>
      <c r="AI26263" t="s">
        <v>5277</v>
      </c>
      <c r="AJ26263">
        <v>347089</v>
      </c>
      <c r="AK26263">
        <v>163853</v>
      </c>
      <c r="AL26263">
        <v>129170</v>
      </c>
      <c r="AM26263">
        <v>0</v>
      </c>
      <c r="AN26263">
        <v>183236</v>
      </c>
      <c r="AO26263">
        <v>54066</v>
      </c>
      <c r="AP26263">
        <v>277422</v>
      </c>
      <c r="AQ26263">
        <v>90141</v>
      </c>
      <c r="AR26263">
        <v>50418</v>
      </c>
      <c r="AS26263">
        <v>0</v>
      </c>
    </row>
    <row r="26264" spans="1:45">
      <c r="A26264" t="s">
        <v>3356</v>
      </c>
      <c r="B26264">
        <v>2014</v>
      </c>
      <c r="C26264">
        <v>-1203</v>
      </c>
      <c r="D26264">
        <v>-185</v>
      </c>
      <c r="E26264">
        <v>-2730</v>
      </c>
      <c r="F26264">
        <v>59544</v>
      </c>
      <c r="G26264">
        <v>85562</v>
      </c>
      <c r="H26264">
        <v>493663</v>
      </c>
      <c r="I26264">
        <v>10186</v>
      </c>
      <c r="J26264">
        <v>64025</v>
      </c>
      <c r="K26264">
        <v>62987</v>
      </c>
      <c r="L26264">
        <v>21980</v>
      </c>
      <c r="M26264">
        <v>0</v>
      </c>
      <c r="N26264">
        <v>430676</v>
      </c>
      <c r="O26264">
        <v>24.493497519999998</v>
      </c>
      <c r="P26264">
        <v>51.74</v>
      </c>
      <c r="Q26264">
        <v>29525.131000000001</v>
      </c>
      <c r="R26264">
        <v>79446</v>
      </c>
      <c r="S26264">
        <v>54013</v>
      </c>
      <c r="T26264">
        <v>23650</v>
      </c>
      <c r="U26264">
        <v>12</v>
      </c>
      <c r="X26264">
        <v>31549</v>
      </c>
      <c r="Y26264">
        <v>0.98987167099999995</v>
      </c>
      <c r="Z26264">
        <v>7.2933800020000001</v>
      </c>
      <c r="AA26264">
        <v>1.3207266019999999</v>
      </c>
      <c r="AB26264">
        <v>210752</v>
      </c>
      <c r="AC26264">
        <v>24332</v>
      </c>
      <c r="AD26264">
        <v>26.808290159999999</v>
      </c>
      <c r="AE26264">
        <v>3.5470522569999998</v>
      </c>
      <c r="AF26264">
        <v>1527630.2779999999</v>
      </c>
      <c r="AG26264" t="s">
        <v>4774</v>
      </c>
      <c r="AH26264" t="s">
        <v>5257</v>
      </c>
      <c r="AI26264" t="s">
        <v>5277</v>
      </c>
      <c r="AJ26264">
        <v>348797</v>
      </c>
      <c r="AK26264">
        <v>159227</v>
      </c>
      <c r="AL26264">
        <v>133774</v>
      </c>
      <c r="AM26264">
        <v>0</v>
      </c>
      <c r="AN26264">
        <v>189570</v>
      </c>
      <c r="AO26264">
        <v>55796</v>
      </c>
      <c r="AP26264">
        <v>265912</v>
      </c>
      <c r="AQ26264">
        <v>95823</v>
      </c>
      <c r="AR26264">
        <v>55160</v>
      </c>
      <c r="AS26264">
        <v>0</v>
      </c>
    </row>
    <row r="26265" spans="1:45">
      <c r="A26265" t="s">
        <v>3356</v>
      </c>
      <c r="B26265">
        <v>2015</v>
      </c>
      <c r="C26265">
        <v>-1019</v>
      </c>
      <c r="D26265">
        <v>-594</v>
      </c>
      <c r="E26265">
        <v>271</v>
      </c>
      <c r="F26265">
        <v>39147</v>
      </c>
      <c r="G26265">
        <v>92187</v>
      </c>
      <c r="H26265">
        <v>487537</v>
      </c>
      <c r="I26265">
        <v>7818</v>
      </c>
      <c r="J26265">
        <v>51934</v>
      </c>
      <c r="K26265">
        <v>58918</v>
      </c>
      <c r="L26265">
        <v>21660</v>
      </c>
      <c r="M26265">
        <v>0</v>
      </c>
      <c r="N26265">
        <v>428619</v>
      </c>
      <c r="O26265">
        <v>23.255164839999999</v>
      </c>
      <c r="P26265">
        <v>48.63</v>
      </c>
      <c r="Q26265">
        <v>28430.305</v>
      </c>
      <c r="R26265">
        <v>63559</v>
      </c>
      <c r="S26265">
        <v>84451</v>
      </c>
      <c r="T26265">
        <v>24566</v>
      </c>
      <c r="U26265">
        <v>12</v>
      </c>
      <c r="X26265">
        <v>7736</v>
      </c>
      <c r="Y26265">
        <v>0.67205836100000005</v>
      </c>
      <c r="Z26265">
        <v>7.5380654549999999</v>
      </c>
      <c r="AA26265">
        <v>1.0911527670000001</v>
      </c>
      <c r="AB26265">
        <v>188410</v>
      </c>
      <c r="AC26265">
        <v>21748</v>
      </c>
      <c r="AD26265">
        <v>36.840909089999997</v>
      </c>
      <c r="AE26265">
        <v>3.2256286639999998</v>
      </c>
      <c r="AF26265">
        <v>1382565.7320000001</v>
      </c>
      <c r="AG26265" t="s">
        <v>4774</v>
      </c>
      <c r="AH26265" t="s">
        <v>5257</v>
      </c>
      <c r="AI26265" t="s">
        <v>5277</v>
      </c>
      <c r="AJ26265">
        <v>343989</v>
      </c>
      <c r="AK26265">
        <v>170602</v>
      </c>
      <c r="AL26265">
        <v>134394</v>
      </c>
      <c r="AM26265">
        <v>0</v>
      </c>
      <c r="AN26265">
        <v>173387</v>
      </c>
      <c r="AO26265">
        <v>38993</v>
      </c>
      <c r="AP26265">
        <v>240403</v>
      </c>
      <c r="AQ26265">
        <v>99381</v>
      </c>
      <c r="AR26265">
        <v>51993</v>
      </c>
      <c r="AS26265">
        <v>0</v>
      </c>
    </row>
    <row r="26266" spans="1:45">
      <c r="A26266" t="s">
        <v>3356</v>
      </c>
      <c r="B26266">
        <v>2016</v>
      </c>
      <c r="C26266">
        <v>0</v>
      </c>
      <c r="D26266">
        <v>1078</v>
      </c>
      <c r="E26266">
        <v>1032</v>
      </c>
      <c r="F26266">
        <v>47890</v>
      </c>
      <c r="G26266">
        <v>97901</v>
      </c>
      <c r="H26266">
        <v>555338</v>
      </c>
      <c r="I26266">
        <v>6961</v>
      </c>
      <c r="J26266">
        <v>52564</v>
      </c>
      <c r="K26266">
        <v>67233</v>
      </c>
      <c r="L26266">
        <v>29727</v>
      </c>
      <c r="M26266">
        <v>0</v>
      </c>
      <c r="N26266">
        <v>488105</v>
      </c>
      <c r="O26266">
        <v>32.762158110000001</v>
      </c>
      <c r="P26266">
        <v>67.849999999999994</v>
      </c>
      <c r="Q26266">
        <v>29139.733</v>
      </c>
      <c r="R26266">
        <v>71874</v>
      </c>
      <c r="S26266">
        <v>-19528</v>
      </c>
      <c r="T26266">
        <v>24030</v>
      </c>
      <c r="U26266">
        <v>12</v>
      </c>
      <c r="X26266">
        <v>117429</v>
      </c>
      <c r="Y26266">
        <v>0.829931156</v>
      </c>
      <c r="Z26266">
        <v>8.3752483249999994</v>
      </c>
      <c r="AA26266">
        <v>1.245572602</v>
      </c>
      <c r="AB26266">
        <v>258649</v>
      </c>
      <c r="AC26266">
        <v>12198</v>
      </c>
      <c r="AD26266">
        <v>41.882716049999999</v>
      </c>
      <c r="AE26266">
        <v>4.0506261649999997</v>
      </c>
      <c r="AF26266">
        <v>1977130.8840000001</v>
      </c>
      <c r="AG26266" t="s">
        <v>4774</v>
      </c>
      <c r="AH26266" t="s">
        <v>5257</v>
      </c>
      <c r="AI26266" t="s">
        <v>5277</v>
      </c>
      <c r="AJ26266">
        <v>387393</v>
      </c>
      <c r="AK26266">
        <v>196232</v>
      </c>
      <c r="AL26266">
        <v>143317</v>
      </c>
      <c r="AM26266">
        <v>0</v>
      </c>
      <c r="AN26266">
        <v>191161</v>
      </c>
      <c r="AO26266">
        <v>47844</v>
      </c>
      <c r="AP26266">
        <v>318502</v>
      </c>
      <c r="AQ26266">
        <v>95296</v>
      </c>
      <c r="AR26266">
        <v>59853</v>
      </c>
      <c r="AS26266">
        <v>0</v>
      </c>
    </row>
    <row r="26267" spans="1:45">
      <c r="A26267" t="s">
        <v>3356</v>
      </c>
      <c r="B26267">
        <v>2017</v>
      </c>
      <c r="C26267">
        <v>0</v>
      </c>
      <c r="D26267">
        <v>2662</v>
      </c>
      <c r="E26267">
        <v>32690</v>
      </c>
      <c r="F26267">
        <v>27609</v>
      </c>
      <c r="G26267">
        <v>82039</v>
      </c>
      <c r="H26267">
        <v>621074</v>
      </c>
      <c r="I26267">
        <v>16798</v>
      </c>
      <c r="J26267">
        <v>57087</v>
      </c>
      <c r="K26267">
        <v>73392</v>
      </c>
      <c r="L26267">
        <v>33211</v>
      </c>
      <c r="M26267">
        <v>0</v>
      </c>
      <c r="N26267">
        <v>547682</v>
      </c>
      <c r="O26267">
        <v>35.797075069999998</v>
      </c>
      <c r="P26267">
        <v>73.55</v>
      </c>
      <c r="Q26267">
        <v>29716.808000000001</v>
      </c>
      <c r="R26267">
        <v>83194</v>
      </c>
      <c r="S26267">
        <v>47323</v>
      </c>
      <c r="T26267">
        <v>25557</v>
      </c>
      <c r="U26267">
        <v>12</v>
      </c>
      <c r="X26267">
        <v>34716</v>
      </c>
      <c r="Y26267">
        <v>0.46614012999999999</v>
      </c>
      <c r="Z26267">
        <v>9.2150206709999996</v>
      </c>
      <c r="AA26267">
        <v>1.404616681</v>
      </c>
      <c r="AB26267">
        <v>313483</v>
      </c>
      <c r="AC26267">
        <v>32496</v>
      </c>
      <c r="AD26267">
        <v>81.722222220000006</v>
      </c>
      <c r="AE26267">
        <v>3.9907669569999999</v>
      </c>
      <c r="AF26267">
        <v>2185671.2280000001</v>
      </c>
      <c r="AG26267" t="s">
        <v>4774</v>
      </c>
      <c r="AH26267" t="s">
        <v>5257</v>
      </c>
      <c r="AI26267" t="s">
        <v>5277</v>
      </c>
      <c r="AJ26267">
        <v>431755</v>
      </c>
      <c r="AK26267">
        <v>218091</v>
      </c>
      <c r="AL26267">
        <v>156027</v>
      </c>
      <c r="AM26267">
        <v>0</v>
      </c>
      <c r="AN26267">
        <v>213664</v>
      </c>
      <c r="AO26267">
        <v>57637</v>
      </c>
      <c r="AP26267">
        <v>364534</v>
      </c>
      <c r="AQ26267">
        <v>111705</v>
      </c>
      <c r="AR26267">
        <v>51051</v>
      </c>
      <c r="AS26267">
        <v>0</v>
      </c>
    </row>
    <row r="26268" spans="1:45">
      <c r="A26268" t="s">
        <v>3356</v>
      </c>
      <c r="B26268">
        <v>2018</v>
      </c>
      <c r="C26268">
        <v>0</v>
      </c>
      <c r="D26268">
        <v>4116</v>
      </c>
      <c r="E26268">
        <v>-10220</v>
      </c>
      <c r="F26268">
        <v>69984</v>
      </c>
      <c r="G26268">
        <v>83964</v>
      </c>
      <c r="H26268">
        <v>588697</v>
      </c>
      <c r="I26268">
        <v>11072</v>
      </c>
      <c r="J26268">
        <v>80857</v>
      </c>
      <c r="K26268">
        <v>61625</v>
      </c>
      <c r="L26268">
        <v>31552</v>
      </c>
      <c r="M26268">
        <v>0</v>
      </c>
      <c r="N26268">
        <v>527072</v>
      </c>
      <c r="O26268">
        <v>29.954103320000002</v>
      </c>
      <c r="P26268">
        <v>60.98</v>
      </c>
      <c r="Q26268">
        <v>29329.491999999998</v>
      </c>
      <c r="R26268">
        <v>80060</v>
      </c>
      <c r="S26268">
        <v>153105</v>
      </c>
      <c r="T26268">
        <v>24412</v>
      </c>
      <c r="U26268">
        <v>12</v>
      </c>
      <c r="X26268">
        <v>-69141</v>
      </c>
      <c r="Y26268">
        <v>1.1839393579999999</v>
      </c>
      <c r="Z26268">
        <v>8.9853584919999996</v>
      </c>
      <c r="AA26268">
        <v>1.3543979340000001</v>
      </c>
      <c r="AB26268">
        <v>284066</v>
      </c>
      <c r="AC26268">
        <v>25577</v>
      </c>
      <c r="AD26268">
        <v>26.28448276</v>
      </c>
      <c r="AE26268">
        <v>3.393298111</v>
      </c>
      <c r="AF26268">
        <v>1788512.422</v>
      </c>
      <c r="AG26268" t="s">
        <v>4774</v>
      </c>
      <c r="AH26268" t="s">
        <v>5257</v>
      </c>
      <c r="AI26268" t="s">
        <v>5277</v>
      </c>
      <c r="AJ26268">
        <v>415955</v>
      </c>
      <c r="AK26268">
        <v>201167</v>
      </c>
      <c r="AL26268">
        <v>159140</v>
      </c>
      <c r="AM26268">
        <v>0</v>
      </c>
      <c r="AN26268">
        <v>214788</v>
      </c>
      <c r="AO26268">
        <v>55648</v>
      </c>
      <c r="AP26268">
        <v>332432</v>
      </c>
      <c r="AQ26268">
        <v>114117</v>
      </c>
      <c r="AR26268">
        <v>48366</v>
      </c>
      <c r="AS26268">
        <v>0</v>
      </c>
    </row>
    <row r="26269" spans="1:45">
      <c r="A26269" t="s">
        <v>3356</v>
      </c>
      <c r="B26269">
        <v>2019</v>
      </c>
      <c r="C26269">
        <v>0</v>
      </c>
      <c r="D26269">
        <v>5392</v>
      </c>
      <c r="E26269">
        <v>28946</v>
      </c>
      <c r="F26269">
        <v>193468</v>
      </c>
      <c r="G26269">
        <v>224499</v>
      </c>
      <c r="H26269">
        <v>803896</v>
      </c>
      <c r="I26269">
        <v>24274</v>
      </c>
      <c r="J26269">
        <v>90380</v>
      </c>
      <c r="K26269">
        <v>79350</v>
      </c>
      <c r="L26269">
        <v>27433</v>
      </c>
      <c r="M26269">
        <v>0</v>
      </c>
      <c r="N26269">
        <v>724546</v>
      </c>
      <c r="O26269">
        <v>49.016486129999997</v>
      </c>
      <c r="P26269">
        <v>98.91</v>
      </c>
      <c r="Q26269">
        <v>29422.334999999999</v>
      </c>
      <c r="R26269">
        <v>241233</v>
      </c>
      <c r="S26269">
        <v>62453</v>
      </c>
      <c r="T26269">
        <v>24211</v>
      </c>
      <c r="U26269">
        <v>12</v>
      </c>
      <c r="X26269">
        <v>162046</v>
      </c>
      <c r="Y26269">
        <v>3.307027562</v>
      </c>
      <c r="Z26269">
        <v>12.31285688</v>
      </c>
      <c r="AA26269">
        <v>4.1234942200000004</v>
      </c>
      <c r="AB26269">
        <v>490863</v>
      </c>
      <c r="AC26269">
        <v>25140</v>
      </c>
      <c r="AD26269">
        <v>15.2403698</v>
      </c>
      <c r="AE26269">
        <v>4.0165333260000002</v>
      </c>
      <c r="AF26269">
        <v>2910163.1549999998</v>
      </c>
      <c r="AG26269" t="s">
        <v>4774</v>
      </c>
      <c r="AH26269" t="s">
        <v>5257</v>
      </c>
      <c r="AI26269" t="s">
        <v>5277</v>
      </c>
      <c r="AJ26269">
        <v>420669</v>
      </c>
      <c r="AK26269">
        <v>207267</v>
      </c>
      <c r="AL26269">
        <v>165349</v>
      </c>
      <c r="AM26269">
        <v>-168969</v>
      </c>
      <c r="AN26269">
        <v>213402</v>
      </c>
      <c r="AO26269">
        <v>217022</v>
      </c>
      <c r="AP26269">
        <v>541339</v>
      </c>
      <c r="AQ26269">
        <v>116619</v>
      </c>
      <c r="AR26269">
        <v>50476</v>
      </c>
      <c r="AS26269">
        <v>0</v>
      </c>
    </row>
    <row r="26270" spans="1:45">
      <c r="A26270" t="s">
        <v>3356</v>
      </c>
      <c r="B26270">
        <v>2020</v>
      </c>
      <c r="C26270">
        <v>0</v>
      </c>
      <c r="D26270">
        <v>4764</v>
      </c>
      <c r="E26270">
        <v>4075</v>
      </c>
      <c r="F26270">
        <v>71176</v>
      </c>
      <c r="G26270">
        <v>125639</v>
      </c>
      <c r="H26270">
        <v>903339</v>
      </c>
      <c r="I26270">
        <v>35910</v>
      </c>
      <c r="J26270">
        <v>102878</v>
      </c>
      <c r="K26270">
        <v>92928</v>
      </c>
      <c r="L26270">
        <v>34712</v>
      </c>
      <c r="M26270">
        <v>0</v>
      </c>
      <c r="N26270">
        <v>810411</v>
      </c>
      <c r="O26270">
        <v>81.745313069999995</v>
      </c>
      <c r="P26270">
        <v>81.86</v>
      </c>
      <c r="Q26270">
        <v>59860.945</v>
      </c>
      <c r="R26270">
        <v>99294</v>
      </c>
      <c r="S26270">
        <v>97374</v>
      </c>
      <c r="T26270">
        <v>28807</v>
      </c>
      <c r="U26270">
        <v>12</v>
      </c>
      <c r="X26270">
        <v>28265</v>
      </c>
      <c r="Y26270">
        <v>1.1960087690000001</v>
      </c>
      <c r="Z26270">
        <v>13.538225969999999</v>
      </c>
      <c r="AA26270">
        <v>1.6684907090000001</v>
      </c>
      <c r="AB26270">
        <v>538706</v>
      </c>
      <c r="AC26270">
        <v>69947</v>
      </c>
      <c r="AD26270">
        <v>69.965811970000004</v>
      </c>
      <c r="AE26270">
        <v>6.046582484</v>
      </c>
      <c r="AF26270">
        <v>4900216.9579999996</v>
      </c>
      <c r="AG26270" t="s">
        <v>4774</v>
      </c>
      <c r="AH26270" t="s">
        <v>5257</v>
      </c>
      <c r="AI26270" t="s">
        <v>5277</v>
      </c>
      <c r="AJ26270">
        <v>488318</v>
      </c>
      <c r="AK26270">
        <v>244728</v>
      </c>
      <c r="AL26270">
        <v>173103</v>
      </c>
      <c r="AM26270">
        <v>0</v>
      </c>
      <c r="AN26270">
        <v>243590</v>
      </c>
      <c r="AO26270">
        <v>70487</v>
      </c>
      <c r="AP26270">
        <v>601232</v>
      </c>
      <c r="AQ26270">
        <v>166188</v>
      </c>
      <c r="AR26270">
        <v>62526</v>
      </c>
      <c r="AS26270">
        <v>0</v>
      </c>
    </row>
    <row r="26271" spans="1:45">
      <c r="A26271" t="s">
        <v>3357</v>
      </c>
      <c r="B26271">
        <v>2011</v>
      </c>
      <c r="C26271">
        <v>194</v>
      </c>
      <c r="D26271">
        <v>0</v>
      </c>
      <c r="E26271">
        <v>6712</v>
      </c>
      <c r="F26271">
        <v>-2715</v>
      </c>
      <c r="G26271">
        <v>15487</v>
      </c>
      <c r="H26271">
        <v>421676</v>
      </c>
      <c r="I26271">
        <v>109317</v>
      </c>
      <c r="J26271">
        <v>36640</v>
      </c>
      <c r="K26271">
        <v>146333</v>
      </c>
      <c r="L26271">
        <v>56893</v>
      </c>
      <c r="M26271">
        <v>1140</v>
      </c>
      <c r="N26271">
        <v>275343</v>
      </c>
      <c r="O26271">
        <v>24.7412055</v>
      </c>
      <c r="P26271">
        <v>30.97</v>
      </c>
      <c r="Q26271">
        <v>11744.909</v>
      </c>
      <c r="R26271">
        <v>18408</v>
      </c>
      <c r="S26271">
        <v>9723</v>
      </c>
      <c r="T26271">
        <v>15446</v>
      </c>
      <c r="U26271">
        <v>12</v>
      </c>
      <c r="X26271">
        <v>5764</v>
      </c>
      <c r="Y26271">
        <v>-0.23116398799999999</v>
      </c>
      <c r="Z26271">
        <v>23.443604369999999</v>
      </c>
      <c r="AA26271">
        <v>1.56731738</v>
      </c>
      <c r="AB26271">
        <v>198958</v>
      </c>
      <c r="AC26271">
        <v>6993</v>
      </c>
      <c r="AD26271">
        <v>-134.65217390000001</v>
      </c>
      <c r="AE26271">
        <v>1.3210425969999999</v>
      </c>
      <c r="AF26271">
        <v>363739.83169999998</v>
      </c>
      <c r="AG26271" t="s">
        <v>4774</v>
      </c>
      <c r="AH26271" t="s">
        <v>5257</v>
      </c>
      <c r="AI26271" t="s">
        <v>5277</v>
      </c>
      <c r="AJ26271">
        <v>562397</v>
      </c>
      <c r="AK26271">
        <v>462467</v>
      </c>
      <c r="AL26271">
        <v>89810</v>
      </c>
      <c r="AM26271">
        <v>7158</v>
      </c>
      <c r="AN26271">
        <v>99930</v>
      </c>
      <c r="AO26271">
        <v>2962</v>
      </c>
      <c r="AP26271">
        <v>336682</v>
      </c>
      <c r="AQ26271">
        <v>59637</v>
      </c>
      <c r="AR26271">
        <v>137724</v>
      </c>
      <c r="AS26271">
        <v>4301</v>
      </c>
    </row>
    <row r="26272" spans="1:45">
      <c r="A26272" t="s">
        <v>3357</v>
      </c>
      <c r="B26272">
        <v>2012</v>
      </c>
      <c r="C26272">
        <v>158</v>
      </c>
      <c r="D26272">
        <v>0</v>
      </c>
      <c r="E26272">
        <v>18577</v>
      </c>
      <c r="F26272">
        <v>29657</v>
      </c>
      <c r="G26272">
        <v>-5965</v>
      </c>
      <c r="H26272">
        <v>448312</v>
      </c>
      <c r="I26272">
        <v>125771</v>
      </c>
      <c r="J26272">
        <v>32917</v>
      </c>
      <c r="K26272">
        <v>138209</v>
      </c>
      <c r="L26272">
        <v>48490</v>
      </c>
      <c r="M26272">
        <v>725</v>
      </c>
      <c r="N26272">
        <v>310103</v>
      </c>
      <c r="O26272">
        <v>30.892554629999999</v>
      </c>
      <c r="P26272">
        <v>38.67</v>
      </c>
      <c r="Q26272">
        <v>11870.673000000001</v>
      </c>
      <c r="R26272">
        <v>61469</v>
      </c>
      <c r="S26272">
        <v>-34833</v>
      </c>
      <c r="T26272">
        <v>13077</v>
      </c>
      <c r="U26272">
        <v>12</v>
      </c>
      <c r="X26272">
        <v>28868</v>
      </c>
      <c r="Y26272">
        <v>2.5175607389999999</v>
      </c>
      <c r="Z26272">
        <v>26.123455679999999</v>
      </c>
      <c r="AA26272">
        <v>5.2180578310000003</v>
      </c>
      <c r="AB26272">
        <v>215537</v>
      </c>
      <c r="AC26272">
        <v>28868</v>
      </c>
      <c r="AD26272">
        <v>15.530120480000001</v>
      </c>
      <c r="AE26272">
        <v>1.480278891</v>
      </c>
      <c r="AF26272">
        <v>459038.92489999998</v>
      </c>
      <c r="AG26272" t="s">
        <v>4774</v>
      </c>
      <c r="AH26272" t="s">
        <v>5257</v>
      </c>
      <c r="AI26272" t="s">
        <v>5277</v>
      </c>
      <c r="AJ26272">
        <v>717194</v>
      </c>
      <c r="AK26272">
        <v>577256</v>
      </c>
      <c r="AL26272">
        <v>91546</v>
      </c>
      <c r="AM26272">
        <v>0</v>
      </c>
      <c r="AN26272">
        <v>139938</v>
      </c>
      <c r="AO26272">
        <v>48392</v>
      </c>
      <c r="AP26272">
        <v>346410</v>
      </c>
      <c r="AQ26272">
        <v>78652</v>
      </c>
      <c r="AR26272">
        <v>130873</v>
      </c>
      <c r="AS26272">
        <v>3630</v>
      </c>
    </row>
    <row r="26273" spans="1:45">
      <c r="A26273" t="s">
        <v>3357</v>
      </c>
      <c r="B26273">
        <v>2013</v>
      </c>
      <c r="C26273">
        <v>167</v>
      </c>
      <c r="D26273">
        <v>1709</v>
      </c>
      <c r="E26273">
        <v>8656</v>
      </c>
      <c r="F26273">
        <v>42076</v>
      </c>
      <c r="G26273">
        <v>91762</v>
      </c>
      <c r="H26273">
        <v>530903</v>
      </c>
      <c r="I26273">
        <v>119420</v>
      </c>
      <c r="J26273">
        <v>28983</v>
      </c>
      <c r="K26273">
        <v>175677</v>
      </c>
      <c r="L26273">
        <v>58501</v>
      </c>
      <c r="M26273">
        <v>416</v>
      </c>
      <c r="N26273">
        <v>355226</v>
      </c>
      <c r="O26273">
        <v>48.963141270000001</v>
      </c>
      <c r="P26273">
        <v>61.29</v>
      </c>
      <c r="Q26273">
        <v>11957.218000000001</v>
      </c>
      <c r="R26273">
        <v>59380</v>
      </c>
      <c r="S26273">
        <v>18278</v>
      </c>
      <c r="T26273">
        <v>10190</v>
      </c>
      <c r="U26273">
        <v>12</v>
      </c>
      <c r="X26273">
        <v>73484</v>
      </c>
      <c r="Y26273">
        <v>3.5266420329999999</v>
      </c>
      <c r="Z26273">
        <v>29.708080930000001</v>
      </c>
      <c r="AA26273">
        <v>4.9769941040000001</v>
      </c>
      <c r="AB26273">
        <v>189278</v>
      </c>
      <c r="AC26273">
        <v>73484</v>
      </c>
      <c r="AD26273">
        <v>17.46153846</v>
      </c>
      <c r="AE26273">
        <v>2.063075032</v>
      </c>
      <c r="AF26273">
        <v>732857.89119999995</v>
      </c>
      <c r="AG26273" t="s">
        <v>4774</v>
      </c>
      <c r="AH26273" t="s">
        <v>5257</v>
      </c>
      <c r="AI26273" t="s">
        <v>5277</v>
      </c>
      <c r="AJ26273">
        <v>674772</v>
      </c>
      <c r="AK26273">
        <v>527936</v>
      </c>
      <c r="AL26273">
        <v>93719</v>
      </c>
      <c r="AM26273">
        <v>3927</v>
      </c>
      <c r="AN26273">
        <v>146836</v>
      </c>
      <c r="AO26273">
        <v>49190</v>
      </c>
      <c r="AP26273">
        <v>357341</v>
      </c>
      <c r="AQ26273">
        <v>144589</v>
      </c>
      <c r="AR26273">
        <v>168063</v>
      </c>
      <c r="AS26273">
        <v>3200</v>
      </c>
    </row>
    <row r="26274" spans="1:45">
      <c r="A26274" t="s">
        <v>3357</v>
      </c>
      <c r="B26274">
        <v>2014</v>
      </c>
      <c r="C26274">
        <v>165</v>
      </c>
      <c r="D26274">
        <v>1522</v>
      </c>
      <c r="E26274">
        <v>11068</v>
      </c>
      <c r="F26274">
        <v>29224</v>
      </c>
      <c r="G26274">
        <v>9128</v>
      </c>
      <c r="H26274">
        <v>541443</v>
      </c>
      <c r="I26274">
        <v>107162</v>
      </c>
      <c r="J26274">
        <v>32815</v>
      </c>
      <c r="K26274">
        <v>170346</v>
      </c>
      <c r="L26274">
        <v>70209</v>
      </c>
      <c r="M26274">
        <v>400</v>
      </c>
      <c r="N26274">
        <v>371097</v>
      </c>
      <c r="O26274">
        <v>33.187601460000003</v>
      </c>
      <c r="P26274">
        <v>40.86</v>
      </c>
      <c r="Q26274">
        <v>12014.692999999999</v>
      </c>
      <c r="R26274">
        <v>41496</v>
      </c>
      <c r="S26274">
        <v>7570</v>
      </c>
      <c r="T26274">
        <v>12165</v>
      </c>
      <c r="U26274">
        <v>12</v>
      </c>
      <c r="X26274">
        <v>1558</v>
      </c>
      <c r="Y26274">
        <v>2.4365906050000001</v>
      </c>
      <c r="Z26274">
        <v>30.886931529999998</v>
      </c>
      <c r="AA26274">
        <v>3.4597852370000002</v>
      </c>
      <c r="AB26274">
        <v>199228</v>
      </c>
      <c r="AC26274">
        <v>16377</v>
      </c>
      <c r="AD26274">
        <v>16.884297520000001</v>
      </c>
      <c r="AE26274">
        <v>1.3228895839999999</v>
      </c>
      <c r="AF26274">
        <v>490920.35600000003</v>
      </c>
      <c r="AG26274" t="s">
        <v>4774</v>
      </c>
      <c r="AH26274" t="s">
        <v>5257</v>
      </c>
      <c r="AI26274" t="s">
        <v>5277</v>
      </c>
      <c r="AJ26274">
        <v>647814</v>
      </c>
      <c r="AK26274">
        <v>522340</v>
      </c>
      <c r="AL26274">
        <v>96143</v>
      </c>
      <c r="AM26274">
        <v>0</v>
      </c>
      <c r="AN26274">
        <v>125474</v>
      </c>
      <c r="AO26274">
        <v>29331</v>
      </c>
      <c r="AP26274">
        <v>357327</v>
      </c>
      <c r="AQ26274">
        <v>156896</v>
      </c>
      <c r="AR26274">
        <v>158099</v>
      </c>
      <c r="AS26274">
        <v>2800</v>
      </c>
    </row>
    <row r="26275" spans="1:45">
      <c r="A26275" t="s">
        <v>3357</v>
      </c>
      <c r="B26275">
        <v>2015</v>
      </c>
      <c r="C26275">
        <v>59</v>
      </c>
      <c r="D26275">
        <v>2402</v>
      </c>
      <c r="E26275">
        <v>13552</v>
      </c>
      <c r="F26275">
        <v>9439</v>
      </c>
      <c r="G26275">
        <v>12918</v>
      </c>
      <c r="H26275">
        <v>468824</v>
      </c>
      <c r="I26275">
        <v>101784</v>
      </c>
      <c r="J26275">
        <v>32891</v>
      </c>
      <c r="K26275">
        <v>135562</v>
      </c>
      <c r="L26275">
        <v>48008</v>
      </c>
      <c r="M26275">
        <v>400</v>
      </c>
      <c r="N26275">
        <v>333262</v>
      </c>
      <c r="O26275">
        <v>25.20028293</v>
      </c>
      <c r="P26275">
        <v>30.1</v>
      </c>
      <c r="Q26275">
        <v>11720.198</v>
      </c>
      <c r="R26275">
        <v>34203</v>
      </c>
      <c r="S26275">
        <v>-21689</v>
      </c>
      <c r="T26275">
        <v>13555</v>
      </c>
      <c r="U26275">
        <v>12</v>
      </c>
      <c r="X26275">
        <v>34607</v>
      </c>
      <c r="Y26275">
        <v>0.79124917400000006</v>
      </c>
      <c r="Z26275">
        <v>28.43484385</v>
      </c>
      <c r="AA26275">
        <v>2.8671570609999999</v>
      </c>
      <c r="AB26275">
        <v>172147</v>
      </c>
      <c r="AC26275">
        <v>34607</v>
      </c>
      <c r="AD26275">
        <v>38.101265820000002</v>
      </c>
      <c r="AE26275">
        <v>1.058560411</v>
      </c>
      <c r="AF26275">
        <v>352777.95980000001</v>
      </c>
      <c r="AG26275" t="s">
        <v>4774</v>
      </c>
      <c r="AH26275" t="s">
        <v>5257</v>
      </c>
      <c r="AI26275" t="s">
        <v>5277</v>
      </c>
      <c r="AJ26275">
        <v>661858</v>
      </c>
      <c r="AK26275">
        <v>553597</v>
      </c>
      <c r="AL26275">
        <v>84216</v>
      </c>
      <c r="AM26275">
        <v>3397</v>
      </c>
      <c r="AN26275">
        <v>108261</v>
      </c>
      <c r="AO26275">
        <v>20648</v>
      </c>
      <c r="AP26275">
        <v>297099</v>
      </c>
      <c r="AQ26275">
        <v>154594</v>
      </c>
      <c r="AR26275">
        <v>124952</v>
      </c>
      <c r="AS26275">
        <v>2400</v>
      </c>
    </row>
    <row r="26276" spans="1:45">
      <c r="A26276" t="s">
        <v>3357</v>
      </c>
      <c r="B26276">
        <v>2016</v>
      </c>
      <c r="C26276">
        <v>-7</v>
      </c>
      <c r="D26276">
        <v>2029</v>
      </c>
      <c r="E26276">
        <v>2283</v>
      </c>
      <c r="F26276">
        <v>15510</v>
      </c>
      <c r="G26276">
        <v>74906</v>
      </c>
      <c r="H26276">
        <v>462516</v>
      </c>
      <c r="I26276">
        <v>101048</v>
      </c>
      <c r="J26276">
        <v>26521</v>
      </c>
      <c r="K26276">
        <v>127199</v>
      </c>
      <c r="L26276">
        <v>34985</v>
      </c>
      <c r="M26276">
        <v>400</v>
      </c>
      <c r="N26276">
        <v>335317</v>
      </c>
      <c r="O26276">
        <v>34.64629248</v>
      </c>
      <c r="P26276">
        <v>40.049999999999997</v>
      </c>
      <c r="Q26276">
        <v>11393.493</v>
      </c>
      <c r="R26276">
        <v>29088</v>
      </c>
      <c r="S26276">
        <v>72049</v>
      </c>
      <c r="T26276">
        <v>13331</v>
      </c>
      <c r="U26276">
        <v>12</v>
      </c>
      <c r="X26276">
        <v>2857</v>
      </c>
      <c r="Y26276">
        <v>1.3559626629999999</v>
      </c>
      <c r="Z26276">
        <v>29.430570589999999</v>
      </c>
      <c r="AA26276">
        <v>2.5430201120000002</v>
      </c>
      <c r="AB26276">
        <v>185892</v>
      </c>
      <c r="AC26276">
        <v>2857</v>
      </c>
      <c r="AD26276">
        <v>29.448529409999999</v>
      </c>
      <c r="AE26276">
        <v>1.360829885</v>
      </c>
      <c r="AF26276">
        <v>456309.3947</v>
      </c>
      <c r="AG26276" t="s">
        <v>4774</v>
      </c>
      <c r="AH26276" t="s">
        <v>5257</v>
      </c>
      <c r="AI26276" t="s">
        <v>5277</v>
      </c>
      <c r="AJ26276">
        <v>565243</v>
      </c>
      <c r="AK26276">
        <v>459038</v>
      </c>
      <c r="AL26276">
        <v>82007</v>
      </c>
      <c r="AM26276">
        <v>8441</v>
      </c>
      <c r="AN26276">
        <v>106205</v>
      </c>
      <c r="AO26276">
        <v>15757</v>
      </c>
      <c r="AP26276">
        <v>304140</v>
      </c>
      <c r="AQ26276">
        <v>144977</v>
      </c>
      <c r="AR26276">
        <v>118248</v>
      </c>
      <c r="AS26276">
        <v>2000</v>
      </c>
    </row>
    <row r="26277" spans="1:45">
      <c r="A26277" t="s">
        <v>3357</v>
      </c>
      <c r="B26277">
        <v>2017</v>
      </c>
      <c r="C26277">
        <v>-390</v>
      </c>
      <c r="D26277">
        <v>2029</v>
      </c>
      <c r="E26277">
        <v>-7433</v>
      </c>
      <c r="F26277">
        <v>-9486</v>
      </c>
      <c r="G26277">
        <v>36815</v>
      </c>
      <c r="H26277">
        <v>414986</v>
      </c>
      <c r="I26277">
        <v>53852</v>
      </c>
      <c r="J26277">
        <v>18448</v>
      </c>
      <c r="K26277">
        <v>93690</v>
      </c>
      <c r="L26277">
        <v>33269</v>
      </c>
      <c r="M26277">
        <v>400</v>
      </c>
      <c r="N26277">
        <v>321296</v>
      </c>
      <c r="O26277">
        <v>26.746120470000001</v>
      </c>
      <c r="P26277">
        <v>29.99</v>
      </c>
      <c r="Q26277">
        <v>11428.638000000001</v>
      </c>
      <c r="R26277">
        <v>-6583</v>
      </c>
      <c r="S26277">
        <v>6362</v>
      </c>
      <c r="T26277">
        <v>12755</v>
      </c>
      <c r="U26277">
        <v>12</v>
      </c>
      <c r="X26277">
        <v>30453</v>
      </c>
      <c r="Y26277">
        <v>-0.83095201900000004</v>
      </c>
      <c r="Z26277">
        <v>28.113236239999999</v>
      </c>
      <c r="AA26277">
        <v>-0.57665582400000004</v>
      </c>
      <c r="AB26277">
        <v>164492</v>
      </c>
      <c r="AC26277">
        <v>3624</v>
      </c>
      <c r="AD26277">
        <v>-36.132530119999998</v>
      </c>
      <c r="AE26277">
        <v>1.066757301</v>
      </c>
      <c r="AF26277">
        <v>342744.85359999997</v>
      </c>
      <c r="AG26277" t="s">
        <v>4774</v>
      </c>
      <c r="AH26277" t="s">
        <v>5257</v>
      </c>
      <c r="AI26277" t="s">
        <v>5277</v>
      </c>
      <c r="AJ26277">
        <v>395911</v>
      </c>
      <c r="AK26277">
        <v>345142</v>
      </c>
      <c r="AL26277">
        <v>68785</v>
      </c>
      <c r="AM26277">
        <v>1322</v>
      </c>
      <c r="AN26277">
        <v>50769</v>
      </c>
      <c r="AO26277">
        <v>-19338</v>
      </c>
      <c r="AP26277">
        <v>250071</v>
      </c>
      <c r="AQ26277">
        <v>139420</v>
      </c>
      <c r="AR26277">
        <v>85579</v>
      </c>
      <c r="AS26277">
        <v>1600</v>
      </c>
    </row>
    <row r="26278" spans="1:45">
      <c r="A26278" t="s">
        <v>3357</v>
      </c>
      <c r="B26278">
        <v>2018</v>
      </c>
      <c r="C26278">
        <v>-676</v>
      </c>
      <c r="D26278">
        <v>747</v>
      </c>
      <c r="E26278">
        <v>-547</v>
      </c>
      <c r="F26278">
        <v>-7152</v>
      </c>
      <c r="G26278">
        <v>-28543</v>
      </c>
      <c r="H26278">
        <v>429951</v>
      </c>
      <c r="I26278">
        <v>92548</v>
      </c>
      <c r="J26278">
        <v>21352</v>
      </c>
      <c r="K26278">
        <v>128307</v>
      </c>
      <c r="L26278">
        <v>40714</v>
      </c>
      <c r="M26278">
        <v>400</v>
      </c>
      <c r="N26278">
        <v>301644</v>
      </c>
      <c r="O26278">
        <v>33.41338751</v>
      </c>
      <c r="P26278">
        <v>36.26</v>
      </c>
      <c r="Q26278">
        <v>11470.038</v>
      </c>
      <c r="R26278">
        <v>3781</v>
      </c>
      <c r="S26278">
        <v>-19971</v>
      </c>
      <c r="T26278">
        <v>12903</v>
      </c>
      <c r="U26278">
        <v>12</v>
      </c>
      <c r="X26278">
        <v>-8572</v>
      </c>
      <c r="Y26278">
        <v>-0.62463209900000005</v>
      </c>
      <c r="Z26278">
        <v>26.298430750000001</v>
      </c>
      <c r="AA26278">
        <v>0.330220073</v>
      </c>
      <c r="AB26278">
        <v>158813</v>
      </c>
      <c r="AC26278">
        <v>4415</v>
      </c>
      <c r="AD26278">
        <v>-58.483870969999998</v>
      </c>
      <c r="AE26278">
        <v>1.378789493</v>
      </c>
      <c r="AF26278">
        <v>415903.57789999997</v>
      </c>
      <c r="AG26278" t="s">
        <v>4774</v>
      </c>
      <c r="AH26278" t="s">
        <v>5257</v>
      </c>
      <c r="AI26278" t="s">
        <v>5277</v>
      </c>
      <c r="AJ26278">
        <v>448716</v>
      </c>
      <c r="AK26278">
        <v>383361</v>
      </c>
      <c r="AL26278">
        <v>73690</v>
      </c>
      <c r="AM26278">
        <v>787</v>
      </c>
      <c r="AN26278">
        <v>65355</v>
      </c>
      <c r="AO26278">
        <v>-9122</v>
      </c>
      <c r="AP26278">
        <v>276662</v>
      </c>
      <c r="AQ26278">
        <v>128764</v>
      </c>
      <c r="AR26278">
        <v>117849</v>
      </c>
      <c r="AS26278">
        <v>1200</v>
      </c>
    </row>
    <row r="26279" spans="1:45">
      <c r="A26279" t="s">
        <v>3357</v>
      </c>
      <c r="B26279">
        <v>2019</v>
      </c>
      <c r="C26279">
        <v>-873</v>
      </c>
      <c r="D26279">
        <v>0</v>
      </c>
      <c r="E26279">
        <v>2444</v>
      </c>
      <c r="F26279">
        <v>9890</v>
      </c>
      <c r="G26279">
        <v>68759</v>
      </c>
      <c r="H26279">
        <v>467411</v>
      </c>
      <c r="I26279">
        <v>112093</v>
      </c>
      <c r="J26279">
        <v>29202</v>
      </c>
      <c r="K26279">
        <v>168258</v>
      </c>
      <c r="L26279">
        <v>51180</v>
      </c>
      <c r="M26279">
        <v>400</v>
      </c>
      <c r="N26279">
        <v>299153</v>
      </c>
      <c r="O26279">
        <v>37.185355270000002</v>
      </c>
      <c r="P26279">
        <v>39.15</v>
      </c>
      <c r="Q26279">
        <v>11566.748</v>
      </c>
      <c r="R26279">
        <v>23493</v>
      </c>
      <c r="S26279">
        <v>71723</v>
      </c>
      <c r="T26279">
        <v>12032</v>
      </c>
      <c r="U26279">
        <v>12</v>
      </c>
      <c r="X26279">
        <v>-2964</v>
      </c>
      <c r="Y26279">
        <v>0.84285095200000004</v>
      </c>
      <c r="Z26279">
        <v>25.863189899999998</v>
      </c>
      <c r="AA26279">
        <v>2.0021332059999999</v>
      </c>
      <c r="AB26279">
        <v>170672</v>
      </c>
      <c r="AC26279">
        <v>4255</v>
      </c>
      <c r="AD26279">
        <v>46.058823529999998</v>
      </c>
      <c r="AE26279">
        <v>1.5137343910000001</v>
      </c>
      <c r="AF26279">
        <v>452838.18420000002</v>
      </c>
      <c r="AG26279" t="s">
        <v>4774</v>
      </c>
      <c r="AH26279" t="s">
        <v>5257</v>
      </c>
      <c r="AI26279" t="s">
        <v>5277</v>
      </c>
      <c r="AJ26279">
        <v>517180</v>
      </c>
      <c r="AK26279">
        <v>430204</v>
      </c>
      <c r="AL26279">
        <v>76454</v>
      </c>
      <c r="AM26279">
        <v>-939</v>
      </c>
      <c r="AN26279">
        <v>86976</v>
      </c>
      <c r="AO26279">
        <v>11461</v>
      </c>
      <c r="AP26279">
        <v>328568</v>
      </c>
      <c r="AQ26279">
        <v>120812</v>
      </c>
      <c r="AR26279">
        <v>157896</v>
      </c>
      <c r="AS26279">
        <v>800</v>
      </c>
    </row>
    <row r="26280" spans="1:45">
      <c r="A26280" t="s">
        <v>3357</v>
      </c>
      <c r="B26280">
        <v>2020</v>
      </c>
      <c r="C26280">
        <v>-753</v>
      </c>
      <c r="D26280">
        <v>506</v>
      </c>
      <c r="E26280">
        <v>3670</v>
      </c>
      <c r="F26280">
        <v>16660</v>
      </c>
      <c r="G26280">
        <v>72394</v>
      </c>
      <c r="H26280">
        <v>472278</v>
      </c>
      <c r="I26280">
        <v>69957</v>
      </c>
      <c r="J26280">
        <v>28968</v>
      </c>
      <c r="K26280">
        <v>165652</v>
      </c>
      <c r="L26280">
        <v>35029</v>
      </c>
      <c r="M26280">
        <v>2752</v>
      </c>
      <c r="N26280">
        <v>306626</v>
      </c>
      <c r="O26280">
        <v>23.684228709999999</v>
      </c>
      <c r="P26280">
        <v>24.13</v>
      </c>
      <c r="Q26280">
        <v>11614.612999999999</v>
      </c>
      <c r="R26280">
        <v>29609</v>
      </c>
      <c r="S26280">
        <v>54857</v>
      </c>
      <c r="T26280">
        <v>10538</v>
      </c>
      <c r="U26280">
        <v>12</v>
      </c>
      <c r="X26280">
        <v>17537</v>
      </c>
      <c r="Y26280">
        <v>1.4364948900000001</v>
      </c>
      <c r="Z26280">
        <v>26.400018670000001</v>
      </c>
      <c r="AA26280">
        <v>2.553011836</v>
      </c>
      <c r="AB26280">
        <v>182711</v>
      </c>
      <c r="AC26280">
        <v>5130</v>
      </c>
      <c r="AD26280">
        <v>16.992957749999999</v>
      </c>
      <c r="AE26280">
        <v>0.91401450500000003</v>
      </c>
      <c r="AF26280">
        <v>280260.61170000001</v>
      </c>
      <c r="AG26280" t="s">
        <v>4774</v>
      </c>
      <c r="AH26280" t="s">
        <v>5257</v>
      </c>
      <c r="AI26280" t="s">
        <v>5277</v>
      </c>
      <c r="AJ26280">
        <v>518499</v>
      </c>
      <c r="AK26280">
        <v>423924</v>
      </c>
      <c r="AL26280">
        <v>74104</v>
      </c>
      <c r="AM26280">
        <v>1400</v>
      </c>
      <c r="AN26280">
        <v>94575</v>
      </c>
      <c r="AO26280">
        <v>19071</v>
      </c>
      <c r="AP26280">
        <v>335658</v>
      </c>
      <c r="AQ26280">
        <v>114372</v>
      </c>
      <c r="AR26280">
        <v>152947</v>
      </c>
      <c r="AS26280">
        <v>3834</v>
      </c>
    </row>
    <row r="26281" spans="1:45">
      <c r="A26281" t="s">
        <v>3358</v>
      </c>
      <c r="B26281">
        <v>2011</v>
      </c>
      <c r="E26281">
        <v>6411</v>
      </c>
      <c r="F26281">
        <v>10572</v>
      </c>
      <c r="G26281">
        <v>11997</v>
      </c>
      <c r="H26281">
        <v>961128</v>
      </c>
      <c r="K26281">
        <v>874351</v>
      </c>
      <c r="N26281">
        <v>86777</v>
      </c>
      <c r="O26281">
        <v>5.847823966</v>
      </c>
      <c r="P26281">
        <v>6.34</v>
      </c>
      <c r="Q26281">
        <v>10012.626</v>
      </c>
      <c r="U26281">
        <v>12</v>
      </c>
      <c r="Y26281">
        <v>1.0511359179999999</v>
      </c>
      <c r="Z26281">
        <v>8.6667573519999994</v>
      </c>
      <c r="AD26281">
        <v>6.4040404039999999</v>
      </c>
      <c r="AE26281">
        <v>0.73153080699999995</v>
      </c>
      <c r="AF26281">
        <v>63480.048840000003</v>
      </c>
      <c r="AG26281" t="s">
        <v>4774</v>
      </c>
      <c r="AH26281" t="s">
        <v>5260</v>
      </c>
      <c r="AI26281" t="s">
        <v>5277</v>
      </c>
      <c r="AJ26281">
        <v>50225</v>
      </c>
      <c r="AK26281">
        <v>9596</v>
      </c>
      <c r="AN26281">
        <v>40629</v>
      </c>
      <c r="AO26281">
        <v>40629</v>
      </c>
      <c r="AP26281">
        <v>60235</v>
      </c>
      <c r="AR26281">
        <v>828877</v>
      </c>
      <c r="AS26281">
        <v>38810</v>
      </c>
    </row>
    <row r="26282" spans="1:45">
      <c r="A26282" t="s">
        <v>3358</v>
      </c>
      <c r="B26282">
        <v>2012</v>
      </c>
      <c r="E26282">
        <v>9989</v>
      </c>
      <c r="F26282">
        <v>15776</v>
      </c>
      <c r="G26282">
        <v>12169</v>
      </c>
      <c r="H26282">
        <v>1173792</v>
      </c>
      <c r="K26282">
        <v>1039275</v>
      </c>
      <c r="N26282">
        <v>134517</v>
      </c>
      <c r="O26282">
        <v>9.4450658379999997</v>
      </c>
      <c r="P26282">
        <v>10.24</v>
      </c>
      <c r="Q26282">
        <v>10349.433999999999</v>
      </c>
      <c r="U26282">
        <v>12</v>
      </c>
      <c r="Y26282">
        <v>1.5382658149999999</v>
      </c>
      <c r="Z26282">
        <v>12.997522379999999</v>
      </c>
      <c r="AD26282">
        <v>7.1111111109999996</v>
      </c>
      <c r="AE26282">
        <v>0.78784246000000002</v>
      </c>
      <c r="AF26282">
        <v>105978.20419999999</v>
      </c>
      <c r="AG26282" t="s">
        <v>4774</v>
      </c>
      <c r="AH26282" t="s">
        <v>5260</v>
      </c>
      <c r="AI26282" t="s">
        <v>5277</v>
      </c>
      <c r="AJ26282">
        <v>52947</v>
      </c>
      <c r="AK26282">
        <v>7149</v>
      </c>
      <c r="AN26282">
        <v>45798</v>
      </c>
      <c r="AO26282">
        <v>45798</v>
      </c>
      <c r="AP26282">
        <v>59352</v>
      </c>
      <c r="AR26282">
        <v>904768</v>
      </c>
      <c r="AS26282">
        <v>10310</v>
      </c>
    </row>
    <row r="26283" spans="1:45">
      <c r="A26283" t="s">
        <v>3358</v>
      </c>
      <c r="B26283">
        <v>2013</v>
      </c>
      <c r="E26283">
        <v>5587</v>
      </c>
      <c r="F26283">
        <v>8993</v>
      </c>
      <c r="G26283">
        <v>15504</v>
      </c>
      <c r="H26283">
        <v>1714187</v>
      </c>
      <c r="K26283">
        <v>1538961</v>
      </c>
      <c r="N26283">
        <v>175226</v>
      </c>
      <c r="O26283">
        <v>14.518099250000001</v>
      </c>
      <c r="P26283">
        <v>15.74</v>
      </c>
      <c r="Q26283">
        <v>16641.991000000002</v>
      </c>
      <c r="U26283">
        <v>12</v>
      </c>
      <c r="Y26283">
        <v>0.61096355899999999</v>
      </c>
      <c r="Z26283">
        <v>10.52914883</v>
      </c>
      <c r="AD26283">
        <v>29.148148150000001</v>
      </c>
      <c r="AE26283">
        <v>1.494897666</v>
      </c>
      <c r="AF26283">
        <v>261944.93830000001</v>
      </c>
      <c r="AG26283" t="s">
        <v>4774</v>
      </c>
      <c r="AH26283" t="s">
        <v>5260</v>
      </c>
      <c r="AI26283" t="s">
        <v>5277</v>
      </c>
      <c r="AJ26283">
        <v>63518</v>
      </c>
      <c r="AK26283">
        <v>5356</v>
      </c>
      <c r="AN26283">
        <v>58162</v>
      </c>
      <c r="AO26283">
        <v>58162</v>
      </c>
      <c r="AP26283">
        <v>126813</v>
      </c>
      <c r="AR26283">
        <v>1306286</v>
      </c>
      <c r="AS26283">
        <v>10310</v>
      </c>
    </row>
    <row r="26284" spans="1:45">
      <c r="A26284" t="s">
        <v>3358</v>
      </c>
      <c r="B26284">
        <v>2014</v>
      </c>
      <c r="E26284">
        <v>10719</v>
      </c>
      <c r="F26284">
        <v>16616</v>
      </c>
      <c r="G26284">
        <v>13287</v>
      </c>
      <c r="H26284">
        <v>2038897</v>
      </c>
      <c r="K26284">
        <v>1839305</v>
      </c>
      <c r="N26284">
        <v>199592</v>
      </c>
      <c r="O26284">
        <v>15.98466709</v>
      </c>
      <c r="P26284">
        <v>17.329999999999998</v>
      </c>
      <c r="Q26284">
        <v>16894.216</v>
      </c>
      <c r="U26284">
        <v>12</v>
      </c>
      <c r="Y26284">
        <v>0.97642803199999995</v>
      </c>
      <c r="Z26284">
        <v>11.81422091</v>
      </c>
      <c r="AD26284">
        <v>18.052083329999999</v>
      </c>
      <c r="AE26284">
        <v>1.4668762440000001</v>
      </c>
      <c r="AF26284">
        <v>292776.76329999999</v>
      </c>
      <c r="AG26284" t="s">
        <v>4774</v>
      </c>
      <c r="AH26284" t="s">
        <v>5260</v>
      </c>
      <c r="AI26284" t="s">
        <v>5277</v>
      </c>
      <c r="AJ26284">
        <v>80324</v>
      </c>
      <c r="AK26284">
        <v>7704</v>
      </c>
      <c r="AN26284">
        <v>72620</v>
      </c>
      <c r="AO26284">
        <v>72620</v>
      </c>
      <c r="AP26284">
        <v>110925</v>
      </c>
      <c r="AR26284">
        <v>1630826</v>
      </c>
      <c r="AS26284">
        <v>70310</v>
      </c>
    </row>
    <row r="26285" spans="1:45">
      <c r="A26285" t="s">
        <v>3358</v>
      </c>
      <c r="B26285">
        <v>2015</v>
      </c>
      <c r="E26285">
        <v>15209</v>
      </c>
      <c r="F26285">
        <v>25515</v>
      </c>
      <c r="G26285">
        <v>25248</v>
      </c>
      <c r="H26285">
        <v>2790646</v>
      </c>
      <c r="K26285">
        <v>2491666</v>
      </c>
      <c r="N26285">
        <v>298980</v>
      </c>
      <c r="O26285">
        <v>19.600356349999998</v>
      </c>
      <c r="P26285">
        <v>21.25</v>
      </c>
      <c r="Q26285">
        <v>21510.678</v>
      </c>
      <c r="U26285">
        <v>12</v>
      </c>
      <c r="Y26285">
        <v>1.2375045579999999</v>
      </c>
      <c r="Z26285">
        <v>13.89914349</v>
      </c>
      <c r="AD26285">
        <v>17.85714286</v>
      </c>
      <c r="AE26285">
        <v>1.528871187</v>
      </c>
      <c r="AF26285">
        <v>457101.90749999997</v>
      </c>
      <c r="AG26285" t="s">
        <v>4774</v>
      </c>
      <c r="AH26285" t="s">
        <v>5260</v>
      </c>
      <c r="AI26285" t="s">
        <v>5277</v>
      </c>
      <c r="AJ26285">
        <v>118356</v>
      </c>
      <c r="AK26285">
        <v>12057</v>
      </c>
      <c r="AN26285">
        <v>106299</v>
      </c>
      <c r="AO26285">
        <v>106299</v>
      </c>
      <c r="AP26285">
        <v>80389</v>
      </c>
      <c r="AR26285">
        <v>2195123</v>
      </c>
      <c r="AS26285">
        <v>70310</v>
      </c>
    </row>
    <row r="26286" spans="1:45">
      <c r="A26286" t="s">
        <v>3358</v>
      </c>
      <c r="B26286">
        <v>2016</v>
      </c>
      <c r="E26286">
        <v>25215</v>
      </c>
      <c r="F26286">
        <v>40103</v>
      </c>
      <c r="G26286">
        <v>63447</v>
      </c>
      <c r="H26286">
        <v>4036311</v>
      </c>
      <c r="K26286">
        <v>3576571</v>
      </c>
      <c r="N26286">
        <v>459740</v>
      </c>
      <c r="O26286">
        <v>32.605769270000003</v>
      </c>
      <c r="P26286">
        <v>35.35</v>
      </c>
      <c r="Q26286">
        <v>27656.532999999999</v>
      </c>
      <c r="U26286">
        <v>12</v>
      </c>
      <c r="Y26286">
        <v>1.5115840389999999</v>
      </c>
      <c r="Z26286">
        <v>16.623197130000001</v>
      </c>
      <c r="AD26286">
        <v>24.212328769999999</v>
      </c>
      <c r="AE26286">
        <v>2.126546399</v>
      </c>
      <c r="AF26286">
        <v>977658.44160000002</v>
      </c>
      <c r="AG26286" t="s">
        <v>4774</v>
      </c>
      <c r="AH26286" t="s">
        <v>5260</v>
      </c>
      <c r="AI26286" t="s">
        <v>5277</v>
      </c>
      <c r="AJ26286">
        <v>166605</v>
      </c>
      <c r="AK26286">
        <v>13530</v>
      </c>
      <c r="AN26286">
        <v>153075</v>
      </c>
      <c r="AO26286">
        <v>153075</v>
      </c>
      <c r="AP26286">
        <v>160801</v>
      </c>
      <c r="AR26286">
        <v>3145485</v>
      </c>
      <c r="AS26286">
        <v>69383</v>
      </c>
    </row>
    <row r="26287" spans="1:45">
      <c r="A26287" t="s">
        <v>3358</v>
      </c>
      <c r="B26287">
        <v>2017</v>
      </c>
      <c r="E26287">
        <v>42126</v>
      </c>
      <c r="F26287">
        <v>60100</v>
      </c>
      <c r="G26287">
        <v>83999</v>
      </c>
      <c r="H26287">
        <v>8024501</v>
      </c>
      <c r="K26287">
        <v>6782505</v>
      </c>
      <c r="N26287">
        <v>1241996</v>
      </c>
      <c r="O26287">
        <v>36.894788429999998</v>
      </c>
      <c r="P26287">
        <v>40</v>
      </c>
      <c r="Q26287">
        <v>46219.559000000001</v>
      </c>
      <c r="U26287">
        <v>12</v>
      </c>
      <c r="Y26287">
        <v>1.585632793</v>
      </c>
      <c r="Z26287">
        <v>26.87165405</v>
      </c>
      <c r="AD26287">
        <v>25.641025639999999</v>
      </c>
      <c r="AE26287">
        <v>1.4885574189999999</v>
      </c>
      <c r="AF26287">
        <v>1848782.36</v>
      </c>
      <c r="AG26287" t="s">
        <v>4774</v>
      </c>
      <c r="AH26287" t="s">
        <v>5260</v>
      </c>
      <c r="AI26287" t="s">
        <v>5277</v>
      </c>
      <c r="AJ26287">
        <v>270005</v>
      </c>
      <c r="AK26287">
        <v>22503</v>
      </c>
      <c r="AN26287">
        <v>247502</v>
      </c>
      <c r="AO26287">
        <v>247502</v>
      </c>
      <c r="AP26287">
        <v>203757</v>
      </c>
      <c r="AR26287">
        <v>6085868</v>
      </c>
      <c r="AS26287">
        <v>105123</v>
      </c>
    </row>
    <row r="26288" spans="1:45">
      <c r="A26288" t="s">
        <v>3358</v>
      </c>
      <c r="B26288">
        <v>2018</v>
      </c>
      <c r="E26288">
        <v>42240</v>
      </c>
      <c r="F26288">
        <v>123340</v>
      </c>
      <c r="G26288">
        <v>298688</v>
      </c>
      <c r="H26288">
        <v>11487387</v>
      </c>
      <c r="K26288">
        <v>9517690</v>
      </c>
      <c r="N26288">
        <v>1969697</v>
      </c>
      <c r="O26288">
        <v>23.538875019999999</v>
      </c>
      <c r="P26288">
        <v>25.52</v>
      </c>
      <c r="Q26288">
        <v>62472.896999999997</v>
      </c>
      <c r="U26288">
        <v>12</v>
      </c>
      <c r="Y26288">
        <v>2.3348565620000001</v>
      </c>
      <c r="Z26288">
        <v>31.528824409999999</v>
      </c>
      <c r="AD26288">
        <v>11.2920354</v>
      </c>
      <c r="AE26288">
        <v>0.80941806400000005</v>
      </c>
      <c r="AF26288">
        <v>1594308.331</v>
      </c>
      <c r="AG26288" t="s">
        <v>4774</v>
      </c>
      <c r="AH26288" t="s">
        <v>5260</v>
      </c>
      <c r="AI26288" t="s">
        <v>5277</v>
      </c>
      <c r="AJ26288">
        <v>448423</v>
      </c>
      <c r="AK26288">
        <v>55712</v>
      </c>
      <c r="AN26288">
        <v>392711</v>
      </c>
      <c r="AO26288">
        <v>392711</v>
      </c>
      <c r="AP26288">
        <v>209549</v>
      </c>
      <c r="AR26288">
        <v>8658351</v>
      </c>
      <c r="AS26288">
        <v>110313</v>
      </c>
    </row>
    <row r="26289" spans="1:45">
      <c r="A26289" t="s">
        <v>3358</v>
      </c>
      <c r="B26289">
        <v>2019</v>
      </c>
      <c r="E26289">
        <v>58035</v>
      </c>
      <c r="F26289">
        <v>159718</v>
      </c>
      <c r="G26289">
        <v>182690</v>
      </c>
      <c r="H26289">
        <v>11776012</v>
      </c>
      <c r="K26289">
        <v>9763418</v>
      </c>
      <c r="N26289">
        <v>2012594</v>
      </c>
      <c r="O26289">
        <v>30.927306519999998</v>
      </c>
      <c r="P26289">
        <v>32.604999999999997</v>
      </c>
      <c r="Q26289">
        <v>59363.828999999998</v>
      </c>
      <c r="U26289">
        <v>12</v>
      </c>
      <c r="Y26289">
        <v>2.5979224269999999</v>
      </c>
      <c r="Z26289">
        <v>33.902698559999997</v>
      </c>
      <c r="AD26289">
        <v>12.540384619999999</v>
      </c>
      <c r="AE26289">
        <v>0.96172285300000004</v>
      </c>
      <c r="AF26289">
        <v>1935557.645</v>
      </c>
      <c r="AG26289" t="s">
        <v>4774</v>
      </c>
      <c r="AH26289" t="s">
        <v>5260</v>
      </c>
      <c r="AI26289" t="s">
        <v>5277</v>
      </c>
      <c r="AJ26289">
        <v>526107</v>
      </c>
      <c r="AK26289">
        <v>78806</v>
      </c>
      <c r="AN26289">
        <v>447301</v>
      </c>
      <c r="AO26289">
        <v>447301</v>
      </c>
      <c r="AP26289">
        <v>329558</v>
      </c>
      <c r="AR26289">
        <v>8898509</v>
      </c>
      <c r="AS26289">
        <v>215145</v>
      </c>
    </row>
    <row r="26290" spans="1:45">
      <c r="A26290" t="s">
        <v>3358</v>
      </c>
      <c r="B26290">
        <v>2020</v>
      </c>
      <c r="E26290">
        <v>12250</v>
      </c>
      <c r="F26290">
        <v>60351</v>
      </c>
      <c r="G26290">
        <v>212298</v>
      </c>
      <c r="H26290">
        <v>19736544</v>
      </c>
      <c r="K26290">
        <v>16989895</v>
      </c>
      <c r="N26290">
        <v>2746649</v>
      </c>
      <c r="O26290">
        <v>31.067311350000001</v>
      </c>
      <c r="P26290">
        <v>31.33</v>
      </c>
      <c r="Q26290">
        <v>94385.661999999997</v>
      </c>
      <c r="U26290">
        <v>12</v>
      </c>
      <c r="Y26290">
        <v>0.81245740200000005</v>
      </c>
      <c r="Z26290">
        <v>29.10027796</v>
      </c>
      <c r="AD26290">
        <v>41.77333333</v>
      </c>
      <c r="AE26290">
        <v>1.076622019</v>
      </c>
      <c r="AF26290">
        <v>2957102.7910000002</v>
      </c>
      <c r="AG26290" t="s">
        <v>4774</v>
      </c>
      <c r="AH26290" t="s">
        <v>5260</v>
      </c>
      <c r="AI26290" t="s">
        <v>5277</v>
      </c>
      <c r="AJ26290">
        <v>630726</v>
      </c>
      <c r="AK26290">
        <v>56515</v>
      </c>
      <c r="AN26290">
        <v>574211</v>
      </c>
      <c r="AO26290">
        <v>574211</v>
      </c>
      <c r="AP26290">
        <v>883611</v>
      </c>
      <c r="AR26290">
        <v>16214177</v>
      </c>
      <c r="AS26290">
        <v>501511</v>
      </c>
    </row>
    <row r="26291" spans="1:45">
      <c r="A26291" t="s">
        <v>3359</v>
      </c>
      <c r="B26291">
        <v>2010</v>
      </c>
      <c r="C26291">
        <v>101748</v>
      </c>
      <c r="D26291">
        <v>-17191</v>
      </c>
      <c r="E26291">
        <v>-23838</v>
      </c>
      <c r="F26291">
        <v>87141</v>
      </c>
      <c r="G26291">
        <v>14605</v>
      </c>
      <c r="H26291">
        <v>3218898</v>
      </c>
      <c r="I26291">
        <v>321765</v>
      </c>
      <c r="J26291">
        <v>1029254</v>
      </c>
      <c r="K26291">
        <v>2140302</v>
      </c>
      <c r="L26291">
        <v>329780</v>
      </c>
      <c r="M26291">
        <v>58144</v>
      </c>
      <c r="N26291">
        <v>1078596</v>
      </c>
      <c r="O26291">
        <v>5.3591388020000004</v>
      </c>
      <c r="P26291">
        <v>7.09</v>
      </c>
      <c r="Q26291">
        <v>214281.91399999999</v>
      </c>
      <c r="R26291">
        <v>416472</v>
      </c>
      <c r="S26291">
        <v>-99130</v>
      </c>
      <c r="T26291">
        <v>231045</v>
      </c>
      <c r="U26291">
        <v>12</v>
      </c>
      <c r="X26291">
        <v>113735</v>
      </c>
      <c r="Y26291">
        <v>0.43282723299999998</v>
      </c>
      <c r="Z26291">
        <v>5.0058494439999999</v>
      </c>
      <c r="AA26291">
        <v>2.0686063200000002</v>
      </c>
      <c r="AB26291">
        <v>971830</v>
      </c>
      <c r="AC26291">
        <v>164634</v>
      </c>
      <c r="AD26291">
        <v>17.292682930000002</v>
      </c>
      <c r="AE26291">
        <v>1.416343036</v>
      </c>
      <c r="AF26291">
        <v>1519258.77</v>
      </c>
      <c r="AG26291" t="s">
        <v>4774</v>
      </c>
      <c r="AH26291" t="s">
        <v>5257</v>
      </c>
      <c r="AI26291" t="s">
        <v>5277</v>
      </c>
      <c r="AJ26291">
        <v>6881629</v>
      </c>
      <c r="AK26291">
        <v>6420636</v>
      </c>
      <c r="AL26291">
        <v>209544</v>
      </c>
      <c r="AM26291">
        <v>66022</v>
      </c>
      <c r="AN26291">
        <v>460993</v>
      </c>
      <c r="AO26291">
        <v>185427</v>
      </c>
      <c r="AP26291">
        <v>1710465</v>
      </c>
      <c r="AQ26291">
        <v>1358136</v>
      </c>
      <c r="AR26291">
        <v>738635</v>
      </c>
      <c r="AS26291">
        <v>1281160</v>
      </c>
    </row>
    <row r="26292" spans="1:45">
      <c r="A26292" t="s">
        <v>3359</v>
      </c>
      <c r="B26292">
        <v>2011</v>
      </c>
      <c r="C26292">
        <v>110067</v>
      </c>
      <c r="D26292">
        <v>-3468</v>
      </c>
      <c r="E26292">
        <v>8564</v>
      </c>
      <c r="F26292">
        <v>-496772</v>
      </c>
      <c r="G26292">
        <v>-128991</v>
      </c>
      <c r="H26292">
        <v>2879545</v>
      </c>
      <c r="I26292">
        <v>349222</v>
      </c>
      <c r="J26292">
        <v>879094</v>
      </c>
      <c r="K26292">
        <v>2321115</v>
      </c>
      <c r="L26292">
        <v>328864</v>
      </c>
      <c r="M26292">
        <v>15611</v>
      </c>
      <c r="N26292">
        <v>558430</v>
      </c>
      <c r="O26292">
        <v>4.3538278559999997</v>
      </c>
      <c r="P26292">
        <v>5.76</v>
      </c>
      <c r="Q26292">
        <v>214481.91399999999</v>
      </c>
      <c r="R26292">
        <v>-164530</v>
      </c>
      <c r="S26292">
        <v>-224659</v>
      </c>
      <c r="T26292">
        <v>209061</v>
      </c>
      <c r="U26292">
        <v>12</v>
      </c>
      <c r="X26292">
        <v>95668</v>
      </c>
      <c r="Y26292">
        <v>-2.3168587820000002</v>
      </c>
      <c r="Z26292">
        <v>2.590484156</v>
      </c>
      <c r="AA26292">
        <v>-0.76733949499999998</v>
      </c>
      <c r="AB26292">
        <v>747020</v>
      </c>
      <c r="AC26292">
        <v>106924</v>
      </c>
      <c r="AD26292">
        <v>-2.4827586209999999</v>
      </c>
      <c r="AE26292">
        <v>2.2235225750000001</v>
      </c>
      <c r="AF26292">
        <v>1235415.825</v>
      </c>
      <c r="AG26292" t="s">
        <v>4774</v>
      </c>
      <c r="AH26292" t="s">
        <v>5257</v>
      </c>
      <c r="AI26292" t="s">
        <v>5277</v>
      </c>
      <c r="AJ26292">
        <v>7535698</v>
      </c>
      <c r="AK26292">
        <v>7677235</v>
      </c>
      <c r="AL26292">
        <v>205993</v>
      </c>
      <c r="AM26292">
        <v>26061</v>
      </c>
      <c r="AN26292">
        <v>-141537</v>
      </c>
      <c r="AO26292">
        <v>-373591</v>
      </c>
      <c r="AP26292">
        <v>1464193</v>
      </c>
      <c r="AQ26292">
        <v>1241752</v>
      </c>
      <c r="AR26292">
        <v>717173</v>
      </c>
      <c r="AS26292">
        <v>1408001</v>
      </c>
    </row>
    <row r="26293" spans="1:45">
      <c r="A26293" t="s">
        <v>3359</v>
      </c>
      <c r="B26293">
        <v>2012</v>
      </c>
      <c r="C26293">
        <v>103529</v>
      </c>
      <c r="D26293">
        <v>6249</v>
      </c>
      <c r="E26293">
        <v>-20980</v>
      </c>
      <c r="F26293">
        <v>174234</v>
      </c>
      <c r="G26293">
        <v>199624</v>
      </c>
      <c r="H26293">
        <v>2913869</v>
      </c>
      <c r="I26293">
        <v>384930</v>
      </c>
      <c r="J26293">
        <v>950296</v>
      </c>
      <c r="K26293">
        <v>2004872</v>
      </c>
      <c r="L26293">
        <v>312365</v>
      </c>
      <c r="M26293">
        <v>15886</v>
      </c>
      <c r="N26293">
        <v>908997</v>
      </c>
      <c r="O26293">
        <v>5.4725197359999997</v>
      </c>
      <c r="P26293">
        <v>7.24</v>
      </c>
      <c r="Q26293">
        <v>258999.033</v>
      </c>
      <c r="R26293">
        <v>397756</v>
      </c>
      <c r="S26293">
        <v>139223</v>
      </c>
      <c r="T26293">
        <v>147414</v>
      </c>
      <c r="U26293">
        <v>12</v>
      </c>
      <c r="X26293">
        <v>60401</v>
      </c>
      <c r="Y26293">
        <v>0.71205164899999995</v>
      </c>
      <c r="Z26293">
        <v>3.4995149959999998</v>
      </c>
      <c r="AA26293">
        <v>1.6255312719999999</v>
      </c>
      <c r="AB26293">
        <v>812551</v>
      </c>
      <c r="AC26293">
        <v>60927</v>
      </c>
      <c r="AD26293">
        <v>10.34285714</v>
      </c>
      <c r="AE26293">
        <v>2.0688581149999998</v>
      </c>
      <c r="AF26293">
        <v>1875152.9990000001</v>
      </c>
      <c r="AG26293" t="s">
        <v>4774</v>
      </c>
      <c r="AH26293" t="s">
        <v>5257</v>
      </c>
      <c r="AI26293" t="s">
        <v>5277</v>
      </c>
      <c r="AJ26293">
        <v>8121382</v>
      </c>
      <c r="AK26293">
        <v>7685550</v>
      </c>
      <c r="AL26293">
        <v>177041</v>
      </c>
      <c r="AM26293">
        <v>8449</v>
      </c>
      <c r="AN26293">
        <v>435832</v>
      </c>
      <c r="AO26293">
        <v>250342</v>
      </c>
      <c r="AP26293">
        <v>1542728</v>
      </c>
      <c r="AQ26293">
        <v>1189921</v>
      </c>
      <c r="AR26293">
        <v>730177</v>
      </c>
      <c r="AS26293">
        <v>1148870</v>
      </c>
    </row>
    <row r="26294" spans="1:45">
      <c r="A26294" t="s">
        <v>3359</v>
      </c>
      <c r="B26294">
        <v>2013</v>
      </c>
      <c r="C26294">
        <v>84881</v>
      </c>
      <c r="D26294">
        <v>-42</v>
      </c>
      <c r="E26294">
        <v>24227</v>
      </c>
      <c r="F26294">
        <v>549555</v>
      </c>
      <c r="G26294">
        <v>878533</v>
      </c>
      <c r="H26294">
        <v>3172402</v>
      </c>
      <c r="I26294">
        <v>376678</v>
      </c>
      <c r="J26294">
        <v>808832</v>
      </c>
      <c r="K26294">
        <v>1679800</v>
      </c>
      <c r="L26294">
        <v>370360</v>
      </c>
      <c r="M26294">
        <v>410234</v>
      </c>
      <c r="N26294">
        <v>1492602</v>
      </c>
      <c r="O26294">
        <v>12.282934490000001</v>
      </c>
      <c r="P26294">
        <v>16.25</v>
      </c>
      <c r="Q26294">
        <v>259029.033</v>
      </c>
      <c r="R26294">
        <v>809386</v>
      </c>
      <c r="S26294">
        <v>696745</v>
      </c>
      <c r="T26294">
        <v>150523</v>
      </c>
      <c r="U26294">
        <v>12</v>
      </c>
      <c r="X26294">
        <v>181788</v>
      </c>
      <c r="Y26294">
        <v>2.121678739</v>
      </c>
      <c r="Z26294">
        <v>5.7515483219999997</v>
      </c>
      <c r="AA26294">
        <v>3.124813837</v>
      </c>
      <c r="AB26294">
        <v>845584</v>
      </c>
      <c r="AC26294">
        <v>84886</v>
      </c>
      <c r="AD26294">
        <v>7.6650943399999996</v>
      </c>
      <c r="AE26294">
        <v>2.825326172</v>
      </c>
      <c r="AF26294">
        <v>4209221.7860000003</v>
      </c>
      <c r="AG26294" t="s">
        <v>4774</v>
      </c>
      <c r="AH26294" t="s">
        <v>5257</v>
      </c>
      <c r="AI26294" t="s">
        <v>5277</v>
      </c>
      <c r="AJ26294">
        <v>8411148</v>
      </c>
      <c r="AK26294">
        <v>7565709</v>
      </c>
      <c r="AL26294">
        <v>180915</v>
      </c>
      <c r="AM26294">
        <v>5661</v>
      </c>
      <c r="AN26294">
        <v>845439</v>
      </c>
      <c r="AO26294">
        <v>658863</v>
      </c>
      <c r="AP26294">
        <v>1928982</v>
      </c>
      <c r="AQ26294">
        <v>1151811</v>
      </c>
      <c r="AR26294">
        <v>1083398</v>
      </c>
      <c r="AS26294">
        <v>501999</v>
      </c>
    </row>
    <row r="26295" spans="1:45">
      <c r="A26295" t="s">
        <v>3359</v>
      </c>
      <c r="B26295">
        <v>2014</v>
      </c>
      <c r="C26295">
        <v>77271</v>
      </c>
      <c r="D26295">
        <v>-23453</v>
      </c>
      <c r="E26295">
        <v>390953</v>
      </c>
      <c r="F26295">
        <v>711648</v>
      </c>
      <c r="G26295">
        <v>1066692</v>
      </c>
      <c r="H26295">
        <v>3119063</v>
      </c>
      <c r="I26295">
        <v>378890</v>
      </c>
      <c r="J26295">
        <v>790305</v>
      </c>
      <c r="K26295">
        <v>922262</v>
      </c>
      <c r="L26295">
        <v>399486</v>
      </c>
      <c r="M26295">
        <v>262</v>
      </c>
      <c r="N26295">
        <v>2196801</v>
      </c>
      <c r="O26295">
        <v>24.785072119999999</v>
      </c>
      <c r="P26295">
        <v>32.79</v>
      </c>
      <c r="Q26295">
        <v>259029.033</v>
      </c>
      <c r="R26295">
        <v>1358939</v>
      </c>
      <c r="S26295">
        <v>1003307</v>
      </c>
      <c r="T26295">
        <v>155824</v>
      </c>
      <c r="U26295">
        <v>12</v>
      </c>
      <c r="X26295">
        <v>63385</v>
      </c>
      <c r="Y26295">
        <v>2.7473677049999998</v>
      </c>
      <c r="Z26295">
        <v>8.4696876430000003</v>
      </c>
      <c r="AA26295">
        <v>5.2462806359999998</v>
      </c>
      <c r="AB26295">
        <v>1140221</v>
      </c>
      <c r="AC26295">
        <v>160335</v>
      </c>
      <c r="AD26295">
        <v>11.96715328</v>
      </c>
      <c r="AE26295">
        <v>3.8714532789999998</v>
      </c>
      <c r="AF26295">
        <v>8493561.9920000006</v>
      </c>
      <c r="AG26295" t="s">
        <v>4774</v>
      </c>
      <c r="AH26295" t="s">
        <v>5257</v>
      </c>
      <c r="AI26295" t="s">
        <v>5277</v>
      </c>
      <c r="AJ26295">
        <v>8583365</v>
      </c>
      <c r="AK26295">
        <v>7189370</v>
      </c>
      <c r="AL26295">
        <v>188594</v>
      </c>
      <c r="AM26295">
        <v>2286</v>
      </c>
      <c r="AN26295">
        <v>1393995</v>
      </c>
      <c r="AO26295">
        <v>1203115</v>
      </c>
      <c r="AP26295">
        <v>1885079</v>
      </c>
      <c r="AQ26295">
        <v>1182795</v>
      </c>
      <c r="AR26295">
        <v>744858</v>
      </c>
      <c r="AS26295">
        <v>3980</v>
      </c>
    </row>
    <row r="26296" spans="1:45">
      <c r="A26296" t="s">
        <v>3359</v>
      </c>
      <c r="B26296">
        <v>2015</v>
      </c>
      <c r="C26296">
        <v>33875</v>
      </c>
      <c r="D26296">
        <v>-18258</v>
      </c>
      <c r="E26296">
        <v>346796</v>
      </c>
      <c r="F26296">
        <v>645914</v>
      </c>
      <c r="G26296">
        <v>976828</v>
      </c>
      <c r="H26296">
        <v>3318443</v>
      </c>
      <c r="I26296">
        <v>348994</v>
      </c>
      <c r="J26296">
        <v>801357</v>
      </c>
      <c r="K26296">
        <v>2056633</v>
      </c>
      <c r="L26296">
        <v>482954</v>
      </c>
      <c r="M26296">
        <v>28812</v>
      </c>
      <c r="N26296">
        <v>1261810</v>
      </c>
      <c r="O26296">
        <v>19.780209129999999</v>
      </c>
      <c r="P26296">
        <v>22.09</v>
      </c>
      <c r="Q26296">
        <v>255145.196</v>
      </c>
      <c r="R26296">
        <v>1203866</v>
      </c>
      <c r="S26296">
        <v>442142</v>
      </c>
      <c r="T26296">
        <v>158975</v>
      </c>
      <c r="U26296">
        <v>12</v>
      </c>
      <c r="X26296">
        <v>534686</v>
      </c>
      <c r="Y26296">
        <v>2.4953170789999999</v>
      </c>
      <c r="Z26296">
        <v>4.9338808639999998</v>
      </c>
      <c r="AA26296">
        <v>4.6508163480000002</v>
      </c>
      <c r="AB26296">
        <v>899264</v>
      </c>
      <c r="AC26296">
        <v>161154</v>
      </c>
      <c r="AD26296">
        <v>8.8360000000000003</v>
      </c>
      <c r="AE26296">
        <v>4.4772057959999998</v>
      </c>
      <c r="AF26296">
        <v>5636157.3799999999</v>
      </c>
      <c r="AG26296" t="s">
        <v>4774</v>
      </c>
      <c r="AH26296" t="s">
        <v>5257</v>
      </c>
      <c r="AI26296" t="s">
        <v>5277</v>
      </c>
      <c r="AJ26296">
        <v>8180104</v>
      </c>
      <c r="AK26296">
        <v>6925727</v>
      </c>
      <c r="AL26296">
        <v>203881</v>
      </c>
      <c r="AM26296">
        <v>5605</v>
      </c>
      <c r="AN26296">
        <v>1254377</v>
      </c>
      <c r="AO26296">
        <v>1044891</v>
      </c>
      <c r="AP26296">
        <v>1746224</v>
      </c>
      <c r="AQ26296">
        <v>1352529</v>
      </c>
      <c r="AR26296">
        <v>846960</v>
      </c>
      <c r="AS26296">
        <v>985509</v>
      </c>
    </row>
    <row r="26297" spans="1:45">
      <c r="A26297" t="s">
        <v>3359</v>
      </c>
      <c r="B26297">
        <v>2016</v>
      </c>
      <c r="C26297">
        <v>44197</v>
      </c>
      <c r="D26297">
        <v>3322</v>
      </c>
      <c r="E26297">
        <v>232906</v>
      </c>
      <c r="F26297">
        <v>440532</v>
      </c>
      <c r="G26297">
        <v>755483</v>
      </c>
      <c r="H26297">
        <v>3008218</v>
      </c>
      <c r="I26297">
        <v>317170</v>
      </c>
      <c r="J26297">
        <v>813262</v>
      </c>
      <c r="K26297">
        <v>2111471</v>
      </c>
      <c r="L26297">
        <v>555097</v>
      </c>
      <c r="M26297">
        <v>94</v>
      </c>
      <c r="N26297">
        <v>896747</v>
      </c>
      <c r="O26297">
        <v>18.989999999999998</v>
      </c>
      <c r="P26297">
        <v>18.989999999999998</v>
      </c>
      <c r="Q26297">
        <v>251330.21100000001</v>
      </c>
      <c r="R26297">
        <v>894025</v>
      </c>
      <c r="S26297">
        <v>493821</v>
      </c>
      <c r="T26297">
        <v>180515</v>
      </c>
      <c r="U26297">
        <v>12</v>
      </c>
      <c r="X26297">
        <v>261662</v>
      </c>
      <c r="Y26297">
        <v>1.7336345449999999</v>
      </c>
      <c r="Z26297">
        <v>3.5305902800000002</v>
      </c>
      <c r="AA26297">
        <v>3.5182747769999998</v>
      </c>
      <c r="AB26297">
        <v>454067</v>
      </c>
      <c r="AC26297">
        <v>261662</v>
      </c>
      <c r="AD26297">
        <v>10.97687861</v>
      </c>
      <c r="AE26297">
        <v>5.3787039830000003</v>
      </c>
      <c r="AF26297">
        <v>4772760.7070000004</v>
      </c>
      <c r="AG26297" t="s">
        <v>4774</v>
      </c>
      <c r="AH26297" t="s">
        <v>5257</v>
      </c>
      <c r="AI26297" t="s">
        <v>5277</v>
      </c>
      <c r="AJ26297">
        <v>7931123</v>
      </c>
      <c r="AK26297">
        <v>7016763</v>
      </c>
      <c r="AL26297">
        <v>199781</v>
      </c>
      <c r="AM26297">
        <v>1069</v>
      </c>
      <c r="AN26297">
        <v>914360</v>
      </c>
      <c r="AO26297">
        <v>713510</v>
      </c>
      <c r="AP26297">
        <v>1322368</v>
      </c>
      <c r="AQ26297">
        <v>1505940</v>
      </c>
      <c r="AR26297">
        <v>868301</v>
      </c>
      <c r="AS26297">
        <v>1011858</v>
      </c>
    </row>
    <row r="26298" spans="1:45">
      <c r="A26298" t="s">
        <v>3359</v>
      </c>
      <c r="B26298">
        <v>2017</v>
      </c>
      <c r="C26298">
        <v>99453</v>
      </c>
      <c r="D26298">
        <v>9197</v>
      </c>
      <c r="E26298">
        <v>263899</v>
      </c>
      <c r="F26298">
        <v>694579</v>
      </c>
      <c r="G26298">
        <v>801321</v>
      </c>
      <c r="H26298">
        <v>6248652</v>
      </c>
      <c r="I26298">
        <v>565478</v>
      </c>
      <c r="J26298">
        <v>1255070</v>
      </c>
      <c r="K26298">
        <v>4392991</v>
      </c>
      <c r="L26298">
        <v>762444</v>
      </c>
      <c r="M26298">
        <v>47775</v>
      </c>
      <c r="N26298">
        <v>1855661</v>
      </c>
      <c r="O26298">
        <v>31.06</v>
      </c>
      <c r="P26298">
        <v>31.06</v>
      </c>
      <c r="Q26298">
        <v>248752.508</v>
      </c>
      <c r="R26298">
        <v>1349934</v>
      </c>
      <c r="S26298">
        <v>-192596</v>
      </c>
      <c r="T26298">
        <v>277612</v>
      </c>
      <c r="U26298">
        <v>12</v>
      </c>
      <c r="X26298">
        <v>993917</v>
      </c>
      <c r="Y26298">
        <v>2.790226332</v>
      </c>
      <c r="Z26298">
        <v>7.4216578350000004</v>
      </c>
      <c r="AA26298">
        <v>5.4228840690000002</v>
      </c>
      <c r="AB26298">
        <v>1063765</v>
      </c>
      <c r="AC26298">
        <v>335397</v>
      </c>
      <c r="AD26298">
        <v>11.13261649</v>
      </c>
      <c r="AE26298">
        <v>4.1850487709999999</v>
      </c>
      <c r="AF26298">
        <v>7726252.8990000002</v>
      </c>
      <c r="AG26298" t="s">
        <v>4774</v>
      </c>
      <c r="AH26298" t="s">
        <v>5257</v>
      </c>
      <c r="AI26298" t="s">
        <v>5277</v>
      </c>
      <c r="AJ26298">
        <v>10767863</v>
      </c>
      <c r="AK26298">
        <v>9296249</v>
      </c>
      <c r="AL26298">
        <v>389517</v>
      </c>
      <c r="AM26298">
        <v>9775</v>
      </c>
      <c r="AN26298">
        <v>1471614</v>
      </c>
      <c r="AO26298">
        <v>1072322</v>
      </c>
      <c r="AP26298">
        <v>2516288</v>
      </c>
      <c r="AQ26298">
        <v>2095147</v>
      </c>
      <c r="AR26298">
        <v>1452523</v>
      </c>
      <c r="AS26298">
        <v>2635617</v>
      </c>
    </row>
    <row r="26299" spans="1:45">
      <c r="A26299" t="s">
        <v>3359</v>
      </c>
      <c r="B26299">
        <v>2018</v>
      </c>
      <c r="C26299">
        <v>149001</v>
      </c>
      <c r="D26299">
        <v>-14458</v>
      </c>
      <c r="E26299">
        <v>85423</v>
      </c>
      <c r="F26299">
        <v>247945</v>
      </c>
      <c r="G26299">
        <v>491650</v>
      </c>
      <c r="H26299">
        <v>5931202</v>
      </c>
      <c r="I26299">
        <v>561549</v>
      </c>
      <c r="J26299">
        <v>1159519</v>
      </c>
      <c r="K26299">
        <v>3911617</v>
      </c>
      <c r="L26299">
        <v>830059</v>
      </c>
      <c r="M26299">
        <v>30405</v>
      </c>
      <c r="N26299">
        <v>2019585</v>
      </c>
      <c r="O26299">
        <v>15.51</v>
      </c>
      <c r="P26299">
        <v>15.51</v>
      </c>
      <c r="Q26299">
        <v>248980.65900000001</v>
      </c>
      <c r="R26299">
        <v>775343</v>
      </c>
      <c r="S26299">
        <v>152759</v>
      </c>
      <c r="T26299">
        <v>279657</v>
      </c>
      <c r="U26299">
        <v>12</v>
      </c>
      <c r="X26299">
        <v>338891</v>
      </c>
      <c r="Y26299">
        <v>0.99616390499999996</v>
      </c>
      <c r="Z26299">
        <v>8.0721129430000005</v>
      </c>
      <c r="AA26299">
        <v>3.115080807</v>
      </c>
      <c r="AB26299">
        <v>938434</v>
      </c>
      <c r="AC26299">
        <v>338891</v>
      </c>
      <c r="AD26299">
        <v>15.51</v>
      </c>
      <c r="AE26299">
        <v>1.9214300040000001</v>
      </c>
      <c r="AF26299">
        <v>3861690.0210000002</v>
      </c>
      <c r="AG26299" t="s">
        <v>4774</v>
      </c>
      <c r="AH26299" t="s">
        <v>5257</v>
      </c>
      <c r="AI26299" t="s">
        <v>5277</v>
      </c>
      <c r="AJ26299">
        <v>10937784</v>
      </c>
      <c r="AK26299">
        <v>10094308</v>
      </c>
      <c r="AL26299">
        <v>343025</v>
      </c>
      <c r="AM26299">
        <v>4765</v>
      </c>
      <c r="AN26299">
        <v>843476</v>
      </c>
      <c r="AO26299">
        <v>495686</v>
      </c>
      <c r="AP26299">
        <v>2234657</v>
      </c>
      <c r="AQ26299">
        <v>2161702</v>
      </c>
      <c r="AR26299">
        <v>1296223</v>
      </c>
      <c r="AS26299">
        <v>2295190</v>
      </c>
    </row>
    <row r="26300" spans="1:45">
      <c r="A26300" t="s">
        <v>3359</v>
      </c>
      <c r="B26300">
        <v>2019</v>
      </c>
      <c r="C26300">
        <v>118353</v>
      </c>
      <c r="D26300">
        <v>45330</v>
      </c>
      <c r="E26300">
        <v>161009</v>
      </c>
      <c r="F26300">
        <v>455924</v>
      </c>
      <c r="G26300">
        <v>666521</v>
      </c>
      <c r="H26300">
        <v>7102364</v>
      </c>
      <c r="I26300">
        <v>741281</v>
      </c>
      <c r="J26300">
        <v>1383535</v>
      </c>
      <c r="K26300">
        <v>4566304</v>
      </c>
      <c r="L26300">
        <v>993780</v>
      </c>
      <c r="M26300">
        <v>26392</v>
      </c>
      <c r="N26300">
        <v>2536060</v>
      </c>
      <c r="O26300">
        <v>32.715000000000003</v>
      </c>
      <c r="P26300">
        <v>32.715000000000003</v>
      </c>
      <c r="Q26300">
        <v>249570.421</v>
      </c>
      <c r="R26300">
        <v>982619</v>
      </c>
      <c r="S26300">
        <v>-50540</v>
      </c>
      <c r="T26300">
        <v>292051</v>
      </c>
      <c r="U26300">
        <v>12</v>
      </c>
      <c r="X26300">
        <v>717061</v>
      </c>
      <c r="Y26300">
        <v>1.8290478480000001</v>
      </c>
      <c r="Z26300">
        <v>10.120041430000001</v>
      </c>
      <c r="AA26300">
        <v>3.9420104390000001</v>
      </c>
      <c r="AB26300">
        <v>950081</v>
      </c>
      <c r="AC26300">
        <v>332367</v>
      </c>
      <c r="AD26300">
        <v>17.87704918</v>
      </c>
      <c r="AE26300">
        <v>3.2326942760000001</v>
      </c>
      <c r="AF26300">
        <v>8164696.3229999999</v>
      </c>
      <c r="AG26300" t="s">
        <v>4774</v>
      </c>
      <c r="AH26300" t="s">
        <v>5257</v>
      </c>
      <c r="AI26300" t="s">
        <v>5277</v>
      </c>
      <c r="AJ26300">
        <v>11409219</v>
      </c>
      <c r="AK26300">
        <v>10338825</v>
      </c>
      <c r="AL26300">
        <v>379910</v>
      </c>
      <c r="AM26300">
        <v>-84</v>
      </c>
      <c r="AN26300">
        <v>1070394</v>
      </c>
      <c r="AO26300">
        <v>690568</v>
      </c>
      <c r="AP26300">
        <v>2598236</v>
      </c>
      <c r="AQ26300">
        <v>2592061</v>
      </c>
      <c r="AR26300">
        <v>1648155</v>
      </c>
      <c r="AS26300">
        <v>2511411</v>
      </c>
    </row>
    <row r="26301" spans="1:45">
      <c r="A26301" t="s">
        <v>3359</v>
      </c>
      <c r="B26301">
        <v>2020</v>
      </c>
      <c r="C26301">
        <v>118813</v>
      </c>
      <c r="D26301">
        <v>35175</v>
      </c>
      <c r="E26301">
        <v>66755</v>
      </c>
      <c r="F26301">
        <v>94757</v>
      </c>
      <c r="G26301">
        <v>724247</v>
      </c>
      <c r="H26301">
        <v>7474497</v>
      </c>
      <c r="I26301">
        <v>741992</v>
      </c>
      <c r="J26301">
        <v>1358793</v>
      </c>
      <c r="K26301">
        <v>4899150</v>
      </c>
      <c r="L26301">
        <v>1028710</v>
      </c>
      <c r="M26301">
        <v>25455</v>
      </c>
      <c r="N26301">
        <v>2575347</v>
      </c>
      <c r="O26301">
        <v>19.61</v>
      </c>
      <c r="P26301">
        <v>19.61</v>
      </c>
      <c r="Q26301">
        <v>243553.038</v>
      </c>
      <c r="R26301">
        <v>587415</v>
      </c>
      <c r="S26301">
        <v>397245</v>
      </c>
      <c r="T26301">
        <v>341952</v>
      </c>
      <c r="U26301">
        <v>12</v>
      </c>
      <c r="X26301">
        <v>327002</v>
      </c>
      <c r="Y26301">
        <v>0.38448405600000002</v>
      </c>
      <c r="Z26301">
        <v>10.52649978</v>
      </c>
      <c r="AA26301">
        <v>2.3834830299999998</v>
      </c>
      <c r="AB26301">
        <v>965131</v>
      </c>
      <c r="AC26301">
        <v>322786</v>
      </c>
      <c r="AD26301">
        <v>50.282051279999997</v>
      </c>
      <c r="AE26301">
        <v>1.8629174390000001</v>
      </c>
      <c r="AF26301">
        <v>4776075.0750000002</v>
      </c>
      <c r="AG26301" t="s">
        <v>4774</v>
      </c>
      <c r="AH26301" t="s">
        <v>5257</v>
      </c>
      <c r="AI26301" t="s">
        <v>5277</v>
      </c>
      <c r="AJ26301">
        <v>12091901</v>
      </c>
      <c r="AK26301">
        <v>11253705</v>
      </c>
      <c r="AL26301">
        <v>592610</v>
      </c>
      <c r="AM26301">
        <v>123</v>
      </c>
      <c r="AN26301">
        <v>838196</v>
      </c>
      <c r="AO26301">
        <v>245463</v>
      </c>
      <c r="AP26301">
        <v>2902711</v>
      </c>
      <c r="AQ26301">
        <v>2657491</v>
      </c>
      <c r="AR26301">
        <v>1937580</v>
      </c>
      <c r="AS26301">
        <v>2472978</v>
      </c>
    </row>
    <row r="26302" spans="1:45">
      <c r="A26302" t="s">
        <v>3360</v>
      </c>
      <c r="B26302">
        <v>2019</v>
      </c>
      <c r="C26302">
        <v>311744</v>
      </c>
      <c r="D26302">
        <v>-46186</v>
      </c>
      <c r="E26302">
        <v>2957</v>
      </c>
      <c r="F26302">
        <v>47821</v>
      </c>
      <c r="G26302">
        <v>432946</v>
      </c>
      <c r="H26302">
        <v>5556246</v>
      </c>
      <c r="I26302">
        <v>1326614</v>
      </c>
      <c r="J26302">
        <v>0</v>
      </c>
      <c r="K26302">
        <v>8224358</v>
      </c>
      <c r="L26302">
        <v>452291</v>
      </c>
      <c r="M26302">
        <v>81756</v>
      </c>
      <c r="N26302">
        <v>-2668112</v>
      </c>
      <c r="R26302">
        <v>682035</v>
      </c>
      <c r="S26302">
        <v>202831</v>
      </c>
      <c r="T26302">
        <v>264830</v>
      </c>
      <c r="U26302">
        <v>12</v>
      </c>
      <c r="X26302">
        <v>230115</v>
      </c>
      <c r="Y26302">
        <v>0.137187854</v>
      </c>
      <c r="AA26302">
        <v>1.9566073049999999</v>
      </c>
      <c r="AB26302">
        <v>-288059</v>
      </c>
      <c r="AC26302">
        <v>125928</v>
      </c>
      <c r="AG26302" t="s">
        <v>4774</v>
      </c>
      <c r="AH26302" t="s">
        <v>5258</v>
      </c>
      <c r="AI26302" t="s">
        <v>5277</v>
      </c>
      <c r="AJ26302">
        <v>4031017</v>
      </c>
      <c r="AK26302">
        <v>2408892</v>
      </c>
      <c r="AL26302">
        <v>1203636</v>
      </c>
      <c r="AM26302">
        <v>1284</v>
      </c>
      <c r="AN26302">
        <v>1622125</v>
      </c>
      <c r="AO26302">
        <v>417205</v>
      </c>
      <c r="AP26302">
        <v>1819014</v>
      </c>
      <c r="AQ26302">
        <v>458845</v>
      </c>
      <c r="AR26302">
        <v>2107073</v>
      </c>
      <c r="AS26302">
        <v>5761900</v>
      </c>
    </row>
    <row r="26303" spans="1:45">
      <c r="A26303" t="s">
        <v>3360</v>
      </c>
      <c r="B26303">
        <v>2020</v>
      </c>
      <c r="C26303">
        <v>216932</v>
      </c>
      <c r="D26303">
        <v>-103537</v>
      </c>
      <c r="E26303">
        <v>18805</v>
      </c>
      <c r="F26303">
        <v>153691</v>
      </c>
      <c r="G26303">
        <v>251334</v>
      </c>
      <c r="H26303">
        <v>6293843</v>
      </c>
      <c r="I26303">
        <v>1609718</v>
      </c>
      <c r="J26303">
        <v>0</v>
      </c>
      <c r="K26303">
        <v>7040363</v>
      </c>
      <c r="L26303">
        <v>176341</v>
      </c>
      <c r="M26303">
        <v>90706</v>
      </c>
      <c r="N26303">
        <v>-746520</v>
      </c>
      <c r="O26303">
        <v>34.22</v>
      </c>
      <c r="P26303">
        <v>34.22</v>
      </c>
      <c r="Q26303">
        <v>349654.44900000002</v>
      </c>
      <c r="R26303">
        <v>797668</v>
      </c>
      <c r="S26303">
        <v>105446</v>
      </c>
      <c r="T26303">
        <v>289651</v>
      </c>
      <c r="U26303">
        <v>12</v>
      </c>
      <c r="X26303">
        <v>145888</v>
      </c>
      <c r="Y26303">
        <v>0.44060581700000001</v>
      </c>
      <c r="Z26303">
        <v>-2.135022169</v>
      </c>
      <c r="AA26303">
        <v>2.2867777600000001</v>
      </c>
      <c r="AB26303">
        <v>268642</v>
      </c>
      <c r="AC26303">
        <v>163331</v>
      </c>
      <c r="AD26303">
        <v>97.771428569999998</v>
      </c>
      <c r="AE26303">
        <v>-16.027936619999998</v>
      </c>
      <c r="AF26303">
        <v>11965175.24</v>
      </c>
      <c r="AG26303" t="s">
        <v>4774</v>
      </c>
      <c r="AH26303" t="s">
        <v>5258</v>
      </c>
      <c r="AI26303" t="s">
        <v>5277</v>
      </c>
      <c r="AJ26303">
        <v>4681474</v>
      </c>
      <c r="AK26303">
        <v>2882800</v>
      </c>
      <c r="AL26303">
        <v>1289243</v>
      </c>
      <c r="AM26303">
        <v>1414</v>
      </c>
      <c r="AN26303">
        <v>1798674</v>
      </c>
      <c r="AO26303">
        <v>508017</v>
      </c>
      <c r="AP26303">
        <v>2546203</v>
      </c>
      <c r="AQ26303">
        <v>496474</v>
      </c>
      <c r="AR26303">
        <v>2277561</v>
      </c>
      <c r="AS26303">
        <v>4363849</v>
      </c>
    </row>
    <row r="26304" spans="1:45">
      <c r="A26304" t="s">
        <v>3361</v>
      </c>
      <c r="B26304">
        <v>2010</v>
      </c>
      <c r="C26304">
        <v>-2949</v>
      </c>
      <c r="D26304">
        <v>-2232</v>
      </c>
      <c r="E26304">
        <v>60840</v>
      </c>
      <c r="F26304">
        <v>124041</v>
      </c>
      <c r="G26304">
        <v>247745</v>
      </c>
      <c r="H26304">
        <v>1992046</v>
      </c>
      <c r="I26304">
        <v>435876</v>
      </c>
      <c r="J26304">
        <v>0</v>
      </c>
      <c r="K26304">
        <v>703036</v>
      </c>
      <c r="L26304">
        <v>29858</v>
      </c>
      <c r="M26304">
        <v>0</v>
      </c>
      <c r="N26304">
        <v>1289010</v>
      </c>
      <c r="O26304">
        <v>26.708319270000001</v>
      </c>
      <c r="P26304">
        <v>27.14</v>
      </c>
      <c r="Q26304">
        <v>118856.886</v>
      </c>
      <c r="R26304">
        <v>253606</v>
      </c>
      <c r="S26304">
        <v>263855</v>
      </c>
      <c r="T26304">
        <v>66154</v>
      </c>
      <c r="U26304">
        <v>12</v>
      </c>
      <c r="X26304">
        <v>-16110</v>
      </c>
      <c r="Y26304">
        <v>1.045877599</v>
      </c>
      <c r="Z26304">
        <v>10.77138265</v>
      </c>
      <c r="AA26304">
        <v>2.1383319580000002</v>
      </c>
      <c r="AB26304">
        <v>519999</v>
      </c>
      <c r="AC26304">
        <v>62312</v>
      </c>
      <c r="AD26304">
        <v>26.09615385</v>
      </c>
      <c r="AE26304">
        <v>2.519639389</v>
      </c>
      <c r="AF26304">
        <v>3225775.8859999999</v>
      </c>
      <c r="AG26304" t="s">
        <v>4774</v>
      </c>
      <c r="AH26304" t="s">
        <v>5258</v>
      </c>
      <c r="AI26304" t="s">
        <v>5278</v>
      </c>
      <c r="AJ26304">
        <v>1470570</v>
      </c>
      <c r="AK26304">
        <v>763292</v>
      </c>
      <c r="AL26304">
        <v>519826</v>
      </c>
      <c r="AM26304">
        <v>0</v>
      </c>
      <c r="AN26304">
        <v>707278</v>
      </c>
      <c r="AO26304">
        <v>187452</v>
      </c>
      <c r="AP26304">
        <v>1133706</v>
      </c>
      <c r="AQ26304">
        <v>385863</v>
      </c>
      <c r="AR26304">
        <v>613707</v>
      </c>
      <c r="AS26304">
        <v>0</v>
      </c>
    </row>
    <row r="26305" spans="1:45">
      <c r="A26305" t="s">
        <v>3362</v>
      </c>
      <c r="B26305">
        <v>2010</v>
      </c>
      <c r="C26305">
        <v>189000</v>
      </c>
      <c r="D26305">
        <v>0</v>
      </c>
      <c r="E26305">
        <v>415000</v>
      </c>
      <c r="F26305">
        <v>769000</v>
      </c>
      <c r="G26305">
        <v>1310000</v>
      </c>
      <c r="H26305">
        <v>14975000</v>
      </c>
      <c r="I26305">
        <v>2778000</v>
      </c>
      <c r="J26305">
        <v>1573000</v>
      </c>
      <c r="K26305">
        <v>11142000</v>
      </c>
      <c r="L26305">
        <v>3002000</v>
      </c>
      <c r="M26305">
        <v>28000</v>
      </c>
      <c r="N26305">
        <v>3833000</v>
      </c>
      <c r="O26305">
        <v>35.184424010000001</v>
      </c>
      <c r="P26305">
        <v>84.07</v>
      </c>
      <c r="Q26305">
        <v>163019.25599999999</v>
      </c>
      <c r="R26305">
        <v>1954000</v>
      </c>
      <c r="S26305">
        <v>371000</v>
      </c>
      <c r="T26305">
        <v>470000</v>
      </c>
      <c r="U26305">
        <v>12</v>
      </c>
      <c r="X26305">
        <v>939000</v>
      </c>
      <c r="Y26305">
        <v>2.3279651299999999</v>
      </c>
      <c r="Z26305">
        <v>11.158191029999999</v>
      </c>
      <c r="AA26305">
        <v>5.915271604</v>
      </c>
      <c r="AB26305">
        <v>3433000</v>
      </c>
      <c r="AC26305">
        <v>281000</v>
      </c>
      <c r="AD26305">
        <v>18.15766739</v>
      </c>
      <c r="AE26305">
        <v>3.7671877</v>
      </c>
      <c r="AF26305">
        <v>13705028.85</v>
      </c>
      <c r="AG26305" t="s">
        <v>5132</v>
      </c>
      <c r="AH26305" t="s">
        <v>5257</v>
      </c>
      <c r="AI26305" t="s">
        <v>5277</v>
      </c>
      <c r="AJ26305">
        <v>13423000</v>
      </c>
      <c r="AK26305">
        <v>8214000</v>
      </c>
      <c r="AL26305">
        <v>3843000</v>
      </c>
      <c r="AM26305">
        <v>-118000</v>
      </c>
      <c r="AN26305">
        <v>5209000</v>
      </c>
      <c r="AO26305">
        <v>1484000</v>
      </c>
      <c r="AP26305">
        <v>7058000</v>
      </c>
      <c r="AQ26305">
        <v>2686000</v>
      </c>
      <c r="AR26305">
        <v>3625000</v>
      </c>
      <c r="AS26305">
        <v>4043000</v>
      </c>
    </row>
    <row r="26306" spans="1:45">
      <c r="A26306" t="s">
        <v>3362</v>
      </c>
      <c r="B26306">
        <v>2011</v>
      </c>
      <c r="C26306">
        <v>168000</v>
      </c>
      <c r="D26306">
        <v>0</v>
      </c>
      <c r="E26306">
        <v>385000</v>
      </c>
      <c r="F26306">
        <v>1095000</v>
      </c>
      <c r="G26306">
        <v>1436000</v>
      </c>
      <c r="H26306">
        <v>14382000</v>
      </c>
      <c r="I26306">
        <v>2830000</v>
      </c>
      <c r="J26306">
        <v>1607000</v>
      </c>
      <c r="K26306">
        <v>10936000</v>
      </c>
      <c r="L26306">
        <v>2996000</v>
      </c>
      <c r="M26306">
        <v>108000</v>
      </c>
      <c r="N26306">
        <v>3446000</v>
      </c>
      <c r="O26306">
        <v>35.874975589999998</v>
      </c>
      <c r="P26306">
        <v>83.49</v>
      </c>
      <c r="Q26306">
        <v>154422.34599999999</v>
      </c>
      <c r="R26306">
        <v>2232000</v>
      </c>
      <c r="S26306">
        <v>1647000</v>
      </c>
      <c r="T26306">
        <v>467000</v>
      </c>
      <c r="U26306">
        <v>12</v>
      </c>
      <c r="X26306">
        <v>-211000</v>
      </c>
      <c r="Y26306">
        <v>3.4687896500000002</v>
      </c>
      <c r="Z26306">
        <v>10.51985054</v>
      </c>
      <c r="AA26306">
        <v>7.0706287650000004</v>
      </c>
      <c r="AB26306">
        <v>2992000</v>
      </c>
      <c r="AC26306">
        <v>357000</v>
      </c>
      <c r="AD26306">
        <v>12.152838429999999</v>
      </c>
      <c r="AE26306">
        <v>3.9682122710000001</v>
      </c>
      <c r="AF26306">
        <v>12892721.67</v>
      </c>
      <c r="AG26306" t="s">
        <v>5132</v>
      </c>
      <c r="AH26306" t="s">
        <v>5257</v>
      </c>
      <c r="AI26306" t="s">
        <v>5277</v>
      </c>
      <c r="AJ26306">
        <v>14885000</v>
      </c>
      <c r="AK26306">
        <v>9081000</v>
      </c>
      <c r="AL26306">
        <v>4131000</v>
      </c>
      <c r="AM26306">
        <v>-92000</v>
      </c>
      <c r="AN26306">
        <v>5804000</v>
      </c>
      <c r="AO26306">
        <v>1765000</v>
      </c>
      <c r="AP26306">
        <v>6694000</v>
      </c>
      <c r="AQ26306">
        <v>2721000</v>
      </c>
      <c r="AR26306">
        <v>3702000</v>
      </c>
      <c r="AS26306">
        <v>3574000</v>
      </c>
    </row>
    <row r="26307" spans="1:45">
      <c r="A26307" t="s">
        <v>3362</v>
      </c>
      <c r="B26307">
        <v>2012</v>
      </c>
      <c r="C26307">
        <v>171000</v>
      </c>
      <c r="D26307">
        <v>0</v>
      </c>
      <c r="E26307">
        <v>338000</v>
      </c>
      <c r="F26307">
        <v>941000</v>
      </c>
      <c r="G26307">
        <v>1787000</v>
      </c>
      <c r="H26307">
        <v>15878000</v>
      </c>
      <c r="I26307">
        <v>2813000</v>
      </c>
      <c r="J26307">
        <v>1687000</v>
      </c>
      <c r="K26307">
        <v>11556000</v>
      </c>
      <c r="L26307">
        <v>3061000</v>
      </c>
      <c r="M26307">
        <v>642000</v>
      </c>
      <c r="N26307">
        <v>4322000</v>
      </c>
      <c r="O26307">
        <v>59.449897589999999</v>
      </c>
      <c r="P26307">
        <v>135.35</v>
      </c>
      <c r="Q26307">
        <v>153350.372</v>
      </c>
      <c r="R26307">
        <v>2038000</v>
      </c>
      <c r="S26307">
        <v>214000</v>
      </c>
      <c r="T26307">
        <v>465000</v>
      </c>
      <c r="U26307">
        <v>12</v>
      </c>
      <c r="X26307">
        <v>1573000</v>
      </c>
      <c r="Y26307">
        <v>3.0794475110000001</v>
      </c>
      <c r="Z26307">
        <v>13.24744096</v>
      </c>
      <c r="AA26307">
        <v>6.6694091689999997</v>
      </c>
      <c r="AB26307">
        <v>3254000</v>
      </c>
      <c r="AC26307">
        <v>369000</v>
      </c>
      <c r="AD26307">
        <v>22.3349835</v>
      </c>
      <c r="AE26307">
        <v>5.1085338050000004</v>
      </c>
      <c r="AF26307">
        <v>20755972.850000001</v>
      </c>
      <c r="AG26307" t="s">
        <v>5132</v>
      </c>
      <c r="AH26307" t="s">
        <v>5257</v>
      </c>
      <c r="AI26307" t="s">
        <v>5277</v>
      </c>
      <c r="AJ26307">
        <v>15200000</v>
      </c>
      <c r="AK26307">
        <v>9069000</v>
      </c>
      <c r="AL26307">
        <v>4255000</v>
      </c>
      <c r="AM26307">
        <v>303000</v>
      </c>
      <c r="AN26307">
        <v>6131000</v>
      </c>
      <c r="AO26307">
        <v>1573000</v>
      </c>
      <c r="AP26307">
        <v>7715000</v>
      </c>
      <c r="AQ26307">
        <v>2888000</v>
      </c>
      <c r="AR26307">
        <v>4461000</v>
      </c>
      <c r="AS26307">
        <v>3368000</v>
      </c>
    </row>
    <row r="26308" spans="1:45">
      <c r="A26308" t="s">
        <v>3362</v>
      </c>
      <c r="B26308">
        <v>2013</v>
      </c>
      <c r="C26308">
        <v>153000</v>
      </c>
      <c r="D26308">
        <v>131000</v>
      </c>
      <c r="E26308">
        <v>333000</v>
      </c>
      <c r="F26308">
        <v>3231000</v>
      </c>
      <c r="G26308">
        <v>1809000</v>
      </c>
      <c r="H26308">
        <v>15863000</v>
      </c>
      <c r="I26308">
        <v>2736000</v>
      </c>
      <c r="J26308">
        <v>1824000</v>
      </c>
      <c r="K26308">
        <v>10665000</v>
      </c>
      <c r="L26308">
        <v>3265000</v>
      </c>
      <c r="M26308">
        <v>34000</v>
      </c>
      <c r="N26308">
        <v>5198000</v>
      </c>
      <c r="O26308">
        <v>84.603527929999998</v>
      </c>
      <c r="P26308">
        <v>189.66</v>
      </c>
      <c r="Q26308">
        <v>142022.63399999999</v>
      </c>
      <c r="R26308">
        <v>1986000</v>
      </c>
      <c r="S26308">
        <v>880000</v>
      </c>
      <c r="T26308">
        <v>475000</v>
      </c>
      <c r="U26308">
        <v>12</v>
      </c>
      <c r="X26308">
        <v>929000</v>
      </c>
      <c r="Y26308">
        <v>11.26055221</v>
      </c>
      <c r="Z26308">
        <v>17.363429549999999</v>
      </c>
      <c r="AA26308">
        <v>6.9215279130000003</v>
      </c>
      <c r="AB26308">
        <v>3079000</v>
      </c>
      <c r="AC26308">
        <v>515000</v>
      </c>
      <c r="AD26308">
        <v>8.5163897619999993</v>
      </c>
      <c r="AE26308">
        <v>5.4614786630000003</v>
      </c>
      <c r="AF26308">
        <v>26936012.760000002</v>
      </c>
      <c r="AG26308" t="s">
        <v>5132</v>
      </c>
      <c r="AH26308" t="s">
        <v>5257</v>
      </c>
      <c r="AI26308" t="s">
        <v>5277</v>
      </c>
      <c r="AJ26308">
        <v>15108000</v>
      </c>
      <c r="AK26308">
        <v>8636000</v>
      </c>
      <c r="AL26308">
        <v>4662000</v>
      </c>
      <c r="AM26308">
        <v>299000</v>
      </c>
      <c r="AN26308">
        <v>6472000</v>
      </c>
      <c r="AO26308">
        <v>1511000</v>
      </c>
      <c r="AP26308">
        <v>7214000</v>
      </c>
      <c r="AQ26308">
        <v>2876000</v>
      </c>
      <c r="AR26308">
        <v>4135000</v>
      </c>
      <c r="AS26308">
        <v>3372000</v>
      </c>
    </row>
    <row r="26309" spans="1:45">
      <c r="A26309" t="s">
        <v>3362</v>
      </c>
      <c r="B26309">
        <v>2014</v>
      </c>
      <c r="C26309">
        <v>137000</v>
      </c>
      <c r="D26309">
        <v>260000</v>
      </c>
      <c r="E26309">
        <v>259000</v>
      </c>
      <c r="F26309">
        <v>2102000</v>
      </c>
      <c r="G26309">
        <v>1807000</v>
      </c>
      <c r="H26309">
        <v>17583000</v>
      </c>
      <c r="I26309">
        <v>2815000</v>
      </c>
      <c r="J26309">
        <v>1825000</v>
      </c>
      <c r="K26309">
        <v>12318000</v>
      </c>
      <c r="L26309">
        <v>3548000</v>
      </c>
      <c r="M26309">
        <v>481000</v>
      </c>
      <c r="N26309">
        <v>5265000</v>
      </c>
      <c r="O26309">
        <v>104.49146</v>
      </c>
      <c r="P26309">
        <v>231.15</v>
      </c>
      <c r="Q26309">
        <v>137235.05100000001</v>
      </c>
      <c r="R26309">
        <v>1769000</v>
      </c>
      <c r="S26309">
        <v>-750000</v>
      </c>
      <c r="T26309">
        <v>476000</v>
      </c>
      <c r="U26309">
        <v>12</v>
      </c>
      <c r="X26309">
        <v>2557000</v>
      </c>
      <c r="Y26309">
        <v>7.6026353789999996</v>
      </c>
      <c r="Z26309">
        <v>18.872729530000001</v>
      </c>
      <c r="AA26309">
        <v>6.3982216870000004</v>
      </c>
      <c r="AB26309">
        <v>1974000</v>
      </c>
      <c r="AC26309">
        <v>587000</v>
      </c>
      <c r="AD26309">
        <v>15.379241520000001</v>
      </c>
      <c r="AE26309">
        <v>6.1239154520000003</v>
      </c>
      <c r="AF26309">
        <v>31721882.039999999</v>
      </c>
      <c r="AG26309" t="s">
        <v>5132</v>
      </c>
      <c r="AH26309" t="s">
        <v>5257</v>
      </c>
      <c r="AI26309" t="s">
        <v>5277</v>
      </c>
      <c r="AJ26309">
        <v>15360000</v>
      </c>
      <c r="AK26309">
        <v>8791000</v>
      </c>
      <c r="AL26309">
        <v>4726000</v>
      </c>
      <c r="AM26309">
        <v>550000</v>
      </c>
      <c r="AN26309">
        <v>6569000</v>
      </c>
      <c r="AO26309">
        <v>1293000</v>
      </c>
      <c r="AP26309">
        <v>6850000</v>
      </c>
      <c r="AQ26309">
        <v>3092000</v>
      </c>
      <c r="AR26309">
        <v>4876000</v>
      </c>
      <c r="AS26309">
        <v>3544000</v>
      </c>
    </row>
    <row r="26310" spans="1:45">
      <c r="A26310" t="s">
        <v>3362</v>
      </c>
      <c r="B26310">
        <v>2015</v>
      </c>
      <c r="C26310">
        <v>86000</v>
      </c>
      <c r="D26310">
        <v>145000</v>
      </c>
      <c r="E26310">
        <v>456000</v>
      </c>
      <c r="F26310">
        <v>1406000</v>
      </c>
      <c r="G26310">
        <v>1837000</v>
      </c>
      <c r="H26310">
        <v>17076000</v>
      </c>
      <c r="I26310">
        <v>2788000</v>
      </c>
      <c r="J26310">
        <v>1705000</v>
      </c>
      <c r="K26310">
        <v>12007000</v>
      </c>
      <c r="L26310">
        <v>3490000</v>
      </c>
      <c r="M26310">
        <v>283000</v>
      </c>
      <c r="N26310">
        <v>5069000</v>
      </c>
      <c r="O26310">
        <v>90.509568779999995</v>
      </c>
      <c r="P26310">
        <v>98.82</v>
      </c>
      <c r="Q26310">
        <v>269269.2</v>
      </c>
      <c r="R26310">
        <v>2318000</v>
      </c>
      <c r="S26310">
        <v>1365000</v>
      </c>
      <c r="T26310">
        <v>495000</v>
      </c>
      <c r="U26310">
        <v>12</v>
      </c>
      <c r="X26310">
        <v>472000</v>
      </c>
      <c r="Y26310">
        <v>5.2015908340000001</v>
      </c>
      <c r="Z26310">
        <v>18.50564417</v>
      </c>
      <c r="AA26310">
        <v>8.5755956999999992</v>
      </c>
      <c r="AB26310">
        <v>1898000</v>
      </c>
      <c r="AC26310">
        <v>476000</v>
      </c>
      <c r="AD26310">
        <v>19.225680929999999</v>
      </c>
      <c r="AE26310">
        <v>5.3399924429999999</v>
      </c>
      <c r="AF26310">
        <v>26609182.34</v>
      </c>
      <c r="AG26310" t="s">
        <v>5132</v>
      </c>
      <c r="AH26310" t="s">
        <v>5257</v>
      </c>
      <c r="AI26310" t="s">
        <v>5277</v>
      </c>
      <c r="AJ26310">
        <v>15330000</v>
      </c>
      <c r="AK26310">
        <v>8591000</v>
      </c>
      <c r="AL26310">
        <v>4660000</v>
      </c>
      <c r="AM26310">
        <v>256000</v>
      </c>
      <c r="AN26310">
        <v>6739000</v>
      </c>
      <c r="AO26310">
        <v>1823000</v>
      </c>
      <c r="AP26310">
        <v>6554000</v>
      </c>
      <c r="AQ26310">
        <v>3017000</v>
      </c>
      <c r="AR26310">
        <v>4656000</v>
      </c>
      <c r="AS26310">
        <v>4042000</v>
      </c>
    </row>
    <row r="26311" spans="1:45">
      <c r="A26311" t="s">
        <v>3362</v>
      </c>
      <c r="B26311">
        <v>2016</v>
      </c>
      <c r="C26311">
        <v>99000</v>
      </c>
      <c r="D26311">
        <v>-2000</v>
      </c>
      <c r="E26311">
        <v>241000</v>
      </c>
      <c r="F26311">
        <v>877000</v>
      </c>
      <c r="G26311">
        <v>1241000</v>
      </c>
      <c r="H26311">
        <v>15769000</v>
      </c>
      <c r="I26311">
        <v>2692000</v>
      </c>
      <c r="J26311">
        <v>1546000</v>
      </c>
      <c r="K26311">
        <v>10856000</v>
      </c>
      <c r="L26311">
        <v>3510000</v>
      </c>
      <c r="M26311">
        <v>629000</v>
      </c>
      <c r="N26311">
        <v>4913000</v>
      </c>
      <c r="O26311">
        <v>88.158173509999997</v>
      </c>
      <c r="P26311">
        <v>94.76</v>
      </c>
      <c r="Q26311">
        <v>263995.24400000001</v>
      </c>
      <c r="R26311">
        <v>1390000</v>
      </c>
      <c r="S26311">
        <v>1676000</v>
      </c>
      <c r="T26311">
        <v>462000</v>
      </c>
      <c r="U26311">
        <v>12</v>
      </c>
      <c r="X26311">
        <v>-435000</v>
      </c>
      <c r="Y26311">
        <v>3.2922740990000001</v>
      </c>
      <c r="Z26311">
        <v>18.280632359999998</v>
      </c>
      <c r="AA26311">
        <v>5.2180855160000004</v>
      </c>
      <c r="AB26311">
        <v>2212000</v>
      </c>
      <c r="AC26311">
        <v>402000</v>
      </c>
      <c r="AD26311">
        <v>28.890243900000002</v>
      </c>
      <c r="AE26311">
        <v>5.1836281230000001</v>
      </c>
      <c r="AF26311">
        <v>25016189.32</v>
      </c>
      <c r="AG26311" t="s">
        <v>5132</v>
      </c>
      <c r="AH26311" t="s">
        <v>5257</v>
      </c>
      <c r="AI26311" t="s">
        <v>5277</v>
      </c>
      <c r="AJ26311">
        <v>14751000</v>
      </c>
      <c r="AK26311">
        <v>8063000</v>
      </c>
      <c r="AL26311">
        <v>4590000</v>
      </c>
      <c r="AM26311">
        <v>1170000</v>
      </c>
      <c r="AN26311">
        <v>6688000</v>
      </c>
      <c r="AO26311">
        <v>928000</v>
      </c>
      <c r="AP26311">
        <v>6452000</v>
      </c>
      <c r="AQ26311">
        <v>2759000</v>
      </c>
      <c r="AR26311">
        <v>4240000</v>
      </c>
      <c r="AS26311">
        <v>3787000</v>
      </c>
    </row>
    <row r="26312" spans="1:45">
      <c r="A26312" t="s">
        <v>3362</v>
      </c>
      <c r="B26312">
        <v>2017</v>
      </c>
      <c r="C26312">
        <v>85000</v>
      </c>
      <c r="D26312">
        <v>86000</v>
      </c>
      <c r="E26312">
        <v>615000</v>
      </c>
      <c r="F26312">
        <v>1594000</v>
      </c>
      <c r="G26312">
        <v>1551000</v>
      </c>
      <c r="H26312">
        <v>16538000</v>
      </c>
      <c r="I26312">
        <v>2903000</v>
      </c>
      <c r="J26312">
        <v>1730000</v>
      </c>
      <c r="K26312">
        <v>10866000</v>
      </c>
      <c r="L26312">
        <v>3781000</v>
      </c>
      <c r="M26312">
        <v>12000</v>
      </c>
      <c r="N26312">
        <v>5672000</v>
      </c>
      <c r="O26312">
        <v>110.4057274</v>
      </c>
      <c r="P26312">
        <v>116.82</v>
      </c>
      <c r="Q26312">
        <v>254475.927</v>
      </c>
      <c r="R26312">
        <v>2464000</v>
      </c>
      <c r="S26312">
        <v>1458000</v>
      </c>
      <c r="T26312">
        <v>460000</v>
      </c>
      <c r="U26312">
        <v>12</v>
      </c>
      <c r="X26312">
        <v>93000</v>
      </c>
      <c r="Y26312">
        <v>6.2116218129999998</v>
      </c>
      <c r="Z26312">
        <v>21.837036080000001</v>
      </c>
      <c r="AA26312">
        <v>9.6019047349999997</v>
      </c>
      <c r="AB26312">
        <v>2582000</v>
      </c>
      <c r="AC26312">
        <v>360000</v>
      </c>
      <c r="AD26312">
        <v>18.902912619999999</v>
      </c>
      <c r="AE26312">
        <v>5.3496271000000002</v>
      </c>
      <c r="AF26312">
        <v>29727877.789999999</v>
      </c>
      <c r="AG26312" t="s">
        <v>5132</v>
      </c>
      <c r="AH26312" t="s">
        <v>5257</v>
      </c>
      <c r="AI26312" t="s">
        <v>5277</v>
      </c>
      <c r="AJ26312">
        <v>14748000</v>
      </c>
      <c r="AK26312">
        <v>8207000</v>
      </c>
      <c r="AL26312">
        <v>4477000</v>
      </c>
      <c r="AM26312">
        <v>60000</v>
      </c>
      <c r="AN26312">
        <v>6541000</v>
      </c>
      <c r="AO26312">
        <v>2004000</v>
      </c>
      <c r="AP26312">
        <v>6477000</v>
      </c>
      <c r="AQ26312">
        <v>2824000</v>
      </c>
      <c r="AR26312">
        <v>3895000</v>
      </c>
      <c r="AS26312">
        <v>4134000</v>
      </c>
    </row>
    <row r="26313" spans="1:45">
      <c r="A26313" t="s">
        <v>3362</v>
      </c>
      <c r="B26313">
        <v>2018</v>
      </c>
      <c r="C26313">
        <v>95000</v>
      </c>
      <c r="D26313">
        <v>-8000</v>
      </c>
      <c r="E26313">
        <v>353000</v>
      </c>
      <c r="F26313">
        <v>1341000</v>
      </c>
      <c r="G26313">
        <v>1487000</v>
      </c>
      <c r="H26313">
        <v>16015000</v>
      </c>
      <c r="I26313">
        <v>2845000</v>
      </c>
      <c r="J26313">
        <v>1783000</v>
      </c>
      <c r="K26313">
        <v>11283000</v>
      </c>
      <c r="L26313">
        <v>3623000</v>
      </c>
      <c r="M26313">
        <v>651000</v>
      </c>
      <c r="N26313">
        <v>4732000</v>
      </c>
      <c r="O26313">
        <v>98.263382379999996</v>
      </c>
      <c r="P26313">
        <v>102.23</v>
      </c>
      <c r="Q26313">
        <v>239884.829</v>
      </c>
      <c r="R26313">
        <v>2293000</v>
      </c>
      <c r="S26313">
        <v>725000</v>
      </c>
      <c r="T26313">
        <v>497000</v>
      </c>
      <c r="U26313">
        <v>12</v>
      </c>
      <c r="X26313">
        <v>762000</v>
      </c>
      <c r="Y26313">
        <v>5.4689360049999998</v>
      </c>
      <c r="Z26313">
        <v>19.30092878</v>
      </c>
      <c r="AA26313">
        <v>9.3514319609999994</v>
      </c>
      <c r="AB26313">
        <v>1588000</v>
      </c>
      <c r="AC26313">
        <v>384000</v>
      </c>
      <c r="AD26313">
        <v>18.689213890000001</v>
      </c>
      <c r="AE26313">
        <v>5.2966363000000003</v>
      </c>
      <c r="AF26313">
        <v>24523426.07</v>
      </c>
      <c r="AG26313" t="s">
        <v>5132</v>
      </c>
      <c r="AH26313" t="s">
        <v>5257</v>
      </c>
      <c r="AI26313" t="s">
        <v>5277</v>
      </c>
      <c r="AJ26313">
        <v>15374000</v>
      </c>
      <c r="AK26313">
        <v>9001000</v>
      </c>
      <c r="AL26313">
        <v>4511000</v>
      </c>
      <c r="AM26313">
        <v>66000</v>
      </c>
      <c r="AN26313">
        <v>6373000</v>
      </c>
      <c r="AO26313">
        <v>1796000</v>
      </c>
      <c r="AP26313">
        <v>5961000</v>
      </c>
      <c r="AQ26313">
        <v>2805000</v>
      </c>
      <c r="AR26313">
        <v>4373000</v>
      </c>
      <c r="AS26313">
        <v>4365000</v>
      </c>
    </row>
    <row r="26314" spans="1:45">
      <c r="A26314" t="s">
        <v>3362</v>
      </c>
      <c r="B26314">
        <v>2019</v>
      </c>
      <c r="C26314">
        <v>100000</v>
      </c>
      <c r="D26314">
        <v>-9000</v>
      </c>
      <c r="E26314">
        <v>392000</v>
      </c>
      <c r="F26314">
        <v>1243000</v>
      </c>
      <c r="G26314">
        <v>2084000</v>
      </c>
      <c r="H26314">
        <v>17708000</v>
      </c>
      <c r="I26314">
        <v>2756000</v>
      </c>
      <c r="J26314">
        <v>1710000</v>
      </c>
      <c r="K26314">
        <v>12305000</v>
      </c>
      <c r="L26314">
        <v>3496000</v>
      </c>
      <c r="M26314">
        <v>513000</v>
      </c>
      <c r="N26314">
        <v>5403000</v>
      </c>
      <c r="O26314">
        <v>130.49992750000001</v>
      </c>
      <c r="P26314">
        <v>133.49</v>
      </c>
      <c r="Q26314">
        <v>236463.21100000001</v>
      </c>
      <c r="R26314">
        <v>2281000</v>
      </c>
      <c r="S26314">
        <v>1028000</v>
      </c>
      <c r="T26314">
        <v>511000</v>
      </c>
      <c r="U26314">
        <v>12</v>
      </c>
      <c r="X26314">
        <v>1056000</v>
      </c>
      <c r="Y26314">
        <v>5.2555969429999996</v>
      </c>
      <c r="Z26314">
        <v>22.345970770000001</v>
      </c>
      <c r="AA26314">
        <v>9.6444220640000005</v>
      </c>
      <c r="AB26314">
        <v>1795000</v>
      </c>
      <c r="AC26314">
        <v>413000</v>
      </c>
      <c r="AD26314">
        <v>25.57279694</v>
      </c>
      <c r="AE26314">
        <v>5.9737838830000003</v>
      </c>
      <c r="AF26314">
        <v>31565474.039999999</v>
      </c>
      <c r="AG26314" t="s">
        <v>5132</v>
      </c>
      <c r="AH26314" t="s">
        <v>5257</v>
      </c>
      <c r="AI26314" t="s">
        <v>5277</v>
      </c>
      <c r="AJ26314">
        <v>15146000</v>
      </c>
      <c r="AK26314">
        <v>8653000</v>
      </c>
      <c r="AL26314">
        <v>4547000</v>
      </c>
      <c r="AM26314">
        <v>176000</v>
      </c>
      <c r="AN26314">
        <v>6493000</v>
      </c>
      <c r="AO26314">
        <v>1770000</v>
      </c>
      <c r="AP26314">
        <v>6170000</v>
      </c>
      <c r="AQ26314">
        <v>2983000</v>
      </c>
      <c r="AR26314">
        <v>4375000</v>
      </c>
      <c r="AS26314">
        <v>4539000</v>
      </c>
    </row>
    <row r="26315" spans="1:45">
      <c r="A26315" t="s">
        <v>3362</v>
      </c>
      <c r="B26315">
        <v>2020</v>
      </c>
      <c r="C26315">
        <v>115000</v>
      </c>
      <c r="D26315">
        <v>-36000</v>
      </c>
      <c r="E26315">
        <v>291000</v>
      </c>
      <c r="F26315">
        <v>1059000</v>
      </c>
      <c r="G26315">
        <v>2129000</v>
      </c>
      <c r="H26315">
        <v>19556000</v>
      </c>
      <c r="I26315">
        <v>2726000</v>
      </c>
      <c r="J26315">
        <v>1735000</v>
      </c>
      <c r="K26315">
        <v>13741000</v>
      </c>
      <c r="L26315">
        <v>3792000</v>
      </c>
      <c r="M26315">
        <v>578000</v>
      </c>
      <c r="N26315">
        <v>5815000</v>
      </c>
      <c r="O26315">
        <v>143.649877</v>
      </c>
      <c r="P26315">
        <v>144.22</v>
      </c>
      <c r="Q26315">
        <v>236204.41699999999</v>
      </c>
      <c r="R26315">
        <v>2022000</v>
      </c>
      <c r="S26315">
        <v>656000</v>
      </c>
      <c r="T26315">
        <v>509000</v>
      </c>
      <c r="U26315">
        <v>12</v>
      </c>
      <c r="X26315">
        <v>1473000</v>
      </c>
      <c r="Y26315">
        <v>4.4868096099999999</v>
      </c>
      <c r="Z26315">
        <v>24.085070349999999</v>
      </c>
      <c r="AA26315">
        <v>8.5668829389999992</v>
      </c>
      <c r="AB26315">
        <v>1967000</v>
      </c>
      <c r="AC26315">
        <v>304000</v>
      </c>
      <c r="AD26315">
        <v>32.40898876</v>
      </c>
      <c r="AE26315">
        <v>5.9879418209999997</v>
      </c>
      <c r="AF26315">
        <v>34065401.020000003</v>
      </c>
      <c r="AG26315" t="s">
        <v>5132</v>
      </c>
      <c r="AH26315" t="s">
        <v>5257</v>
      </c>
      <c r="AI26315" t="s">
        <v>5277</v>
      </c>
      <c r="AJ26315">
        <v>13834000</v>
      </c>
      <c r="AK26315">
        <v>7777000</v>
      </c>
      <c r="AL26315">
        <v>4277000</v>
      </c>
      <c r="AM26315">
        <v>267000</v>
      </c>
      <c r="AN26315">
        <v>6057000</v>
      </c>
      <c r="AO26315">
        <v>1513000</v>
      </c>
      <c r="AP26315">
        <v>6798000</v>
      </c>
      <c r="AQ26315">
        <v>3127000</v>
      </c>
      <c r="AR26315">
        <v>4831000</v>
      </c>
      <c r="AS26315">
        <v>5171000</v>
      </c>
    </row>
    <row r="26316" spans="1:45">
      <c r="A26316" t="s">
        <v>3363</v>
      </c>
      <c r="B26316">
        <v>2012</v>
      </c>
      <c r="C26316">
        <v>1437</v>
      </c>
      <c r="D26316">
        <v>0</v>
      </c>
      <c r="E26316">
        <v>17</v>
      </c>
      <c r="F26316">
        <v>-4987</v>
      </c>
      <c r="G26316">
        <v>-190</v>
      </c>
      <c r="H26316">
        <v>157047</v>
      </c>
      <c r="I26316">
        <v>28109</v>
      </c>
      <c r="J26316">
        <v>39968</v>
      </c>
      <c r="K26316">
        <v>84928</v>
      </c>
      <c r="L26316">
        <v>20020</v>
      </c>
      <c r="M26316">
        <v>2736</v>
      </c>
      <c r="N26316">
        <v>72119</v>
      </c>
      <c r="O26316">
        <v>7.5</v>
      </c>
      <c r="P26316">
        <v>7.5</v>
      </c>
      <c r="Q26316">
        <v>6912.7709999999997</v>
      </c>
      <c r="R26316">
        <v>491</v>
      </c>
      <c r="S26316">
        <v>-10258</v>
      </c>
      <c r="T26316">
        <v>5582</v>
      </c>
      <c r="U26316">
        <v>12</v>
      </c>
      <c r="X26316">
        <v>10068</v>
      </c>
      <c r="Y26316">
        <v>-0.72399998300000001</v>
      </c>
      <c r="Z26316">
        <v>10.43271938</v>
      </c>
      <c r="AA26316">
        <v>7.1282131999999998E-2</v>
      </c>
      <c r="AB26316">
        <v>42948</v>
      </c>
      <c r="AC26316">
        <v>10068</v>
      </c>
      <c r="AD26316">
        <v>-10.2739726</v>
      </c>
      <c r="AE26316">
        <v>0.71889214400000001</v>
      </c>
      <c r="AF26316">
        <v>51845.782500000001</v>
      </c>
      <c r="AG26316" t="s">
        <v>4774</v>
      </c>
      <c r="AH26316" t="s">
        <v>5257</v>
      </c>
      <c r="AI26316" t="s">
        <v>5277</v>
      </c>
      <c r="AJ26316">
        <v>233496</v>
      </c>
      <c r="AK26316">
        <v>197203</v>
      </c>
      <c r="AL26316">
        <v>41384</v>
      </c>
      <c r="AM26316">
        <v>0</v>
      </c>
      <c r="AN26316">
        <v>36293</v>
      </c>
      <c r="AO26316">
        <v>-5091</v>
      </c>
      <c r="AP26316">
        <v>82434</v>
      </c>
      <c r="AQ26316">
        <v>47842</v>
      </c>
      <c r="AR26316">
        <v>39486</v>
      </c>
      <c r="AS26316">
        <v>34682</v>
      </c>
    </row>
    <row r="26317" spans="1:45">
      <c r="A26317" t="s">
        <v>3363</v>
      </c>
      <c r="B26317">
        <v>2013</v>
      </c>
      <c r="C26317">
        <v>1816</v>
      </c>
      <c r="D26317">
        <v>0</v>
      </c>
      <c r="E26317">
        <v>10790</v>
      </c>
      <c r="F26317">
        <v>-18485</v>
      </c>
      <c r="G26317">
        <v>5348</v>
      </c>
      <c r="H26317">
        <v>149479</v>
      </c>
      <c r="I26317">
        <v>27842</v>
      </c>
      <c r="J26317">
        <v>42333</v>
      </c>
      <c r="K26317">
        <v>95224</v>
      </c>
      <c r="L26317">
        <v>22905</v>
      </c>
      <c r="M26317">
        <v>5419</v>
      </c>
      <c r="N26317">
        <v>54255</v>
      </c>
      <c r="O26317">
        <v>7.25</v>
      </c>
      <c r="P26317">
        <v>7.25</v>
      </c>
      <c r="Q26317">
        <v>6923.9960000000001</v>
      </c>
      <c r="R26317">
        <v>-1459</v>
      </c>
      <c r="S26317">
        <v>83</v>
      </c>
      <c r="T26317">
        <v>5806</v>
      </c>
      <c r="U26317">
        <v>12</v>
      </c>
      <c r="X26317">
        <v>5265</v>
      </c>
      <c r="Y26317">
        <v>-2.6711563599999999</v>
      </c>
      <c r="Z26317">
        <v>7.835793088</v>
      </c>
      <c r="AA26317">
        <v>-0.21083133000000001</v>
      </c>
      <c r="AB26317">
        <v>35145</v>
      </c>
      <c r="AC26317">
        <v>5265</v>
      </c>
      <c r="AD26317">
        <v>-2.7153558050000002</v>
      </c>
      <c r="AE26317">
        <v>0.92524137900000003</v>
      </c>
      <c r="AF26317">
        <v>50198.970999999998</v>
      </c>
      <c r="AG26317" t="s">
        <v>4774</v>
      </c>
      <c r="AH26317" t="s">
        <v>5257</v>
      </c>
      <c r="AI26317" t="s">
        <v>5277</v>
      </c>
      <c r="AJ26317">
        <v>212018</v>
      </c>
      <c r="AK26317">
        <v>173911</v>
      </c>
      <c r="AL26317">
        <v>45372</v>
      </c>
      <c r="AM26317">
        <v>0</v>
      </c>
      <c r="AN26317">
        <v>38107</v>
      </c>
      <c r="AO26317">
        <v>-7265</v>
      </c>
      <c r="AP26317">
        <v>84346</v>
      </c>
      <c r="AQ26317">
        <v>46401</v>
      </c>
      <c r="AR26317">
        <v>49201</v>
      </c>
      <c r="AS26317">
        <v>36603</v>
      </c>
    </row>
    <row r="26318" spans="1:45">
      <c r="A26318" t="s">
        <v>3363</v>
      </c>
      <c r="B26318">
        <v>2014</v>
      </c>
      <c r="C26318">
        <v>1311</v>
      </c>
      <c r="D26318">
        <v>0</v>
      </c>
      <c r="E26318">
        <v>-493</v>
      </c>
      <c r="F26318">
        <v>21027</v>
      </c>
      <c r="G26318">
        <v>6400</v>
      </c>
      <c r="H26318">
        <v>163269</v>
      </c>
      <c r="I26318">
        <v>45659</v>
      </c>
      <c r="J26318">
        <v>33547</v>
      </c>
      <c r="K26318">
        <v>86633</v>
      </c>
      <c r="L26318">
        <v>15276</v>
      </c>
      <c r="M26318">
        <v>8274</v>
      </c>
      <c r="N26318">
        <v>76636</v>
      </c>
      <c r="O26318">
        <v>13.61</v>
      </c>
      <c r="P26318">
        <v>13.61</v>
      </c>
      <c r="Q26318">
        <v>7085.2370000000001</v>
      </c>
      <c r="R26318">
        <v>18868</v>
      </c>
      <c r="S26318">
        <v>3655</v>
      </c>
      <c r="T26318">
        <v>5785</v>
      </c>
      <c r="U26318">
        <v>12</v>
      </c>
      <c r="X26318">
        <v>2745</v>
      </c>
      <c r="Y26318">
        <v>3.009141273</v>
      </c>
      <c r="Z26318">
        <v>10.81629309</v>
      </c>
      <c r="AA26318">
        <v>2.70017014</v>
      </c>
      <c r="AB26318">
        <v>47608</v>
      </c>
      <c r="AC26318">
        <v>2745</v>
      </c>
      <c r="AD26318">
        <v>4.5979729730000001</v>
      </c>
      <c r="AE26318">
        <v>1.258286909</v>
      </c>
      <c r="AF26318">
        <v>96430.075570000001</v>
      </c>
      <c r="AG26318" t="s">
        <v>4774</v>
      </c>
      <c r="AH26318" t="s">
        <v>5257</v>
      </c>
      <c r="AI26318" t="s">
        <v>5277</v>
      </c>
      <c r="AJ26318">
        <v>226835</v>
      </c>
      <c r="AK26318">
        <v>174620</v>
      </c>
      <c r="AL26318">
        <v>39132</v>
      </c>
      <c r="AM26318">
        <v>0</v>
      </c>
      <c r="AN26318">
        <v>52215</v>
      </c>
      <c r="AO26318">
        <v>13083</v>
      </c>
      <c r="AP26318">
        <v>101092</v>
      </c>
      <c r="AQ26318">
        <v>42541</v>
      </c>
      <c r="AR26318">
        <v>53484</v>
      </c>
      <c r="AS26318">
        <v>23469</v>
      </c>
    </row>
    <row r="26319" spans="1:45">
      <c r="A26319" t="s">
        <v>3363</v>
      </c>
      <c r="B26319">
        <v>2015</v>
      </c>
      <c r="C26319">
        <v>843</v>
      </c>
      <c r="D26319">
        <v>0</v>
      </c>
      <c r="E26319">
        <v>3241</v>
      </c>
      <c r="F26319">
        <v>-256</v>
      </c>
      <c r="G26319">
        <v>4106</v>
      </c>
      <c r="H26319">
        <v>148538</v>
      </c>
      <c r="I26319">
        <v>41847</v>
      </c>
      <c r="J26319">
        <v>29770</v>
      </c>
      <c r="K26319">
        <v>75015</v>
      </c>
      <c r="L26319">
        <v>11072</v>
      </c>
      <c r="M26319">
        <v>17032</v>
      </c>
      <c r="N26319">
        <v>73523</v>
      </c>
      <c r="O26319">
        <v>6.25</v>
      </c>
      <c r="P26319">
        <v>6.25</v>
      </c>
      <c r="Q26319">
        <v>7290.576</v>
      </c>
      <c r="R26319">
        <v>8103</v>
      </c>
      <c r="S26319">
        <v>-1748</v>
      </c>
      <c r="T26319">
        <v>5897</v>
      </c>
      <c r="U26319">
        <v>12</v>
      </c>
      <c r="X26319">
        <v>5854</v>
      </c>
      <c r="Y26319">
        <v>-3.5509039999999999E-2</v>
      </c>
      <c r="Z26319">
        <v>10.084662720000001</v>
      </c>
      <c r="AA26319">
        <v>1.123944327</v>
      </c>
      <c r="AB26319">
        <v>35852</v>
      </c>
      <c r="AC26319">
        <v>5854</v>
      </c>
      <c r="AD26319">
        <v>-156.25</v>
      </c>
      <c r="AE26319">
        <v>0.61975300200000005</v>
      </c>
      <c r="AF26319">
        <v>45566.1</v>
      </c>
      <c r="AG26319" t="s">
        <v>4774</v>
      </c>
      <c r="AH26319" t="s">
        <v>5257</v>
      </c>
      <c r="AI26319" t="s">
        <v>5277</v>
      </c>
      <c r="AJ26319">
        <v>194857</v>
      </c>
      <c r="AK26319">
        <v>156327</v>
      </c>
      <c r="AL26319">
        <v>36324</v>
      </c>
      <c r="AM26319">
        <v>0</v>
      </c>
      <c r="AN26319">
        <v>38530</v>
      </c>
      <c r="AO26319">
        <v>2206</v>
      </c>
      <c r="AP26319">
        <v>87602</v>
      </c>
      <c r="AQ26319">
        <v>42020</v>
      </c>
      <c r="AR26319">
        <v>51750</v>
      </c>
      <c r="AS26319">
        <v>12603</v>
      </c>
    </row>
    <row r="26320" spans="1:45">
      <c r="A26320" t="s">
        <v>3363</v>
      </c>
      <c r="B26320">
        <v>2016</v>
      </c>
      <c r="C26320">
        <v>470</v>
      </c>
      <c r="D26320">
        <v>0</v>
      </c>
      <c r="E26320">
        <v>1375</v>
      </c>
      <c r="F26320">
        <v>-4409</v>
      </c>
      <c r="G26320">
        <v>-2897</v>
      </c>
      <c r="H26320">
        <v>138123</v>
      </c>
      <c r="I26320">
        <v>36090</v>
      </c>
      <c r="J26320">
        <v>15625</v>
      </c>
      <c r="K26320">
        <v>69095</v>
      </c>
      <c r="L26320">
        <v>11026</v>
      </c>
      <c r="M26320">
        <v>14006</v>
      </c>
      <c r="N26320">
        <v>69028</v>
      </c>
      <c r="O26320">
        <v>7</v>
      </c>
      <c r="P26320">
        <v>7</v>
      </c>
      <c r="Q26320">
        <v>7288.4250000000002</v>
      </c>
      <c r="R26320">
        <v>8807</v>
      </c>
      <c r="S26320">
        <v>-7295</v>
      </c>
      <c r="T26320">
        <v>5929</v>
      </c>
      <c r="U26320">
        <v>12</v>
      </c>
      <c r="X26320">
        <v>4398</v>
      </c>
      <c r="Y26320">
        <v>-0.60641610000000001</v>
      </c>
      <c r="Z26320">
        <v>9.4709076379999999</v>
      </c>
      <c r="AA26320">
        <v>1.211319255</v>
      </c>
      <c r="AB26320">
        <v>30332</v>
      </c>
      <c r="AC26320">
        <v>4398</v>
      </c>
      <c r="AD26320">
        <v>-11.475409839999999</v>
      </c>
      <c r="AE26320">
        <v>0.73910550799999997</v>
      </c>
      <c r="AF26320">
        <v>51018.974999999999</v>
      </c>
      <c r="AG26320" t="s">
        <v>4774</v>
      </c>
      <c r="AH26320" t="s">
        <v>5257</v>
      </c>
      <c r="AI26320" t="s">
        <v>5277</v>
      </c>
      <c r="AJ26320">
        <v>122696</v>
      </c>
      <c r="AK26320">
        <v>95955</v>
      </c>
      <c r="AL26320">
        <v>23863</v>
      </c>
      <c r="AM26320">
        <v>0</v>
      </c>
      <c r="AN26320">
        <v>26741</v>
      </c>
      <c r="AO26320">
        <v>2878</v>
      </c>
      <c r="AP26320">
        <v>97048</v>
      </c>
      <c r="AQ26320">
        <v>25400</v>
      </c>
      <c r="AR26320">
        <v>66716</v>
      </c>
      <c r="AS26320">
        <v>1493</v>
      </c>
    </row>
    <row r="26321" spans="1:45">
      <c r="A26321" t="s">
        <v>3363</v>
      </c>
      <c r="B26321">
        <v>2017</v>
      </c>
      <c r="C26321">
        <v>569</v>
      </c>
      <c r="D26321">
        <v>-1620</v>
      </c>
      <c r="E26321">
        <v>-611</v>
      </c>
      <c r="F26321">
        <v>-11678</v>
      </c>
      <c r="G26321">
        <v>-4231</v>
      </c>
      <c r="H26321">
        <v>101611</v>
      </c>
      <c r="I26321">
        <v>31271</v>
      </c>
      <c r="J26321">
        <v>13565</v>
      </c>
      <c r="K26321">
        <v>42198</v>
      </c>
      <c r="L26321">
        <v>10901</v>
      </c>
      <c r="M26321">
        <v>4471</v>
      </c>
      <c r="N26321">
        <v>59413</v>
      </c>
      <c r="O26321">
        <v>7.95</v>
      </c>
      <c r="P26321">
        <v>7.95</v>
      </c>
      <c r="Q26321">
        <v>7568.9459999999999</v>
      </c>
      <c r="R26321">
        <v>-5267</v>
      </c>
      <c r="S26321">
        <v>-6804</v>
      </c>
      <c r="T26321">
        <v>5521</v>
      </c>
      <c r="U26321">
        <v>12</v>
      </c>
      <c r="X26321">
        <v>2573</v>
      </c>
      <c r="Y26321">
        <v>-1.5713684910000001</v>
      </c>
      <c r="Z26321">
        <v>7.8495737720000003</v>
      </c>
      <c r="AA26321">
        <v>-0.70871706099999998</v>
      </c>
      <c r="AB26321">
        <v>27776</v>
      </c>
      <c r="AC26321">
        <v>-2099</v>
      </c>
      <c r="AD26321">
        <v>-5.096153846</v>
      </c>
      <c r="AE26321">
        <v>1.012793845</v>
      </c>
      <c r="AF26321">
        <v>60173.120699999999</v>
      </c>
      <c r="AG26321" t="s">
        <v>4774</v>
      </c>
      <c r="AH26321" t="s">
        <v>5257</v>
      </c>
      <c r="AI26321" t="s">
        <v>5277</v>
      </c>
      <c r="AJ26321">
        <v>98845</v>
      </c>
      <c r="AK26321">
        <v>87129</v>
      </c>
      <c r="AL26321">
        <v>22504</v>
      </c>
      <c r="AM26321">
        <v>0</v>
      </c>
      <c r="AN26321">
        <v>11716</v>
      </c>
      <c r="AO26321">
        <v>-10788</v>
      </c>
      <c r="AP26321">
        <v>57824</v>
      </c>
      <c r="AQ26321">
        <v>36275</v>
      </c>
      <c r="AR26321">
        <v>30048</v>
      </c>
      <c r="AS26321">
        <v>7258</v>
      </c>
    </row>
    <row r="26322" spans="1:45">
      <c r="A26322" t="s">
        <v>3363</v>
      </c>
      <c r="B26322">
        <v>2018</v>
      </c>
      <c r="C26322">
        <v>697</v>
      </c>
      <c r="D26322">
        <v>0</v>
      </c>
      <c r="E26322">
        <v>-233</v>
      </c>
      <c r="F26322">
        <v>-9976</v>
      </c>
      <c r="G26322">
        <v>-1842</v>
      </c>
      <c r="H26322">
        <v>104584</v>
      </c>
      <c r="I26322">
        <v>32936</v>
      </c>
      <c r="J26322">
        <v>16856</v>
      </c>
      <c r="K26322">
        <v>52772</v>
      </c>
      <c r="L26322">
        <v>14186</v>
      </c>
      <c r="M26322">
        <v>8026</v>
      </c>
      <c r="N26322">
        <v>51812</v>
      </c>
      <c r="O26322">
        <v>9.1</v>
      </c>
      <c r="P26322">
        <v>9.1</v>
      </c>
      <c r="Q26322">
        <v>7712.2169999999996</v>
      </c>
      <c r="R26322">
        <v>-4481</v>
      </c>
      <c r="S26322">
        <v>-4231</v>
      </c>
      <c r="T26322">
        <v>5031</v>
      </c>
      <c r="U26322">
        <v>12</v>
      </c>
      <c r="X26322">
        <v>2389</v>
      </c>
      <c r="Y26322">
        <v>-1.3043694850000001</v>
      </c>
      <c r="Z26322">
        <v>6.7181719600000003</v>
      </c>
      <c r="AA26322">
        <v>-0.58589411199999997</v>
      </c>
      <c r="AB26322">
        <v>23138</v>
      </c>
      <c r="AC26322">
        <v>2531</v>
      </c>
      <c r="AD26322">
        <v>-7</v>
      </c>
      <c r="AE26322">
        <v>1.3545351409999999</v>
      </c>
      <c r="AF26322">
        <v>70181.174700000003</v>
      </c>
      <c r="AG26322" t="s">
        <v>4774</v>
      </c>
      <c r="AH26322" t="s">
        <v>5257</v>
      </c>
      <c r="AI26322" t="s">
        <v>5277</v>
      </c>
      <c r="AJ26322">
        <v>105248</v>
      </c>
      <c r="AK26322">
        <v>93506</v>
      </c>
      <c r="AL26322">
        <v>21254</v>
      </c>
      <c r="AM26322">
        <v>0</v>
      </c>
      <c r="AN26322">
        <v>11742</v>
      </c>
      <c r="AO26322">
        <v>-9512</v>
      </c>
      <c r="AP26322">
        <v>62318</v>
      </c>
      <c r="AQ26322">
        <v>34509</v>
      </c>
      <c r="AR26322">
        <v>39180</v>
      </c>
      <c r="AS26322">
        <v>7728</v>
      </c>
    </row>
    <row r="26323" spans="1:45">
      <c r="A26323" t="s">
        <v>3363</v>
      </c>
      <c r="B26323">
        <v>2019</v>
      </c>
      <c r="C26323">
        <v>1122</v>
      </c>
      <c r="D26323">
        <v>0</v>
      </c>
      <c r="E26323">
        <v>2150</v>
      </c>
      <c r="F26323">
        <v>-529</v>
      </c>
      <c r="G26323">
        <v>4978</v>
      </c>
      <c r="H26323">
        <v>102205</v>
      </c>
      <c r="I26323">
        <v>32508</v>
      </c>
      <c r="J26323">
        <v>12289</v>
      </c>
      <c r="K26323">
        <v>49845</v>
      </c>
      <c r="L26323">
        <v>12006</v>
      </c>
      <c r="M26323">
        <v>9530</v>
      </c>
      <c r="N26323">
        <v>52360</v>
      </c>
      <c r="O26323">
        <v>8.7899999999999991</v>
      </c>
      <c r="P26323">
        <v>8.7899999999999991</v>
      </c>
      <c r="Q26323">
        <v>7885.3739999999998</v>
      </c>
      <c r="R26323">
        <v>7318</v>
      </c>
      <c r="S26323">
        <v>3617</v>
      </c>
      <c r="T26323">
        <v>4575</v>
      </c>
      <c r="U26323">
        <v>12</v>
      </c>
      <c r="X26323">
        <v>1361</v>
      </c>
      <c r="Y26323">
        <v>-6.7961270000000004E-2</v>
      </c>
      <c r="Z26323">
        <v>6.6401416089999996</v>
      </c>
      <c r="AA26323">
        <v>0.94015231700000002</v>
      </c>
      <c r="AB26323">
        <v>25872</v>
      </c>
      <c r="AC26323">
        <v>1361</v>
      </c>
      <c r="AD26323">
        <v>-125.5714286</v>
      </c>
      <c r="AE26323">
        <v>1.3237669489999999</v>
      </c>
      <c r="AF26323">
        <v>69312.437460000001</v>
      </c>
      <c r="AG26323" t="s">
        <v>4774</v>
      </c>
      <c r="AH26323" t="s">
        <v>5257</v>
      </c>
      <c r="AI26323" t="s">
        <v>5277</v>
      </c>
      <c r="AJ26323">
        <v>128965</v>
      </c>
      <c r="AK26323">
        <v>105626</v>
      </c>
      <c r="AL26323">
        <v>20596</v>
      </c>
      <c r="AM26323">
        <v>0</v>
      </c>
      <c r="AN26323">
        <v>23339</v>
      </c>
      <c r="AO26323">
        <v>2743</v>
      </c>
      <c r="AP26323">
        <v>62960</v>
      </c>
      <c r="AQ26323">
        <v>30398</v>
      </c>
      <c r="AR26323">
        <v>37088</v>
      </c>
      <c r="AS26323">
        <v>6751</v>
      </c>
    </row>
    <row r="26324" spans="1:45">
      <c r="A26324" t="s">
        <v>3363</v>
      </c>
      <c r="B26324">
        <v>2020</v>
      </c>
      <c r="C26324">
        <v>905</v>
      </c>
      <c r="D26324">
        <v>0</v>
      </c>
      <c r="E26324">
        <v>1459</v>
      </c>
      <c r="F26324">
        <v>3576</v>
      </c>
      <c r="G26324">
        <v>4090</v>
      </c>
      <c r="H26324">
        <v>112225</v>
      </c>
      <c r="I26324">
        <v>29402</v>
      </c>
      <c r="J26324">
        <v>14498</v>
      </c>
      <c r="K26324">
        <v>56596</v>
      </c>
      <c r="L26324">
        <v>9577</v>
      </c>
      <c r="M26324">
        <v>11075</v>
      </c>
      <c r="N26324">
        <v>55629</v>
      </c>
      <c r="O26324">
        <v>6.22</v>
      </c>
      <c r="P26324">
        <v>6.22</v>
      </c>
      <c r="Q26324">
        <v>8041.8059999999996</v>
      </c>
      <c r="R26324">
        <v>10377</v>
      </c>
      <c r="S26324">
        <v>2188</v>
      </c>
      <c r="T26324">
        <v>4437</v>
      </c>
      <c r="U26324">
        <v>12</v>
      </c>
      <c r="X26324">
        <v>1902</v>
      </c>
      <c r="Y26324">
        <v>0.451299846</v>
      </c>
      <c r="Z26324">
        <v>6.9174759999999997</v>
      </c>
      <c r="AA26324">
        <v>1.3096024900000001</v>
      </c>
      <c r="AB26324">
        <v>31416</v>
      </c>
      <c r="AC26324">
        <v>1902</v>
      </c>
      <c r="AD26324">
        <v>14.46511628</v>
      </c>
      <c r="AE26324">
        <v>0.89917189500000005</v>
      </c>
      <c r="AF26324">
        <v>50020.033320000002</v>
      </c>
      <c r="AG26324" t="s">
        <v>4774</v>
      </c>
      <c r="AH26324" t="s">
        <v>5257</v>
      </c>
      <c r="AI26324" t="s">
        <v>5277</v>
      </c>
      <c r="AJ26324">
        <v>127663</v>
      </c>
      <c r="AK26324">
        <v>98617</v>
      </c>
      <c r="AL26324">
        <v>23106</v>
      </c>
      <c r="AM26324">
        <v>0</v>
      </c>
      <c r="AN26324">
        <v>29046</v>
      </c>
      <c r="AO26324">
        <v>5940</v>
      </c>
      <c r="AP26324">
        <v>64255</v>
      </c>
      <c r="AQ26324">
        <v>28629</v>
      </c>
      <c r="AR26324">
        <v>32839</v>
      </c>
      <c r="AS26324">
        <v>17931</v>
      </c>
    </row>
    <row r="26325" spans="1:45">
      <c r="A26325" t="s">
        <v>3364</v>
      </c>
      <c r="B26325">
        <v>2010</v>
      </c>
      <c r="C26325">
        <v>593000</v>
      </c>
      <c r="D26325">
        <v>-34000</v>
      </c>
      <c r="E26325">
        <v>263000</v>
      </c>
      <c r="F26325">
        <v>938000</v>
      </c>
      <c r="G26325">
        <v>2033000</v>
      </c>
      <c r="H26325">
        <v>32837000</v>
      </c>
      <c r="I26325">
        <v>742000</v>
      </c>
      <c r="J26325">
        <v>643000</v>
      </c>
      <c r="K26325">
        <v>24359000</v>
      </c>
      <c r="L26325">
        <v>1028000</v>
      </c>
      <c r="M26325">
        <v>1362000</v>
      </c>
      <c r="N26325">
        <v>8478000</v>
      </c>
      <c r="O26325">
        <v>14.71582532</v>
      </c>
      <c r="P26325">
        <v>26.32</v>
      </c>
      <c r="Q26325">
        <v>483291.70799999998</v>
      </c>
      <c r="R26325">
        <v>2646000</v>
      </c>
      <c r="T26325">
        <v>780000</v>
      </c>
      <c r="U26325">
        <v>12</v>
      </c>
      <c r="W26325">
        <v>556000</v>
      </c>
      <c r="X26325">
        <v>8353000</v>
      </c>
      <c r="Y26325">
        <v>2.016323082</v>
      </c>
      <c r="Z26325">
        <v>15.76455767</v>
      </c>
      <c r="AA26325">
        <v>5.6878367540000001</v>
      </c>
      <c r="AB26325">
        <v>974000</v>
      </c>
      <c r="AC26325">
        <v>1689000</v>
      </c>
      <c r="AD26325">
        <v>12.129032260000001</v>
      </c>
      <c r="AE26325">
        <v>1.549359044</v>
      </c>
      <c r="AF26325">
        <v>12720237.75</v>
      </c>
      <c r="AG26325" t="s">
        <v>5133</v>
      </c>
      <c r="AH26325" t="s">
        <v>5267</v>
      </c>
      <c r="AI26325" t="s">
        <v>5277</v>
      </c>
      <c r="AJ26325">
        <v>8521000</v>
      </c>
      <c r="AK26325">
        <v>3722000</v>
      </c>
      <c r="AL26325">
        <v>2550000</v>
      </c>
      <c r="AM26325">
        <v>383000</v>
      </c>
      <c r="AN26325">
        <v>4799000</v>
      </c>
      <c r="AO26325">
        <v>1866000</v>
      </c>
      <c r="AP26325">
        <v>6188000</v>
      </c>
      <c r="AQ26325">
        <v>20858000</v>
      </c>
      <c r="AR26325">
        <v>5214000</v>
      </c>
      <c r="AS26325">
        <v>12161000</v>
      </c>
    </row>
    <row r="26326" spans="1:45">
      <c r="A26326" t="s">
        <v>3364</v>
      </c>
      <c r="B26326">
        <v>2011</v>
      </c>
      <c r="C26326">
        <v>898000</v>
      </c>
      <c r="D26326">
        <v>-2000</v>
      </c>
      <c r="E26326">
        <v>691000</v>
      </c>
      <c r="F26326">
        <v>1495000</v>
      </c>
      <c r="G26326">
        <v>2507000</v>
      </c>
      <c r="H26326">
        <v>42648000</v>
      </c>
      <c r="I26326">
        <v>827000</v>
      </c>
      <c r="J26326">
        <v>654000</v>
      </c>
      <c r="K26326">
        <v>31552000</v>
      </c>
      <c r="L26326">
        <v>1214000</v>
      </c>
      <c r="M26326">
        <v>865000</v>
      </c>
      <c r="N26326">
        <v>11096000</v>
      </c>
      <c r="O26326">
        <v>17.299543889999999</v>
      </c>
      <c r="P26326">
        <v>29.42</v>
      </c>
      <c r="Q26326">
        <v>578298.60699999996</v>
      </c>
      <c r="R26326">
        <v>4316000</v>
      </c>
      <c r="T26326">
        <v>1215000</v>
      </c>
      <c r="U26326">
        <v>12</v>
      </c>
      <c r="W26326">
        <v>960000</v>
      </c>
      <c r="X26326">
        <v>7719000</v>
      </c>
      <c r="Y26326">
        <v>2.5181203509999999</v>
      </c>
      <c r="Z26326">
        <v>17.375770719999998</v>
      </c>
      <c r="AA26326">
        <v>7.2697039700000001</v>
      </c>
      <c r="AB26326">
        <v>1171000</v>
      </c>
      <c r="AC26326">
        <v>2106000</v>
      </c>
      <c r="AD26326">
        <v>10.896296299999999</v>
      </c>
      <c r="AE26326">
        <v>1.5712546190000001</v>
      </c>
      <c r="AF26326">
        <v>17013545.02</v>
      </c>
      <c r="AG26326" t="s">
        <v>5133</v>
      </c>
      <c r="AH26326" t="s">
        <v>5267</v>
      </c>
      <c r="AI26326" t="s">
        <v>5277</v>
      </c>
      <c r="AJ26326">
        <v>12737000</v>
      </c>
      <c r="AK26326">
        <v>5199000</v>
      </c>
      <c r="AL26326">
        <v>3953000</v>
      </c>
      <c r="AM26326">
        <v>484000</v>
      </c>
      <c r="AN26326">
        <v>7538000</v>
      </c>
      <c r="AO26326">
        <v>3101000</v>
      </c>
      <c r="AP26326">
        <v>6426000</v>
      </c>
      <c r="AQ26326">
        <v>27266000</v>
      </c>
      <c r="AR26326">
        <v>5255000</v>
      </c>
      <c r="AS26326">
        <v>17993000</v>
      </c>
    </row>
    <row r="26327" spans="1:45">
      <c r="A26327" t="s">
        <v>3364</v>
      </c>
      <c r="B26327">
        <v>2012</v>
      </c>
      <c r="C26327">
        <v>961000</v>
      </c>
      <c r="D26327">
        <v>-66000</v>
      </c>
      <c r="E26327">
        <v>545000</v>
      </c>
      <c r="F26327">
        <v>1526000</v>
      </c>
      <c r="G26327">
        <v>2764000</v>
      </c>
      <c r="H26327">
        <v>43634000</v>
      </c>
      <c r="I26327">
        <v>824000</v>
      </c>
      <c r="J26327">
        <v>673000</v>
      </c>
      <c r="K26327">
        <v>33136000</v>
      </c>
      <c r="L26327">
        <v>1252000</v>
      </c>
      <c r="M26327">
        <v>1728000</v>
      </c>
      <c r="N26327">
        <v>10498000</v>
      </c>
      <c r="O26327">
        <v>17.707296790000001</v>
      </c>
      <c r="P26327">
        <v>28.63</v>
      </c>
      <c r="Q26327">
        <v>581705.91599999997</v>
      </c>
      <c r="R26327">
        <v>4395000</v>
      </c>
      <c r="T26327">
        <v>1286000</v>
      </c>
      <c r="U26327">
        <v>12</v>
      </c>
      <c r="W26327">
        <v>1100000</v>
      </c>
      <c r="X26327">
        <v>3184000</v>
      </c>
      <c r="Y26327">
        <v>2.4409608290000002</v>
      </c>
      <c r="Z26327">
        <v>16.718826010000001</v>
      </c>
      <c r="AA26327">
        <v>7.030159136</v>
      </c>
      <c r="AB26327">
        <v>-557000</v>
      </c>
      <c r="AC26327">
        <v>3105000</v>
      </c>
      <c r="AD26327">
        <v>11.011538460000001</v>
      </c>
      <c r="AE26327">
        <v>1.5891450739999999</v>
      </c>
      <c r="AF26327">
        <v>16654240.380000001</v>
      </c>
      <c r="AG26327" t="s">
        <v>5133</v>
      </c>
      <c r="AH26327" t="s">
        <v>5267</v>
      </c>
      <c r="AI26327" t="s">
        <v>5277</v>
      </c>
      <c r="AJ26327">
        <v>12286000</v>
      </c>
      <c r="AK26327">
        <v>4392000</v>
      </c>
      <c r="AL26327">
        <v>4301000</v>
      </c>
      <c r="AM26327">
        <v>484000</v>
      </c>
      <c r="AN26327">
        <v>7894000</v>
      </c>
      <c r="AO26327">
        <v>3109000</v>
      </c>
      <c r="AP26327">
        <v>5068000</v>
      </c>
      <c r="AQ26327">
        <v>30032000</v>
      </c>
      <c r="AR26327">
        <v>5625000</v>
      </c>
      <c r="AS26327">
        <v>18725000</v>
      </c>
    </row>
    <row r="26328" spans="1:45">
      <c r="A26328" t="s">
        <v>3364</v>
      </c>
      <c r="B26328">
        <v>2013</v>
      </c>
      <c r="C26328">
        <v>1006000</v>
      </c>
      <c r="D26328">
        <v>-24000</v>
      </c>
      <c r="E26328">
        <v>180000</v>
      </c>
      <c r="F26328">
        <v>1130000</v>
      </c>
      <c r="G26328">
        <v>2857000</v>
      </c>
      <c r="H26328">
        <v>46259000</v>
      </c>
      <c r="I26328">
        <v>1020000</v>
      </c>
      <c r="J26328">
        <v>702000</v>
      </c>
      <c r="K26328">
        <v>33793000</v>
      </c>
      <c r="L26328">
        <v>1308000</v>
      </c>
      <c r="M26328">
        <v>1341000</v>
      </c>
      <c r="N26328">
        <v>12466000</v>
      </c>
      <c r="O26328">
        <v>19.542328470000001</v>
      </c>
      <c r="P26328">
        <v>30.09</v>
      </c>
      <c r="Q26328">
        <v>630249.63399999996</v>
      </c>
      <c r="R26328">
        <v>3722000</v>
      </c>
      <c r="T26328">
        <v>1383000</v>
      </c>
      <c r="U26328">
        <v>12</v>
      </c>
      <c r="W26328">
        <v>1161000</v>
      </c>
      <c r="X26328">
        <v>4322000</v>
      </c>
      <c r="Y26328">
        <v>1.7318931230000001</v>
      </c>
      <c r="Z26328">
        <v>18.355342669999999</v>
      </c>
      <c r="AA26328">
        <v>5.7045187640000004</v>
      </c>
      <c r="AB26328">
        <v>241000</v>
      </c>
      <c r="AC26328">
        <v>4307000</v>
      </c>
      <c r="AD26328">
        <v>17.09659091</v>
      </c>
      <c r="AE26328">
        <v>1.521274786</v>
      </c>
      <c r="AF26328">
        <v>18964211.489999998</v>
      </c>
      <c r="AG26328" t="s">
        <v>5133</v>
      </c>
      <c r="AH26328" t="s">
        <v>5267</v>
      </c>
      <c r="AI26328" t="s">
        <v>5277</v>
      </c>
      <c r="AJ26328">
        <v>11860000</v>
      </c>
      <c r="AK26328">
        <v>3911000</v>
      </c>
      <c r="AL26328">
        <v>4350000</v>
      </c>
      <c r="AM26328">
        <v>1260000</v>
      </c>
      <c r="AN26328">
        <v>7949000</v>
      </c>
      <c r="AO26328">
        <v>2339000</v>
      </c>
      <c r="AP26328">
        <v>5153000</v>
      </c>
      <c r="AQ26328">
        <v>33087000</v>
      </c>
      <c r="AR26328">
        <v>4912000</v>
      </c>
      <c r="AS26328">
        <v>20592000</v>
      </c>
    </row>
    <row r="26329" spans="1:45">
      <c r="A26329" t="s">
        <v>3364</v>
      </c>
      <c r="B26329">
        <v>2014</v>
      </c>
      <c r="C26329">
        <v>1024000</v>
      </c>
      <c r="D26329">
        <v>116000</v>
      </c>
      <c r="E26329">
        <v>781000</v>
      </c>
      <c r="F26329">
        <v>1737000</v>
      </c>
      <c r="G26329">
        <v>3403000</v>
      </c>
      <c r="H26329">
        <v>48864000</v>
      </c>
      <c r="I26329">
        <v>1094000</v>
      </c>
      <c r="J26329">
        <v>836000</v>
      </c>
      <c r="K26329">
        <v>35236000</v>
      </c>
      <c r="L26329">
        <v>1356000</v>
      </c>
      <c r="M26329">
        <v>3315000</v>
      </c>
      <c r="N26329">
        <v>13628000</v>
      </c>
      <c r="O26329">
        <v>24.653715439999999</v>
      </c>
      <c r="P26329">
        <v>36.33</v>
      </c>
      <c r="Q26329">
        <v>665072.01</v>
      </c>
      <c r="R26329">
        <v>4737000</v>
      </c>
      <c r="T26329">
        <v>1465000</v>
      </c>
      <c r="U26329">
        <v>12</v>
      </c>
      <c r="W26329">
        <v>1220000</v>
      </c>
      <c r="X26329">
        <v>3421000</v>
      </c>
      <c r="Y26329">
        <v>2.4959951500000002</v>
      </c>
      <c r="Z26329">
        <v>19.015661179999999</v>
      </c>
      <c r="AA26329">
        <v>6.8068676039999998</v>
      </c>
      <c r="AB26329">
        <v>-1284000</v>
      </c>
      <c r="AC26329">
        <v>4185000</v>
      </c>
      <c r="AD26329">
        <v>13.919540230000001</v>
      </c>
      <c r="AE26329">
        <v>1.7729722720000001</v>
      </c>
      <c r="AF26329">
        <v>24162066.120000001</v>
      </c>
      <c r="AG26329" t="s">
        <v>5133</v>
      </c>
      <c r="AH26329" t="s">
        <v>5267</v>
      </c>
      <c r="AI26329" t="s">
        <v>5277</v>
      </c>
      <c r="AJ26329">
        <v>11499000</v>
      </c>
      <c r="AK26329">
        <v>3202000</v>
      </c>
      <c r="AL26329">
        <v>4397000</v>
      </c>
      <c r="AM26329">
        <v>628000</v>
      </c>
      <c r="AN26329">
        <v>8297000</v>
      </c>
      <c r="AO26329">
        <v>3272000</v>
      </c>
      <c r="AP26329">
        <v>6159000</v>
      </c>
      <c r="AQ26329">
        <v>34597000</v>
      </c>
      <c r="AR26329">
        <v>7443000</v>
      </c>
      <c r="AS26329">
        <v>18856000</v>
      </c>
    </row>
    <row r="26330" spans="1:45">
      <c r="A26330" t="s">
        <v>3364</v>
      </c>
      <c r="B26330">
        <v>2015</v>
      </c>
      <c r="C26330">
        <v>871000</v>
      </c>
      <c r="D26330">
        <v>108000</v>
      </c>
      <c r="E26330">
        <v>465000</v>
      </c>
      <c r="F26330">
        <v>682000</v>
      </c>
      <c r="G26330">
        <v>2272000</v>
      </c>
      <c r="H26330">
        <v>39301000</v>
      </c>
      <c r="I26330">
        <v>732000</v>
      </c>
      <c r="J26330">
        <v>357000</v>
      </c>
      <c r="K26330">
        <v>29382000</v>
      </c>
      <c r="L26330">
        <v>812000</v>
      </c>
      <c r="M26330">
        <v>1704000</v>
      </c>
      <c r="N26330">
        <v>9919000</v>
      </c>
      <c r="O26330">
        <v>26.170122540000001</v>
      </c>
      <c r="P26330">
        <v>34.130000000000003</v>
      </c>
      <c r="Q26330">
        <v>672845.58400000003</v>
      </c>
      <c r="R26330">
        <v>3773000</v>
      </c>
      <c r="T26330">
        <v>942000</v>
      </c>
      <c r="U26330">
        <v>12</v>
      </c>
      <c r="W26330">
        <v>883000</v>
      </c>
      <c r="X26330">
        <v>3434000</v>
      </c>
      <c r="Y26330">
        <v>1.0194955590000001</v>
      </c>
      <c r="Z26330">
        <v>14.74186684</v>
      </c>
      <c r="AA26330">
        <v>5.6401125289999996</v>
      </c>
      <c r="AB26330">
        <v>-1230000</v>
      </c>
      <c r="AC26330">
        <v>3570000</v>
      </c>
      <c r="AD26330">
        <v>33.792079209999997</v>
      </c>
      <c r="AE26330">
        <v>2.3151748950000002</v>
      </c>
      <c r="AF26330">
        <v>22964219.780000001</v>
      </c>
      <c r="AG26330" t="s">
        <v>5133</v>
      </c>
      <c r="AH26330" t="s">
        <v>5267</v>
      </c>
      <c r="AI26330" t="s">
        <v>5277</v>
      </c>
      <c r="AJ26330">
        <v>7669000</v>
      </c>
      <c r="AK26330">
        <v>1718000</v>
      </c>
      <c r="AL26330">
        <v>3120000</v>
      </c>
      <c r="AM26330">
        <v>0</v>
      </c>
      <c r="AN26330">
        <v>5951000</v>
      </c>
      <c r="AO26330">
        <v>2831000</v>
      </c>
      <c r="AP26330">
        <v>2646000</v>
      </c>
      <c r="AQ26330">
        <v>30382000</v>
      </c>
      <c r="AR26330">
        <v>3876000</v>
      </c>
      <c r="AS26330">
        <v>18563000</v>
      </c>
    </row>
    <row r="26331" spans="1:45">
      <c r="A26331" t="s">
        <v>3364</v>
      </c>
      <c r="B26331">
        <v>2016</v>
      </c>
      <c r="C26331">
        <v>888000</v>
      </c>
      <c r="D26331">
        <v>390000</v>
      </c>
      <c r="E26331">
        <v>648000</v>
      </c>
      <c r="F26331">
        <v>1902000</v>
      </c>
      <c r="G26331">
        <v>2890000</v>
      </c>
      <c r="H26331">
        <v>38315000</v>
      </c>
      <c r="I26331">
        <v>666000</v>
      </c>
      <c r="J26331">
        <v>356000</v>
      </c>
      <c r="K26331">
        <v>28416000</v>
      </c>
      <c r="L26331">
        <v>820000</v>
      </c>
      <c r="M26331">
        <v>1711000</v>
      </c>
      <c r="N26331">
        <v>9899000</v>
      </c>
      <c r="O26331">
        <v>27.24774356</v>
      </c>
      <c r="P26331">
        <v>34.049999999999997</v>
      </c>
      <c r="Q26331">
        <v>679627.32299999997</v>
      </c>
      <c r="R26331">
        <v>4054000</v>
      </c>
      <c r="T26331">
        <v>1006000</v>
      </c>
      <c r="U26331">
        <v>12</v>
      </c>
      <c r="W26331">
        <v>926000</v>
      </c>
      <c r="X26331">
        <v>2955000</v>
      </c>
      <c r="Y26331">
        <v>2.8095753819999998</v>
      </c>
      <c r="Z26331">
        <v>14.56533554</v>
      </c>
      <c r="AA26331">
        <v>5.9884430069999999</v>
      </c>
      <c r="AB26331">
        <v>-1770000</v>
      </c>
      <c r="AC26331">
        <v>2957000</v>
      </c>
      <c r="AD26331">
        <v>12.20430108</v>
      </c>
      <c r="AE26331">
        <v>2.337742231</v>
      </c>
      <c r="AF26331">
        <v>23141310.350000001</v>
      </c>
      <c r="AG26331" t="s">
        <v>5133</v>
      </c>
      <c r="AH26331" t="s">
        <v>5267</v>
      </c>
      <c r="AI26331" t="s">
        <v>5277</v>
      </c>
      <c r="AJ26331">
        <v>7517000</v>
      </c>
      <c r="AK26331">
        <v>1497000</v>
      </c>
      <c r="AL26331">
        <v>2972000</v>
      </c>
      <c r="AM26331">
        <v>0</v>
      </c>
      <c r="AN26331">
        <v>6020000</v>
      </c>
      <c r="AO26331">
        <v>3048000</v>
      </c>
      <c r="AP26331">
        <v>2067000</v>
      </c>
      <c r="AQ26331">
        <v>30074000</v>
      </c>
      <c r="AR26331">
        <v>3837000</v>
      </c>
      <c r="AS26331">
        <v>17808000</v>
      </c>
    </row>
    <row r="26332" spans="1:45">
      <c r="A26332" t="s">
        <v>3364</v>
      </c>
      <c r="B26332">
        <v>2017</v>
      </c>
      <c r="C26332">
        <v>901000</v>
      </c>
      <c r="D26332">
        <v>-255000</v>
      </c>
      <c r="E26332">
        <v>784000</v>
      </c>
      <c r="F26332">
        <v>1128000</v>
      </c>
      <c r="G26332">
        <v>2461000</v>
      </c>
      <c r="H26332">
        <v>41479000</v>
      </c>
      <c r="I26332">
        <v>681000</v>
      </c>
      <c r="J26332">
        <v>320000</v>
      </c>
      <c r="K26332">
        <v>30718000</v>
      </c>
      <c r="L26332">
        <v>924000</v>
      </c>
      <c r="M26332">
        <v>1710000</v>
      </c>
      <c r="N26332">
        <v>10761000</v>
      </c>
      <c r="O26332">
        <v>25.83224732</v>
      </c>
      <c r="P26332">
        <v>30.95</v>
      </c>
      <c r="Q26332">
        <v>688464.31599999999</v>
      </c>
      <c r="R26332">
        <v>4173000</v>
      </c>
      <c r="T26332">
        <v>1105000</v>
      </c>
      <c r="U26332">
        <v>12</v>
      </c>
      <c r="W26332">
        <v>1008000</v>
      </c>
      <c r="X26332">
        <v>3171000</v>
      </c>
      <c r="Y26332">
        <v>1.649307243</v>
      </c>
      <c r="Z26332">
        <v>15.630439730000001</v>
      </c>
      <c r="AA26332">
        <v>6.1015595080000002</v>
      </c>
      <c r="AB26332">
        <v>-1729000</v>
      </c>
      <c r="AC26332">
        <v>3171000</v>
      </c>
      <c r="AD26332">
        <v>18.87195122</v>
      </c>
      <c r="AE26332">
        <v>1.980110638</v>
      </c>
      <c r="AF26332">
        <v>21307970.579999998</v>
      </c>
      <c r="AG26332" t="s">
        <v>5133</v>
      </c>
      <c r="AH26332" t="s">
        <v>5267</v>
      </c>
      <c r="AI26332" t="s">
        <v>5277</v>
      </c>
      <c r="AJ26332">
        <v>7447000</v>
      </c>
      <c r="AK26332">
        <v>1444000</v>
      </c>
      <c r="AL26332">
        <v>2935000</v>
      </c>
      <c r="AM26332">
        <v>0</v>
      </c>
      <c r="AN26332">
        <v>6003000</v>
      </c>
      <c r="AO26332">
        <v>3068000</v>
      </c>
      <c r="AP26332">
        <v>2294000</v>
      </c>
      <c r="AQ26332">
        <v>33092000</v>
      </c>
      <c r="AR26332">
        <v>4023000</v>
      </c>
      <c r="AS26332">
        <v>19847000</v>
      </c>
    </row>
    <row r="26333" spans="1:45">
      <c r="A26333" t="s">
        <v>3364</v>
      </c>
      <c r="B26333">
        <v>2018</v>
      </c>
      <c r="C26333">
        <v>963000</v>
      </c>
      <c r="D26333">
        <v>396000</v>
      </c>
      <c r="E26333">
        <v>458000</v>
      </c>
      <c r="F26333">
        <v>1827000</v>
      </c>
      <c r="G26333">
        <v>2821000</v>
      </c>
      <c r="H26333">
        <v>43396000</v>
      </c>
      <c r="I26333">
        <v>663000</v>
      </c>
      <c r="J26333">
        <v>303000</v>
      </c>
      <c r="K26333">
        <v>31739000</v>
      </c>
      <c r="L26333">
        <v>989000</v>
      </c>
      <c r="M26333">
        <v>2238000</v>
      </c>
      <c r="N26333">
        <v>11657000</v>
      </c>
      <c r="O26333">
        <v>25.05426898</v>
      </c>
      <c r="P26333">
        <v>28.33</v>
      </c>
      <c r="Q26333">
        <v>720199.92200000002</v>
      </c>
      <c r="R26333">
        <v>4024000</v>
      </c>
      <c r="T26333">
        <v>1172000</v>
      </c>
      <c r="U26333">
        <v>12</v>
      </c>
      <c r="W26333">
        <v>1094000</v>
      </c>
      <c r="X26333">
        <v>3303000</v>
      </c>
      <c r="Y26333">
        <v>2.605941236</v>
      </c>
      <c r="Z26333">
        <v>16.185783480000001</v>
      </c>
      <c r="AA26333">
        <v>5.7396319299999998</v>
      </c>
      <c r="AB26333">
        <v>-2131000</v>
      </c>
      <c r="AC26333">
        <v>3238000</v>
      </c>
      <c r="AD26333">
        <v>10.980620160000001</v>
      </c>
      <c r="AE26333">
        <v>1.7503014320000001</v>
      </c>
      <c r="AF26333">
        <v>20403263.789999999</v>
      </c>
      <c r="AG26333" t="s">
        <v>5133</v>
      </c>
      <c r="AH26333" t="s">
        <v>5267</v>
      </c>
      <c r="AI26333" t="s">
        <v>5277</v>
      </c>
      <c r="AJ26333">
        <v>7785000</v>
      </c>
      <c r="AK26333">
        <v>1544000</v>
      </c>
      <c r="AL26333">
        <v>3389000</v>
      </c>
      <c r="AM26333">
        <v>0</v>
      </c>
      <c r="AN26333">
        <v>6241000</v>
      </c>
      <c r="AO26333">
        <v>2852000</v>
      </c>
      <c r="AP26333">
        <v>2432000</v>
      </c>
      <c r="AQ26333">
        <v>34458000</v>
      </c>
      <c r="AR26333">
        <v>4563000</v>
      </c>
      <c r="AS26333">
        <v>20069000</v>
      </c>
    </row>
    <row r="26334" spans="1:45">
      <c r="A26334" t="s">
        <v>3364</v>
      </c>
      <c r="B26334">
        <v>2019</v>
      </c>
      <c r="C26334">
        <v>994000</v>
      </c>
      <c r="D26334">
        <v>309000</v>
      </c>
      <c r="E26334">
        <v>409000</v>
      </c>
      <c r="F26334">
        <v>1746000</v>
      </c>
      <c r="G26334">
        <v>2427000</v>
      </c>
      <c r="H26334">
        <v>45680000</v>
      </c>
      <c r="I26334">
        <v>687000</v>
      </c>
      <c r="J26334">
        <v>332000</v>
      </c>
      <c r="K26334">
        <v>32689000</v>
      </c>
      <c r="L26334">
        <v>956000</v>
      </c>
      <c r="M26334">
        <v>2617000</v>
      </c>
      <c r="N26334">
        <v>12991000</v>
      </c>
      <c r="O26334">
        <v>33.425646790000002</v>
      </c>
      <c r="P26334">
        <v>35.880000000000003</v>
      </c>
      <c r="Q26334">
        <v>723033.04299999995</v>
      </c>
      <c r="R26334">
        <v>4120000</v>
      </c>
      <c r="T26334">
        <v>1280000</v>
      </c>
      <c r="U26334">
        <v>12</v>
      </c>
      <c r="W26334">
        <v>1199000</v>
      </c>
      <c r="X26334">
        <v>3069000</v>
      </c>
      <c r="Y26334">
        <v>2.419030657</v>
      </c>
      <c r="Z26334">
        <v>17.967366949999999</v>
      </c>
      <c r="AA26334">
        <v>5.708136487</v>
      </c>
      <c r="AB26334">
        <v>-2133000</v>
      </c>
      <c r="AC26334">
        <v>3083000</v>
      </c>
      <c r="AD26334">
        <v>15.13924051</v>
      </c>
      <c r="AE26334">
        <v>1.9969537049999999</v>
      </c>
      <c r="AF26334">
        <v>25942425.579999998</v>
      </c>
      <c r="AG26334" t="s">
        <v>5133</v>
      </c>
      <c r="AH26334" t="s">
        <v>5267</v>
      </c>
      <c r="AI26334" t="s">
        <v>5277</v>
      </c>
      <c r="AJ26334">
        <v>7769000</v>
      </c>
      <c r="AK26334">
        <v>1432000</v>
      </c>
      <c r="AL26334">
        <v>3497000</v>
      </c>
      <c r="AM26334">
        <v>0</v>
      </c>
      <c r="AN26334">
        <v>6337000</v>
      </c>
      <c r="AO26334">
        <v>2840000</v>
      </c>
      <c r="AP26334">
        <v>2767000</v>
      </c>
      <c r="AQ26334">
        <v>36482000</v>
      </c>
      <c r="AR26334">
        <v>4900000</v>
      </c>
      <c r="AS26334">
        <v>20721000</v>
      </c>
    </row>
    <row r="26335" spans="1:45">
      <c r="A26335" t="s">
        <v>3364</v>
      </c>
      <c r="B26335">
        <v>2020</v>
      </c>
      <c r="C26335">
        <v>1001000</v>
      </c>
      <c r="D26335">
        <v>169000</v>
      </c>
      <c r="E26335">
        <v>502000</v>
      </c>
      <c r="F26335">
        <v>1469000</v>
      </c>
      <c r="G26335">
        <v>2746000</v>
      </c>
      <c r="H26335">
        <v>48116000</v>
      </c>
      <c r="I26335">
        <v>790000</v>
      </c>
      <c r="J26335">
        <v>361000</v>
      </c>
      <c r="K26335">
        <v>34743000</v>
      </c>
      <c r="L26335">
        <v>965000</v>
      </c>
      <c r="M26335">
        <v>3539000</v>
      </c>
      <c r="N26335">
        <v>13373000</v>
      </c>
      <c r="O26335">
        <v>27.7866125</v>
      </c>
      <c r="P26335">
        <v>28.2</v>
      </c>
      <c r="Q26335">
        <v>768827.321</v>
      </c>
      <c r="R26335">
        <v>4162000</v>
      </c>
      <c r="T26335">
        <v>1359000</v>
      </c>
      <c r="U26335">
        <v>12</v>
      </c>
      <c r="W26335">
        <v>1287000</v>
      </c>
      <c r="X26335">
        <v>3240000</v>
      </c>
      <c r="Y26335">
        <v>1.920770198</v>
      </c>
      <c r="Z26335">
        <v>17.39402286</v>
      </c>
      <c r="AA26335">
        <v>5.4419643039999999</v>
      </c>
      <c r="AB26335">
        <v>-3209000</v>
      </c>
      <c r="AC26335">
        <v>3249000</v>
      </c>
      <c r="AD26335">
        <v>14.76439791</v>
      </c>
      <c r="AE26335">
        <v>1.621246575</v>
      </c>
      <c r="AF26335">
        <v>21680930.449999999</v>
      </c>
      <c r="AG26335" t="s">
        <v>5133</v>
      </c>
      <c r="AH26335" t="s">
        <v>5267</v>
      </c>
      <c r="AI26335" t="s">
        <v>5277</v>
      </c>
      <c r="AJ26335">
        <v>7607000</v>
      </c>
      <c r="AK26335">
        <v>1266000</v>
      </c>
      <c r="AL26335">
        <v>3538000</v>
      </c>
      <c r="AM26335">
        <v>0</v>
      </c>
      <c r="AN26335">
        <v>6341000</v>
      </c>
      <c r="AO26335">
        <v>2803000</v>
      </c>
      <c r="AP26335">
        <v>2768000</v>
      </c>
      <c r="AQ26335">
        <v>38892000</v>
      </c>
      <c r="AR26335">
        <v>5977000</v>
      </c>
      <c r="AS26335">
        <v>21553000</v>
      </c>
    </row>
    <row r="26336" spans="1:45">
      <c r="A26336" t="s">
        <v>3365</v>
      </c>
      <c r="B26336">
        <v>2010</v>
      </c>
      <c r="C26336">
        <v>46747</v>
      </c>
      <c r="D26336">
        <v>2411</v>
      </c>
      <c r="E26336">
        <v>25009</v>
      </c>
      <c r="F26336">
        <v>63575</v>
      </c>
      <c r="G26336">
        <v>127207</v>
      </c>
      <c r="H26336">
        <v>1348496</v>
      </c>
      <c r="I26336">
        <v>116716</v>
      </c>
      <c r="J26336">
        <v>76954</v>
      </c>
      <c r="K26336">
        <v>970446</v>
      </c>
      <c r="L26336">
        <v>29585</v>
      </c>
      <c r="M26336">
        <v>3696</v>
      </c>
      <c r="N26336">
        <v>378050</v>
      </c>
      <c r="O26336">
        <v>40.729999999999997</v>
      </c>
      <c r="P26336">
        <v>40.729999999999997</v>
      </c>
      <c r="Q26336">
        <v>44543.231</v>
      </c>
      <c r="R26336">
        <v>183448</v>
      </c>
      <c r="S26336">
        <v>58420</v>
      </c>
      <c r="T26336">
        <v>50528</v>
      </c>
      <c r="U26336">
        <v>12</v>
      </c>
      <c r="X26336">
        <v>68787</v>
      </c>
      <c r="Y26336">
        <v>1.4291348850000001</v>
      </c>
      <c r="Z26336">
        <v>8.4740597290000004</v>
      </c>
      <c r="AA26336">
        <v>4.1238212560000003</v>
      </c>
      <c r="AB26336">
        <v>195182</v>
      </c>
      <c r="AC26336">
        <v>68787</v>
      </c>
      <c r="AD26336">
        <v>41.141414140000002</v>
      </c>
      <c r="AE26336">
        <v>5.2471312670000003</v>
      </c>
      <c r="AF26336">
        <v>1814245.7990000001</v>
      </c>
      <c r="AG26336" t="s">
        <v>4774</v>
      </c>
      <c r="AH26336" t="s">
        <v>5257</v>
      </c>
      <c r="AI26336" t="s">
        <v>5278</v>
      </c>
      <c r="AJ26336">
        <v>616625</v>
      </c>
      <c r="AK26336">
        <v>369767</v>
      </c>
      <c r="AL26336">
        <v>114714</v>
      </c>
      <c r="AM26336">
        <v>-776</v>
      </c>
      <c r="AN26336">
        <v>246858</v>
      </c>
      <c r="AO26336">
        <v>132920</v>
      </c>
      <c r="AP26336">
        <v>300824</v>
      </c>
      <c r="AQ26336">
        <v>415297</v>
      </c>
      <c r="AR26336">
        <v>105642</v>
      </c>
      <c r="AS26336">
        <v>711636</v>
      </c>
    </row>
    <row r="26337" spans="1:45">
      <c r="A26337" t="s">
        <v>3365</v>
      </c>
      <c r="B26337">
        <v>2011</v>
      </c>
      <c r="C26337">
        <v>34384</v>
      </c>
      <c r="D26337">
        <v>2018</v>
      </c>
      <c r="E26337">
        <v>51859</v>
      </c>
      <c r="F26337">
        <v>105240</v>
      </c>
      <c r="G26337">
        <v>144833</v>
      </c>
      <c r="H26337">
        <v>1481879</v>
      </c>
      <c r="I26337">
        <v>134016</v>
      </c>
      <c r="J26337">
        <v>90444</v>
      </c>
      <c r="K26337">
        <v>982486</v>
      </c>
      <c r="L26337">
        <v>34332</v>
      </c>
      <c r="M26337">
        <v>3682</v>
      </c>
      <c r="N26337">
        <v>499393</v>
      </c>
      <c r="O26337">
        <v>43.99</v>
      </c>
      <c r="P26337">
        <v>43.99</v>
      </c>
      <c r="Q26337">
        <v>46498.087</v>
      </c>
      <c r="R26337">
        <v>243261</v>
      </c>
      <c r="S26337">
        <v>-11497</v>
      </c>
      <c r="T26337">
        <v>53796</v>
      </c>
      <c r="U26337">
        <v>12</v>
      </c>
      <c r="X26337">
        <v>156330</v>
      </c>
      <c r="Y26337">
        <v>2.2914686</v>
      </c>
      <c r="Z26337">
        <v>10.65415874</v>
      </c>
      <c r="AA26337">
        <v>5.2967022339999996</v>
      </c>
      <c r="AB26337">
        <v>235963</v>
      </c>
      <c r="AC26337">
        <v>156330</v>
      </c>
      <c r="AD26337">
        <v>19.726457400000001</v>
      </c>
      <c r="AE26337">
        <v>4.1289041280000003</v>
      </c>
      <c r="AF26337">
        <v>2045450.8470000001</v>
      </c>
      <c r="AG26337" t="s">
        <v>4774</v>
      </c>
      <c r="AH26337" t="s">
        <v>5257</v>
      </c>
      <c r="AI26337" t="s">
        <v>5278</v>
      </c>
      <c r="AJ26337">
        <v>763074</v>
      </c>
      <c r="AK26337">
        <v>441013</v>
      </c>
      <c r="AL26337">
        <v>132596</v>
      </c>
      <c r="AM26337">
        <v>0</v>
      </c>
      <c r="AN26337">
        <v>322061</v>
      </c>
      <c r="AO26337">
        <v>189465</v>
      </c>
      <c r="AP26337">
        <v>341765</v>
      </c>
      <c r="AQ26337">
        <v>527778</v>
      </c>
      <c r="AR26337">
        <v>105802</v>
      </c>
      <c r="AS26337">
        <v>705836</v>
      </c>
    </row>
    <row r="26338" spans="1:45">
      <c r="A26338" t="s">
        <v>3365</v>
      </c>
      <c r="B26338">
        <v>2012</v>
      </c>
      <c r="C26338">
        <v>36049</v>
      </c>
      <c r="D26338">
        <v>-2450</v>
      </c>
      <c r="E26338">
        <v>30561</v>
      </c>
      <c r="F26338">
        <v>70951</v>
      </c>
      <c r="G26338">
        <v>104786</v>
      </c>
      <c r="H26338">
        <v>1586072</v>
      </c>
      <c r="I26338">
        <v>137315</v>
      </c>
      <c r="J26338">
        <v>119909</v>
      </c>
      <c r="K26338">
        <v>1003235</v>
      </c>
      <c r="L26338">
        <v>32316</v>
      </c>
      <c r="M26338">
        <v>50000</v>
      </c>
      <c r="N26338">
        <v>582837</v>
      </c>
      <c r="O26338">
        <v>46.5</v>
      </c>
      <c r="P26338">
        <v>46.5</v>
      </c>
      <c r="Q26338">
        <v>46579.444000000003</v>
      </c>
      <c r="R26338">
        <v>198149</v>
      </c>
      <c r="S26338">
        <v>-32325</v>
      </c>
      <c r="T26338">
        <v>58138</v>
      </c>
      <c r="U26338">
        <v>12</v>
      </c>
      <c r="X26338">
        <v>137111</v>
      </c>
      <c r="Y26338">
        <v>1.5246468559999999</v>
      </c>
      <c r="Z26338">
        <v>12.432029030000001</v>
      </c>
      <c r="AA26338">
        <v>4.2579702880000001</v>
      </c>
      <c r="AB26338">
        <v>217505</v>
      </c>
      <c r="AC26338">
        <v>137111</v>
      </c>
      <c r="AD26338">
        <v>31</v>
      </c>
      <c r="AE26338">
        <v>3.7403387559999999</v>
      </c>
      <c r="AF26338">
        <v>2165944.1460000002</v>
      </c>
      <c r="AG26338" t="s">
        <v>4774</v>
      </c>
      <c r="AH26338" t="s">
        <v>5257</v>
      </c>
      <c r="AI26338" t="s">
        <v>5278</v>
      </c>
      <c r="AJ26338">
        <v>717373</v>
      </c>
      <c r="AK26338">
        <v>453459</v>
      </c>
      <c r="AL26338">
        <v>123903</v>
      </c>
      <c r="AM26338">
        <v>0</v>
      </c>
      <c r="AN26338">
        <v>263914</v>
      </c>
      <c r="AO26338">
        <v>140011</v>
      </c>
      <c r="AP26338">
        <v>347296</v>
      </c>
      <c r="AQ26338">
        <v>638801</v>
      </c>
      <c r="AR26338">
        <v>129791</v>
      </c>
      <c r="AS26338">
        <v>646250</v>
      </c>
    </row>
    <row r="26339" spans="1:45">
      <c r="A26339" t="s">
        <v>3365</v>
      </c>
      <c r="B26339">
        <v>2013</v>
      </c>
      <c r="C26339">
        <v>39473</v>
      </c>
      <c r="D26339">
        <v>-721</v>
      </c>
      <c r="E26339">
        <v>14289</v>
      </c>
      <c r="F26339">
        <v>81611</v>
      </c>
      <c r="G26339">
        <v>154460</v>
      </c>
      <c r="H26339">
        <v>1550213</v>
      </c>
      <c r="I26339">
        <v>113506</v>
      </c>
      <c r="J26339">
        <v>113860</v>
      </c>
      <c r="K26339">
        <v>930637</v>
      </c>
      <c r="L26339">
        <v>31764</v>
      </c>
      <c r="M26339">
        <v>16875</v>
      </c>
      <c r="N26339">
        <v>619576</v>
      </c>
      <c r="O26339">
        <v>38.9</v>
      </c>
      <c r="P26339">
        <v>38.9</v>
      </c>
      <c r="Q26339">
        <v>44889.790999999997</v>
      </c>
      <c r="R26339">
        <v>146714</v>
      </c>
      <c r="S26339">
        <v>126225</v>
      </c>
      <c r="T26339">
        <v>58777</v>
      </c>
      <c r="U26339">
        <v>12</v>
      </c>
      <c r="X26339">
        <v>28235</v>
      </c>
      <c r="Y26339">
        <v>1.778736678</v>
      </c>
      <c r="Z26339">
        <v>13.670747540000001</v>
      </c>
      <c r="AA26339">
        <v>3.1976764530000001</v>
      </c>
      <c r="AB26339">
        <v>306947</v>
      </c>
      <c r="AC26339">
        <v>28235</v>
      </c>
      <c r="AD26339">
        <v>22.102272729999999</v>
      </c>
      <c r="AE26339">
        <v>2.8454917979999999</v>
      </c>
      <c r="AF26339">
        <v>1746212.87</v>
      </c>
      <c r="AG26339" t="s">
        <v>4774</v>
      </c>
      <c r="AH26339" t="s">
        <v>5257</v>
      </c>
      <c r="AI26339" t="s">
        <v>5278</v>
      </c>
      <c r="AJ26339">
        <v>636282</v>
      </c>
      <c r="AK26339">
        <v>415553</v>
      </c>
      <c r="AL26339">
        <v>132792</v>
      </c>
      <c r="AM26339">
        <v>0</v>
      </c>
      <c r="AN26339">
        <v>220729</v>
      </c>
      <c r="AO26339">
        <v>87937</v>
      </c>
      <c r="AP26339">
        <v>408907</v>
      </c>
      <c r="AQ26339">
        <v>595375</v>
      </c>
      <c r="AR26339">
        <v>101960</v>
      </c>
      <c r="AS26339">
        <v>629375</v>
      </c>
    </row>
    <row r="26340" spans="1:45">
      <c r="A26340" t="s">
        <v>3365</v>
      </c>
      <c r="B26340">
        <v>2014</v>
      </c>
      <c r="C26340">
        <v>22007</v>
      </c>
      <c r="D26340">
        <v>-16919</v>
      </c>
      <c r="E26340">
        <v>9728</v>
      </c>
      <c r="F26340">
        <v>33908</v>
      </c>
      <c r="G26340">
        <v>112129</v>
      </c>
      <c r="H26340">
        <v>1375292</v>
      </c>
      <c r="I26340">
        <v>121755</v>
      </c>
      <c r="J26340">
        <v>101176</v>
      </c>
      <c r="K26340">
        <v>757958</v>
      </c>
      <c r="L26340">
        <v>24358</v>
      </c>
      <c r="M26340">
        <v>25000</v>
      </c>
      <c r="N26340">
        <v>617334</v>
      </c>
      <c r="O26340">
        <v>47.05</v>
      </c>
      <c r="P26340">
        <v>47.05</v>
      </c>
      <c r="Q26340">
        <v>44653.366999999998</v>
      </c>
      <c r="R26340">
        <v>141802</v>
      </c>
      <c r="S26340">
        <v>81304</v>
      </c>
      <c r="T26340">
        <v>57002</v>
      </c>
      <c r="U26340">
        <v>12</v>
      </c>
      <c r="X26340">
        <v>30825</v>
      </c>
      <c r="Y26340">
        <v>0.75494555600000002</v>
      </c>
      <c r="Z26340">
        <v>13.65791744</v>
      </c>
      <c r="AA26340">
        <v>3.1571543520000001</v>
      </c>
      <c r="AB26340">
        <v>179697</v>
      </c>
      <c r="AC26340">
        <v>30825</v>
      </c>
      <c r="AD26340">
        <v>130.69444440000001</v>
      </c>
      <c r="AE26340">
        <v>3.442873541</v>
      </c>
      <c r="AF26340">
        <v>2100940.9169999999</v>
      </c>
      <c r="AG26340" t="s">
        <v>4774</v>
      </c>
      <c r="AH26340" t="s">
        <v>5257</v>
      </c>
      <c r="AI26340" t="s">
        <v>5278</v>
      </c>
      <c r="AJ26340">
        <v>658358</v>
      </c>
      <c r="AK26340">
        <v>428335</v>
      </c>
      <c r="AL26340">
        <v>145223</v>
      </c>
      <c r="AM26340">
        <v>0</v>
      </c>
      <c r="AN26340">
        <v>230023</v>
      </c>
      <c r="AO26340">
        <v>84800</v>
      </c>
      <c r="AP26340">
        <v>284062</v>
      </c>
      <c r="AQ26340">
        <v>558235</v>
      </c>
      <c r="AR26340">
        <v>104365</v>
      </c>
      <c r="AS26340">
        <v>462500</v>
      </c>
    </row>
    <row r="26341" spans="1:45">
      <c r="A26341" t="s">
        <v>3367</v>
      </c>
      <c r="B26341">
        <v>2010</v>
      </c>
      <c r="C26341">
        <v>53772</v>
      </c>
      <c r="D26341">
        <v>5145</v>
      </c>
      <c r="E26341">
        <v>0</v>
      </c>
      <c r="F26341">
        <v>-6960</v>
      </c>
      <c r="G26341">
        <v>77111</v>
      </c>
      <c r="H26341">
        <v>2114779</v>
      </c>
      <c r="K26341">
        <v>1147484</v>
      </c>
      <c r="N26341">
        <v>967295</v>
      </c>
      <c r="O26341">
        <v>31.21138663</v>
      </c>
      <c r="P26341">
        <v>36.299999999999997</v>
      </c>
      <c r="Q26341">
        <v>48773.34</v>
      </c>
      <c r="R26341">
        <v>97394</v>
      </c>
      <c r="T26341">
        <v>77484</v>
      </c>
      <c r="U26341">
        <v>12</v>
      </c>
      <c r="V26341">
        <v>0</v>
      </c>
      <c r="W26341">
        <v>74497</v>
      </c>
      <c r="X26341">
        <v>15039</v>
      </c>
      <c r="Y26341">
        <v>-0.14307547300000001</v>
      </c>
      <c r="Z26341">
        <v>19.827655849999999</v>
      </c>
      <c r="AA26341">
        <v>2.0021110150000001</v>
      </c>
      <c r="AD26341">
        <v>-121</v>
      </c>
      <c r="AE26341">
        <v>1.830721279</v>
      </c>
      <c r="AF26341">
        <v>1770472.2420000001</v>
      </c>
      <c r="AG26341" t="s">
        <v>4774</v>
      </c>
      <c r="AH26341" t="s">
        <v>5260</v>
      </c>
      <c r="AI26341" t="s">
        <v>5278</v>
      </c>
      <c r="AJ26341">
        <v>285138</v>
      </c>
      <c r="AL26341">
        <v>262241</v>
      </c>
      <c r="AM26341">
        <v>0</v>
      </c>
      <c r="AN26341">
        <v>22897</v>
      </c>
      <c r="AO26341">
        <v>22897</v>
      </c>
      <c r="AP26341">
        <v>22089</v>
      </c>
      <c r="AQ26341">
        <v>2042375</v>
      </c>
      <c r="AR26341">
        <v>108394</v>
      </c>
      <c r="AS26341">
        <v>1039090</v>
      </c>
    </row>
    <row r="26342" spans="1:45">
      <c r="A26342" t="s">
        <v>3367</v>
      </c>
      <c r="B26342">
        <v>2011</v>
      </c>
      <c r="C26342">
        <v>55770</v>
      </c>
      <c r="D26342">
        <v>1417</v>
      </c>
      <c r="E26342">
        <v>0</v>
      </c>
      <c r="F26342">
        <v>25466</v>
      </c>
      <c r="G26342">
        <v>102384</v>
      </c>
      <c r="H26342">
        <v>2139064</v>
      </c>
      <c r="K26342">
        <v>1091541</v>
      </c>
      <c r="N26342">
        <v>1047523</v>
      </c>
      <c r="O26342">
        <v>38.403700790000002</v>
      </c>
      <c r="P26342">
        <v>43.72</v>
      </c>
      <c r="Q26342">
        <v>51878.124000000003</v>
      </c>
      <c r="R26342">
        <v>154210</v>
      </c>
      <c r="T26342">
        <v>78060</v>
      </c>
      <c r="U26342">
        <v>12</v>
      </c>
      <c r="V26342">
        <v>0</v>
      </c>
      <c r="W26342">
        <v>75263</v>
      </c>
      <c r="X26342">
        <v>92537</v>
      </c>
      <c r="Y26342">
        <v>0.50835989500000001</v>
      </c>
      <c r="Z26342">
        <v>20.191728600000001</v>
      </c>
      <c r="AA26342">
        <v>3.0783860600000001</v>
      </c>
      <c r="AD26342">
        <v>115.0526316</v>
      </c>
      <c r="AE26342">
        <v>2.1652244459999999</v>
      </c>
      <c r="AF26342">
        <v>2268111.5809999998</v>
      </c>
      <c r="AG26342" t="s">
        <v>4774</v>
      </c>
      <c r="AH26342" t="s">
        <v>5260</v>
      </c>
      <c r="AI26342" t="s">
        <v>5278</v>
      </c>
      <c r="AJ26342">
        <v>305316</v>
      </c>
      <c r="AL26342">
        <v>226369</v>
      </c>
      <c r="AM26342">
        <v>0</v>
      </c>
      <c r="AN26342">
        <v>78947</v>
      </c>
      <c r="AO26342">
        <v>78947</v>
      </c>
      <c r="AP26342">
        <v>13084</v>
      </c>
      <c r="AQ26342">
        <v>2075517</v>
      </c>
      <c r="AR26342">
        <v>115913</v>
      </c>
      <c r="AS26342">
        <v>975628</v>
      </c>
    </row>
    <row r="26343" spans="1:45">
      <c r="A26343" t="s">
        <v>3367</v>
      </c>
      <c r="B26343">
        <v>2012</v>
      </c>
      <c r="C26343">
        <v>46026</v>
      </c>
      <c r="D26343">
        <v>30294</v>
      </c>
      <c r="E26343">
        <v>0</v>
      </c>
      <c r="F26343">
        <v>83939</v>
      </c>
      <c r="G26343">
        <v>134189</v>
      </c>
      <c r="H26343">
        <v>2363364</v>
      </c>
      <c r="K26343">
        <v>1243744</v>
      </c>
      <c r="N26343">
        <v>1119620</v>
      </c>
      <c r="O26343">
        <v>44.774856229999997</v>
      </c>
      <c r="P26343">
        <v>49.95</v>
      </c>
      <c r="Q26343">
        <v>54412.72</v>
      </c>
      <c r="R26343">
        <v>172173</v>
      </c>
      <c r="T26343">
        <v>82840</v>
      </c>
      <c r="U26343">
        <v>12</v>
      </c>
      <c r="V26343">
        <v>0</v>
      </c>
      <c r="W26343">
        <v>80145</v>
      </c>
      <c r="X26343">
        <v>148269</v>
      </c>
      <c r="Y26343">
        <v>1.5652368830000001</v>
      </c>
      <c r="Z26343">
        <v>20.578000880000001</v>
      </c>
      <c r="AA26343">
        <v>3.2105639799999999</v>
      </c>
      <c r="AD26343">
        <v>33.75</v>
      </c>
      <c r="AE26343">
        <v>2.4273299829999999</v>
      </c>
      <c r="AF26343">
        <v>2717915.3640000001</v>
      </c>
      <c r="AG26343" t="s">
        <v>4774</v>
      </c>
      <c r="AH26343" t="s">
        <v>5260</v>
      </c>
      <c r="AI26343" t="s">
        <v>5278</v>
      </c>
      <c r="AJ26343">
        <v>334911</v>
      </c>
      <c r="AL26343">
        <v>242883</v>
      </c>
      <c r="AM26343">
        <v>0</v>
      </c>
      <c r="AN26343">
        <v>92028</v>
      </c>
      <c r="AO26343">
        <v>92028</v>
      </c>
      <c r="AP26343">
        <v>118698</v>
      </c>
      <c r="AQ26343">
        <v>2191708</v>
      </c>
      <c r="AR26343">
        <v>135559</v>
      </c>
      <c r="AS26343">
        <v>1108185</v>
      </c>
    </row>
    <row r="26344" spans="1:45">
      <c r="A26344" t="s">
        <v>3367</v>
      </c>
      <c r="B26344">
        <v>2013</v>
      </c>
      <c r="C26344">
        <v>44627</v>
      </c>
      <c r="D26344">
        <v>24532</v>
      </c>
      <c r="E26344">
        <v>0</v>
      </c>
      <c r="F26344">
        <v>110534</v>
      </c>
      <c r="G26344">
        <v>150374</v>
      </c>
      <c r="H26344">
        <v>2381677</v>
      </c>
      <c r="K26344">
        <v>1228946</v>
      </c>
      <c r="N26344">
        <v>1152731</v>
      </c>
      <c r="O26344">
        <v>41.647345690000002</v>
      </c>
      <c r="P26344">
        <v>45.23</v>
      </c>
      <c r="Q26344">
        <v>54195.741999999998</v>
      </c>
      <c r="R26344">
        <v>184735</v>
      </c>
      <c r="T26344">
        <v>88708</v>
      </c>
      <c r="U26344">
        <v>12</v>
      </c>
      <c r="V26344">
        <v>0</v>
      </c>
      <c r="W26344">
        <v>85608</v>
      </c>
      <c r="X26344">
        <v>92730</v>
      </c>
      <c r="Y26344">
        <v>2.0281396250000001</v>
      </c>
      <c r="Z26344">
        <v>21.273590089999999</v>
      </c>
      <c r="AA26344">
        <v>3.3896210550000001</v>
      </c>
      <c r="AD26344">
        <v>23.076530609999999</v>
      </c>
      <c r="AE26344">
        <v>2.1260937499999999</v>
      </c>
      <c r="AF26344">
        <v>2451273.4109999998</v>
      </c>
      <c r="AG26344" t="s">
        <v>4774</v>
      </c>
      <c r="AH26344" t="s">
        <v>5260</v>
      </c>
      <c r="AI26344" t="s">
        <v>5278</v>
      </c>
      <c r="AJ26344">
        <v>362737</v>
      </c>
      <c r="AL26344">
        <v>263610</v>
      </c>
      <c r="AM26344">
        <v>0</v>
      </c>
      <c r="AN26344">
        <v>99127</v>
      </c>
      <c r="AO26344">
        <v>99127</v>
      </c>
      <c r="AP26344">
        <v>82110</v>
      </c>
      <c r="AQ26344">
        <v>2251139</v>
      </c>
      <c r="AR26344">
        <v>125055</v>
      </c>
      <c r="AS26344">
        <v>1103891</v>
      </c>
    </row>
    <row r="26345" spans="1:45">
      <c r="A26345" t="s">
        <v>3367</v>
      </c>
      <c r="B26345">
        <v>2014</v>
      </c>
      <c r="C26345">
        <v>40151</v>
      </c>
      <c r="D26345">
        <v>-18075</v>
      </c>
      <c r="E26345">
        <v>0</v>
      </c>
      <c r="F26345">
        <v>215120</v>
      </c>
      <c r="G26345">
        <v>163339</v>
      </c>
      <c r="H26345">
        <v>2311798</v>
      </c>
      <c r="K26345">
        <v>1025838</v>
      </c>
      <c r="N26345">
        <v>1285960</v>
      </c>
      <c r="O26345">
        <v>55.733314040000003</v>
      </c>
      <c r="P26345">
        <v>58.77</v>
      </c>
      <c r="Q26345">
        <v>54461.25</v>
      </c>
      <c r="R26345">
        <v>191555</v>
      </c>
      <c r="T26345">
        <v>87041</v>
      </c>
      <c r="U26345">
        <v>12</v>
      </c>
      <c r="V26345">
        <v>0</v>
      </c>
      <c r="W26345">
        <v>84759</v>
      </c>
      <c r="X26345">
        <v>-225330</v>
      </c>
      <c r="Y26345">
        <v>3.9576228310000001</v>
      </c>
      <c r="Z26345">
        <v>23.612219700000001</v>
      </c>
      <c r="AA26345">
        <v>3.524090932</v>
      </c>
      <c r="AD26345">
        <v>15.146907219999999</v>
      </c>
      <c r="AE26345">
        <v>2.4889480719999999</v>
      </c>
      <c r="AF26345">
        <v>3200687.6630000002</v>
      </c>
      <c r="AG26345" t="s">
        <v>4774</v>
      </c>
      <c r="AH26345" t="s">
        <v>5260</v>
      </c>
      <c r="AI26345" t="s">
        <v>5278</v>
      </c>
      <c r="AJ26345">
        <v>377812</v>
      </c>
      <c r="AL26345">
        <v>271016</v>
      </c>
      <c r="AM26345">
        <v>0</v>
      </c>
      <c r="AN26345">
        <v>106796</v>
      </c>
      <c r="AO26345">
        <v>106796</v>
      </c>
      <c r="AP26345">
        <v>140512</v>
      </c>
      <c r="AQ26345">
        <v>2128767</v>
      </c>
      <c r="AR26345">
        <v>129150</v>
      </c>
      <c r="AS26345">
        <v>896688</v>
      </c>
    </row>
    <row r="26346" spans="1:45">
      <c r="A26346" t="s">
        <v>3367</v>
      </c>
      <c r="B26346">
        <v>2015</v>
      </c>
      <c r="C26346">
        <v>31419</v>
      </c>
      <c r="D26346">
        <v>-2970</v>
      </c>
      <c r="E26346">
        <v>0</v>
      </c>
      <c r="F26346">
        <v>80623</v>
      </c>
      <c r="G26346">
        <v>173205</v>
      </c>
      <c r="H26346">
        <v>2271832</v>
      </c>
      <c r="K26346">
        <v>1028805</v>
      </c>
      <c r="N26346">
        <v>1243027</v>
      </c>
      <c r="O26346">
        <v>57.814526829999998</v>
      </c>
      <c r="P26346">
        <v>59.16</v>
      </c>
      <c r="Q26346">
        <v>54124.574000000001</v>
      </c>
      <c r="R26346">
        <v>198957</v>
      </c>
      <c r="T26346">
        <v>89205</v>
      </c>
      <c r="U26346">
        <v>12</v>
      </c>
      <c r="V26346">
        <v>0</v>
      </c>
      <c r="W26346">
        <v>87458</v>
      </c>
      <c r="X26346">
        <v>144595</v>
      </c>
      <c r="Y26346">
        <v>1.4793433549999999</v>
      </c>
      <c r="Z26346">
        <v>22.937326030000001</v>
      </c>
      <c r="AA26346">
        <v>3.6506420739999998</v>
      </c>
      <c r="AD26346">
        <v>41.95744681</v>
      </c>
      <c r="AE26346">
        <v>2.5791834260000002</v>
      </c>
      <c r="AF26346">
        <v>3202009.798</v>
      </c>
      <c r="AG26346" t="s">
        <v>4774</v>
      </c>
      <c r="AH26346" t="s">
        <v>5260</v>
      </c>
      <c r="AI26346" t="s">
        <v>5278</v>
      </c>
      <c r="AJ26346">
        <v>384006</v>
      </c>
      <c r="AL26346">
        <v>272507</v>
      </c>
      <c r="AM26346">
        <v>0</v>
      </c>
      <c r="AN26346">
        <v>111499</v>
      </c>
      <c r="AO26346">
        <v>111499</v>
      </c>
      <c r="AP26346">
        <v>28611</v>
      </c>
      <c r="AQ26346">
        <v>2203193</v>
      </c>
      <c r="AR26346">
        <v>135217</v>
      </c>
      <c r="AS26346">
        <v>893588</v>
      </c>
    </row>
    <row r="26347" spans="1:45">
      <c r="A26347" t="s">
        <v>3366</v>
      </c>
      <c r="B26347">
        <v>2011</v>
      </c>
      <c r="C26347">
        <v>646</v>
      </c>
      <c r="D26347">
        <v>-820</v>
      </c>
      <c r="E26347">
        <v>773</v>
      </c>
      <c r="F26347">
        <v>-60</v>
      </c>
      <c r="G26347">
        <v>1939</v>
      </c>
      <c r="H26347">
        <v>48838</v>
      </c>
      <c r="I26347">
        <v>8172</v>
      </c>
      <c r="J26347">
        <v>13711</v>
      </c>
      <c r="K26347">
        <v>34070</v>
      </c>
      <c r="L26347">
        <v>11316</v>
      </c>
      <c r="M26347">
        <v>8870</v>
      </c>
      <c r="N26347">
        <v>14768</v>
      </c>
      <c r="O26347">
        <v>8</v>
      </c>
      <c r="P26347">
        <v>8</v>
      </c>
      <c r="Q26347">
        <v>5907.2550000000001</v>
      </c>
      <c r="R26347">
        <v>5796</v>
      </c>
      <c r="S26347">
        <v>-7552</v>
      </c>
      <c r="T26347">
        <v>1086</v>
      </c>
      <c r="U26347">
        <v>12</v>
      </c>
      <c r="X26347">
        <v>9491</v>
      </c>
      <c r="Y26347">
        <v>-1.0157002E-2</v>
      </c>
      <c r="Z26347">
        <v>2.4999767240000002</v>
      </c>
      <c r="AA26347">
        <v>0.98116637900000003</v>
      </c>
      <c r="AB26347">
        <v>4244</v>
      </c>
      <c r="AC26347">
        <v>1361</v>
      </c>
      <c r="AD26347">
        <v>-800</v>
      </c>
      <c r="AE26347">
        <v>3.2000297940000002</v>
      </c>
      <c r="AF26347">
        <v>47258.04</v>
      </c>
      <c r="AG26347" t="s">
        <v>4774</v>
      </c>
      <c r="AH26347" t="s">
        <v>5257</v>
      </c>
      <c r="AI26347" t="s">
        <v>5277</v>
      </c>
      <c r="AJ26347">
        <v>68790</v>
      </c>
      <c r="AK26347">
        <v>52813</v>
      </c>
      <c r="AL26347">
        <v>11070</v>
      </c>
      <c r="AM26347">
        <v>197</v>
      </c>
      <c r="AN26347">
        <v>15977</v>
      </c>
      <c r="AO26347">
        <v>4710</v>
      </c>
      <c r="AP26347">
        <v>25429</v>
      </c>
      <c r="AQ26347">
        <v>9983</v>
      </c>
      <c r="AR26347">
        <v>21185</v>
      </c>
      <c r="AS26347">
        <v>9015</v>
      </c>
    </row>
    <row r="26348" spans="1:45">
      <c r="A26348" t="s">
        <v>3366</v>
      </c>
      <c r="B26348">
        <v>2012</v>
      </c>
      <c r="C26348">
        <v>933</v>
      </c>
      <c r="D26348">
        <v>-92</v>
      </c>
      <c r="E26348">
        <v>1733</v>
      </c>
      <c r="F26348">
        <v>2990</v>
      </c>
      <c r="G26348">
        <v>2477</v>
      </c>
      <c r="H26348">
        <v>52178</v>
      </c>
      <c r="I26348">
        <v>10579</v>
      </c>
      <c r="J26348">
        <v>14912</v>
      </c>
      <c r="K26348">
        <v>34263</v>
      </c>
      <c r="L26348">
        <v>12044</v>
      </c>
      <c r="M26348">
        <v>7335</v>
      </c>
      <c r="N26348">
        <v>17915</v>
      </c>
      <c r="O26348">
        <v>5.6</v>
      </c>
      <c r="P26348">
        <v>5.6</v>
      </c>
      <c r="Q26348">
        <v>5907.2550000000001</v>
      </c>
      <c r="R26348">
        <v>7483</v>
      </c>
      <c r="S26348">
        <v>108</v>
      </c>
      <c r="T26348">
        <v>1536</v>
      </c>
      <c r="U26348">
        <v>12</v>
      </c>
      <c r="X26348">
        <v>2369</v>
      </c>
      <c r="Y26348">
        <v>0.50615725899999997</v>
      </c>
      <c r="Z26348">
        <v>3.0327114709999998</v>
      </c>
      <c r="AA26348">
        <v>1.266747415</v>
      </c>
      <c r="AB26348">
        <v>6883</v>
      </c>
      <c r="AC26348">
        <v>2069</v>
      </c>
      <c r="AD26348">
        <v>10.980392159999999</v>
      </c>
      <c r="AE26348">
        <v>1.8465324030000001</v>
      </c>
      <c r="AF26348">
        <v>33080.627999999997</v>
      </c>
      <c r="AG26348" t="s">
        <v>4774</v>
      </c>
      <c r="AH26348" t="s">
        <v>5257</v>
      </c>
      <c r="AI26348" t="s">
        <v>5277</v>
      </c>
      <c r="AJ26348">
        <v>83960</v>
      </c>
      <c r="AK26348">
        <v>65020</v>
      </c>
      <c r="AL26348">
        <v>13181</v>
      </c>
      <c r="AM26348">
        <v>-188</v>
      </c>
      <c r="AN26348">
        <v>18940</v>
      </c>
      <c r="AO26348">
        <v>5947</v>
      </c>
      <c r="AP26348">
        <v>27522</v>
      </c>
      <c r="AQ26348">
        <v>10937</v>
      </c>
      <c r="AR26348">
        <v>20639</v>
      </c>
      <c r="AS26348">
        <v>9795</v>
      </c>
    </row>
    <row r="26349" spans="1:45">
      <c r="A26349" t="s">
        <v>3366</v>
      </c>
      <c r="B26349">
        <v>2013</v>
      </c>
      <c r="C26349">
        <v>754</v>
      </c>
      <c r="D26349">
        <v>-428</v>
      </c>
      <c r="E26349">
        <v>682</v>
      </c>
      <c r="F26349">
        <v>5270</v>
      </c>
      <c r="G26349">
        <v>3025</v>
      </c>
      <c r="H26349">
        <v>53861</v>
      </c>
      <c r="I26349">
        <v>9739</v>
      </c>
      <c r="J26349">
        <v>12643</v>
      </c>
      <c r="K26349">
        <v>23069</v>
      </c>
      <c r="L26349">
        <v>8370</v>
      </c>
      <c r="M26349">
        <v>2903</v>
      </c>
      <c r="N26349">
        <v>30792</v>
      </c>
      <c r="O26349">
        <v>10.3</v>
      </c>
      <c r="P26349">
        <v>10.3</v>
      </c>
      <c r="Q26349">
        <v>7172.2550000000001</v>
      </c>
      <c r="R26349">
        <v>8689</v>
      </c>
      <c r="S26349">
        <v>-1299</v>
      </c>
      <c r="T26349">
        <v>1555</v>
      </c>
      <c r="U26349">
        <v>12</v>
      </c>
      <c r="X26349">
        <v>4324</v>
      </c>
      <c r="Y26349">
        <v>0.86620524399999999</v>
      </c>
      <c r="Z26349">
        <v>4.2932104339999997</v>
      </c>
      <c r="AA26349">
        <v>1.4281702780000001</v>
      </c>
      <c r="AB26349">
        <v>13800</v>
      </c>
      <c r="AC26349">
        <v>2693</v>
      </c>
      <c r="AD26349">
        <v>12.26190476</v>
      </c>
      <c r="AE26349">
        <v>2.3991370000000001</v>
      </c>
      <c r="AF26349">
        <v>73874.226500000004</v>
      </c>
      <c r="AG26349" t="s">
        <v>4774</v>
      </c>
      <c r="AH26349" t="s">
        <v>5257</v>
      </c>
      <c r="AI26349" t="s">
        <v>5277</v>
      </c>
      <c r="AJ26349">
        <v>88162</v>
      </c>
      <c r="AK26349">
        <v>66392</v>
      </c>
      <c r="AL26349">
        <v>14719</v>
      </c>
      <c r="AM26349">
        <v>-83</v>
      </c>
      <c r="AN26349">
        <v>21770</v>
      </c>
      <c r="AO26349">
        <v>7134</v>
      </c>
      <c r="AP26349">
        <v>26145</v>
      </c>
      <c r="AQ26349">
        <v>12213</v>
      </c>
      <c r="AR26349">
        <v>12345</v>
      </c>
      <c r="AS26349">
        <v>7205</v>
      </c>
    </row>
    <row r="26350" spans="1:45">
      <c r="A26350" t="s">
        <v>3366</v>
      </c>
      <c r="B26350">
        <v>2014</v>
      </c>
      <c r="C26350">
        <v>582</v>
      </c>
      <c r="D26350">
        <v>-913</v>
      </c>
      <c r="E26350">
        <v>523</v>
      </c>
      <c r="F26350">
        <v>-268</v>
      </c>
      <c r="G26350">
        <v>95</v>
      </c>
      <c r="H26350">
        <v>72838</v>
      </c>
      <c r="I26350">
        <v>13101</v>
      </c>
      <c r="J26350">
        <v>14429</v>
      </c>
      <c r="K26350">
        <v>42004</v>
      </c>
      <c r="L26350">
        <v>14396</v>
      </c>
      <c r="M26350">
        <v>9343</v>
      </c>
      <c r="N26350">
        <v>30834</v>
      </c>
      <c r="O26350">
        <v>9.34</v>
      </c>
      <c r="P26350">
        <v>9.34</v>
      </c>
      <c r="Q26350">
        <v>7172.2550000000001</v>
      </c>
      <c r="R26350">
        <v>3471</v>
      </c>
      <c r="S26350">
        <v>-1718</v>
      </c>
      <c r="T26350">
        <v>1721</v>
      </c>
      <c r="U26350">
        <v>12</v>
      </c>
      <c r="X26350">
        <v>1813</v>
      </c>
      <c r="Y26350">
        <v>-3.7366212000000003E-2</v>
      </c>
      <c r="Z26350">
        <v>4.2990663329999999</v>
      </c>
      <c r="AA26350">
        <v>0.48394821399999999</v>
      </c>
      <c r="AB26350">
        <v>9717</v>
      </c>
      <c r="AC26350">
        <v>723</v>
      </c>
      <c r="AD26350">
        <v>-233.5</v>
      </c>
      <c r="AE26350">
        <v>2.1725647559999999</v>
      </c>
      <c r="AF26350">
        <v>66988.861699999994</v>
      </c>
      <c r="AG26350" t="s">
        <v>4774</v>
      </c>
      <c r="AH26350" t="s">
        <v>5257</v>
      </c>
      <c r="AI26350" t="s">
        <v>5277</v>
      </c>
      <c r="AJ26350">
        <v>92191</v>
      </c>
      <c r="AK26350">
        <v>74022</v>
      </c>
      <c r="AL26350">
        <v>15222</v>
      </c>
      <c r="AM26350">
        <v>1197</v>
      </c>
      <c r="AN26350">
        <v>18169</v>
      </c>
      <c r="AO26350">
        <v>1750</v>
      </c>
      <c r="AP26350">
        <v>33979</v>
      </c>
      <c r="AQ26350">
        <v>11195</v>
      </c>
      <c r="AR26350">
        <v>24262</v>
      </c>
      <c r="AS26350">
        <v>9539</v>
      </c>
    </row>
    <row r="26351" spans="1:45">
      <c r="A26351" t="s">
        <v>3366</v>
      </c>
      <c r="B26351">
        <v>2015</v>
      </c>
      <c r="C26351">
        <v>748</v>
      </c>
      <c r="D26351">
        <v>-2535</v>
      </c>
      <c r="E26351">
        <v>-2702</v>
      </c>
      <c r="F26351">
        <v>-5881</v>
      </c>
      <c r="G26351">
        <v>-3963</v>
      </c>
      <c r="H26351">
        <v>66939</v>
      </c>
      <c r="I26351">
        <v>14223</v>
      </c>
      <c r="J26351">
        <v>17663</v>
      </c>
      <c r="K26351">
        <v>39545</v>
      </c>
      <c r="L26351">
        <v>20030</v>
      </c>
      <c r="M26351">
        <v>18041</v>
      </c>
      <c r="N26351">
        <v>27394</v>
      </c>
      <c r="O26351">
        <v>3.95</v>
      </c>
      <c r="P26351">
        <v>3.95</v>
      </c>
      <c r="Q26351">
        <v>8699.7119999999995</v>
      </c>
      <c r="R26351">
        <v>-2141</v>
      </c>
      <c r="S26351">
        <v>-7121</v>
      </c>
      <c r="T26351">
        <v>3159</v>
      </c>
      <c r="U26351">
        <v>12</v>
      </c>
      <c r="X26351">
        <v>3158</v>
      </c>
      <c r="Y26351">
        <v>-0.78554310999999999</v>
      </c>
      <c r="Z26351">
        <v>3.1488398700000002</v>
      </c>
      <c r="AA26351">
        <v>-0.28597990099999998</v>
      </c>
      <c r="AB26351">
        <v>-3439</v>
      </c>
      <c r="AC26351">
        <v>1052</v>
      </c>
      <c r="AD26351">
        <v>-5.1973684210000002</v>
      </c>
      <c r="AE26351">
        <v>1.2544302549999999</v>
      </c>
      <c r="AF26351">
        <v>34363.862399999998</v>
      </c>
      <c r="AG26351" t="s">
        <v>4774</v>
      </c>
      <c r="AH26351" t="s">
        <v>5257</v>
      </c>
      <c r="AI26351" t="s">
        <v>5277</v>
      </c>
      <c r="AJ26351">
        <v>106522</v>
      </c>
      <c r="AK26351">
        <v>85417</v>
      </c>
      <c r="AL26351">
        <v>21194</v>
      </c>
      <c r="AM26351">
        <v>5211</v>
      </c>
      <c r="AN26351">
        <v>21105</v>
      </c>
      <c r="AO26351">
        <v>-5300</v>
      </c>
      <c r="AP26351">
        <v>34869</v>
      </c>
      <c r="AQ26351">
        <v>7349</v>
      </c>
      <c r="AR26351">
        <v>38308</v>
      </c>
      <c r="AS26351">
        <v>21</v>
      </c>
    </row>
    <row r="26352" spans="1:45">
      <c r="A26352" t="s">
        <v>3366</v>
      </c>
      <c r="B26352">
        <v>2016</v>
      </c>
      <c r="C26352">
        <v>1736</v>
      </c>
      <c r="D26352">
        <v>205</v>
      </c>
      <c r="E26352">
        <v>887</v>
      </c>
      <c r="F26352">
        <v>-1063</v>
      </c>
      <c r="G26352">
        <v>-9458</v>
      </c>
      <c r="H26352">
        <v>77408</v>
      </c>
      <c r="I26352">
        <v>17508</v>
      </c>
      <c r="J26352">
        <v>26147</v>
      </c>
      <c r="K26352">
        <v>51209</v>
      </c>
      <c r="L26352">
        <v>18139</v>
      </c>
      <c r="M26352">
        <v>24241</v>
      </c>
      <c r="N26352">
        <v>26199</v>
      </c>
      <c r="O26352">
        <v>5.95</v>
      </c>
      <c r="P26352">
        <v>5.95</v>
      </c>
      <c r="Q26352">
        <v>8699.7119999999995</v>
      </c>
      <c r="R26352">
        <v>4677</v>
      </c>
      <c r="S26352">
        <v>-10076</v>
      </c>
      <c r="T26352">
        <v>3322</v>
      </c>
      <c r="U26352">
        <v>12</v>
      </c>
      <c r="X26352">
        <v>618</v>
      </c>
      <c r="Y26352">
        <v>-0.122187953</v>
      </c>
      <c r="Z26352">
        <v>3.0114790010000001</v>
      </c>
      <c r="AA26352">
        <v>0.537604003</v>
      </c>
      <c r="AB26352">
        <v>2448</v>
      </c>
      <c r="AC26352">
        <v>618</v>
      </c>
      <c r="AD26352">
        <v>-49.583333330000002</v>
      </c>
      <c r="AE26352">
        <v>1.975773365</v>
      </c>
      <c r="AF26352">
        <v>51763.286399999997</v>
      </c>
      <c r="AG26352" t="s">
        <v>4774</v>
      </c>
      <c r="AH26352" t="s">
        <v>5257</v>
      </c>
      <c r="AI26352" t="s">
        <v>5277</v>
      </c>
      <c r="AJ26352">
        <v>114402</v>
      </c>
      <c r="AK26352">
        <v>90991</v>
      </c>
      <c r="AL26352">
        <v>19994</v>
      </c>
      <c r="AM26352">
        <v>2062</v>
      </c>
      <c r="AN26352">
        <v>23411</v>
      </c>
      <c r="AO26352">
        <v>1355</v>
      </c>
      <c r="AP26352">
        <v>46188</v>
      </c>
      <c r="AQ26352">
        <v>6591</v>
      </c>
      <c r="AR26352">
        <v>43740</v>
      </c>
      <c r="AS26352">
        <v>4005</v>
      </c>
    </row>
    <row r="26353" spans="1:45">
      <c r="A26353" t="s">
        <v>3366</v>
      </c>
      <c r="B26353">
        <v>2017</v>
      </c>
      <c r="C26353">
        <v>2301</v>
      </c>
      <c r="D26353">
        <v>-229</v>
      </c>
      <c r="E26353">
        <v>3554</v>
      </c>
      <c r="F26353">
        <v>-9344</v>
      </c>
      <c r="G26353">
        <v>1399</v>
      </c>
      <c r="H26353">
        <v>69890</v>
      </c>
      <c r="I26353">
        <v>13432</v>
      </c>
      <c r="J26353">
        <v>23192</v>
      </c>
      <c r="K26353">
        <v>52388</v>
      </c>
      <c r="L26353">
        <v>15942</v>
      </c>
      <c r="M26353">
        <v>24859</v>
      </c>
      <c r="N26353">
        <v>17502</v>
      </c>
      <c r="O26353">
        <v>7.6121999999999996</v>
      </c>
      <c r="P26353">
        <v>7.6121999999999996</v>
      </c>
      <c r="Q26353">
        <v>8726.0450000000001</v>
      </c>
      <c r="R26353">
        <v>6651</v>
      </c>
      <c r="S26353">
        <v>-29</v>
      </c>
      <c r="T26353">
        <v>3264</v>
      </c>
      <c r="U26353">
        <v>12</v>
      </c>
      <c r="X26353">
        <v>1428</v>
      </c>
      <c r="Y26353">
        <v>-1.0723873070000001</v>
      </c>
      <c r="Z26353">
        <v>2.0057196589999999</v>
      </c>
      <c r="AA26353">
        <v>0.76331849100000004</v>
      </c>
      <c r="AB26353">
        <v>1648</v>
      </c>
      <c r="AC26353">
        <v>1428</v>
      </c>
      <c r="AD26353">
        <v>-7.1142056079999998</v>
      </c>
      <c r="AE26353">
        <v>3.7952462429999998</v>
      </c>
      <c r="AF26353">
        <v>66424.399749999997</v>
      </c>
      <c r="AG26353" t="s">
        <v>4774</v>
      </c>
      <c r="AH26353" t="s">
        <v>5257</v>
      </c>
      <c r="AI26353" t="s">
        <v>5277</v>
      </c>
      <c r="AJ26353">
        <v>101390</v>
      </c>
      <c r="AK26353">
        <v>81400</v>
      </c>
      <c r="AL26353">
        <v>16712</v>
      </c>
      <c r="AM26353">
        <v>-109</v>
      </c>
      <c r="AN26353">
        <v>19990</v>
      </c>
      <c r="AO26353">
        <v>3387</v>
      </c>
      <c r="AP26353">
        <v>47332</v>
      </c>
      <c r="AQ26353">
        <v>6335</v>
      </c>
      <c r="AR26353">
        <v>45684</v>
      </c>
      <c r="AS26353">
        <v>4153</v>
      </c>
    </row>
    <row r="26354" spans="1:45">
      <c r="A26354" t="s">
        <v>3366</v>
      </c>
      <c r="B26354">
        <v>2018</v>
      </c>
      <c r="C26354">
        <v>2662</v>
      </c>
      <c r="D26354">
        <v>-826</v>
      </c>
      <c r="E26354">
        <v>303</v>
      </c>
      <c r="F26354">
        <v>-5664</v>
      </c>
      <c r="G26354">
        <v>2153</v>
      </c>
      <c r="H26354">
        <v>72512</v>
      </c>
      <c r="I26354">
        <v>16327</v>
      </c>
      <c r="J26354">
        <v>27310</v>
      </c>
      <c r="K26354">
        <v>60561</v>
      </c>
      <c r="L26354">
        <v>27845</v>
      </c>
      <c r="M26354">
        <v>23698</v>
      </c>
      <c r="N26354">
        <v>11951</v>
      </c>
      <c r="O26354">
        <v>5.25</v>
      </c>
      <c r="P26354">
        <v>5.25</v>
      </c>
      <c r="Q26354">
        <v>8726.0450000000001</v>
      </c>
      <c r="R26354">
        <v>1506</v>
      </c>
      <c r="S26354">
        <v>2326</v>
      </c>
      <c r="T26354">
        <v>3379</v>
      </c>
      <c r="U26354">
        <v>12</v>
      </c>
      <c r="X26354">
        <v>-173</v>
      </c>
      <c r="Y26354">
        <v>-0.64909131200000003</v>
      </c>
      <c r="Z26354">
        <v>1.3695780849999999</v>
      </c>
      <c r="AA26354">
        <v>0.172586779</v>
      </c>
      <c r="AB26354">
        <v>-5492</v>
      </c>
      <c r="AC26354">
        <v>-173</v>
      </c>
      <c r="AD26354">
        <v>-8.076923077</v>
      </c>
      <c r="AE26354">
        <v>3.8332973180000001</v>
      </c>
      <c r="AF26354">
        <v>45811.736250000002</v>
      </c>
      <c r="AG26354" t="s">
        <v>4774</v>
      </c>
      <c r="AH26354" t="s">
        <v>5257</v>
      </c>
      <c r="AI26354" t="s">
        <v>5277</v>
      </c>
      <c r="AJ26354">
        <v>106390</v>
      </c>
      <c r="AK26354">
        <v>87139</v>
      </c>
      <c r="AL26354">
        <v>21465</v>
      </c>
      <c r="AM26354">
        <v>-341</v>
      </c>
      <c r="AN26354">
        <v>19251</v>
      </c>
      <c r="AO26354">
        <v>-1873</v>
      </c>
      <c r="AP26354">
        <v>46924</v>
      </c>
      <c r="AQ26354">
        <v>5284</v>
      </c>
      <c r="AR26354">
        <v>52416</v>
      </c>
      <c r="AS26354">
        <v>2619</v>
      </c>
    </row>
    <row r="26355" spans="1:45">
      <c r="A26355" t="s">
        <v>3366</v>
      </c>
      <c r="B26355">
        <v>2019</v>
      </c>
      <c r="C26355">
        <v>396</v>
      </c>
      <c r="D26355">
        <v>1390</v>
      </c>
      <c r="E26355">
        <v>1278</v>
      </c>
      <c r="F26355">
        <v>-1439</v>
      </c>
      <c r="G26355">
        <v>-5573</v>
      </c>
      <c r="H26355">
        <v>28119</v>
      </c>
      <c r="I26355">
        <v>5516</v>
      </c>
      <c r="J26355">
        <v>4554</v>
      </c>
      <c r="K26355">
        <v>11684</v>
      </c>
      <c r="L26355">
        <v>7533</v>
      </c>
      <c r="M26355">
        <v>374</v>
      </c>
      <c r="N26355">
        <v>16435</v>
      </c>
      <c r="O26355">
        <v>2.27</v>
      </c>
      <c r="P26355">
        <v>2.27</v>
      </c>
      <c r="Q26355">
        <v>8726.0450000000001</v>
      </c>
      <c r="R26355">
        <v>-10439</v>
      </c>
      <c r="S26355">
        <v>34197</v>
      </c>
      <c r="T26355">
        <v>1314</v>
      </c>
      <c r="U26355">
        <v>12</v>
      </c>
      <c r="X26355">
        <v>-39770</v>
      </c>
      <c r="Y26355">
        <v>-0.16490861600000001</v>
      </c>
      <c r="Z26355">
        <v>1.8834420409999999</v>
      </c>
      <c r="AA26355">
        <v>-1.1963037089999999</v>
      </c>
      <c r="AB26355">
        <v>10123</v>
      </c>
      <c r="AC26355">
        <v>153</v>
      </c>
      <c r="AD26355">
        <v>-13.35294118</v>
      </c>
      <c r="AE26355">
        <v>1.2052401669999999</v>
      </c>
      <c r="AF26355">
        <v>19808.122149999999</v>
      </c>
      <c r="AG26355" t="s">
        <v>4774</v>
      </c>
      <c r="AH26355" t="s">
        <v>5257</v>
      </c>
      <c r="AI26355" t="s">
        <v>5277</v>
      </c>
      <c r="AJ26355">
        <v>20582</v>
      </c>
      <c r="AK26355">
        <v>19417</v>
      </c>
      <c r="AL26355">
        <v>12918</v>
      </c>
      <c r="AM26355">
        <v>0</v>
      </c>
      <c r="AN26355">
        <v>1165</v>
      </c>
      <c r="AO26355">
        <v>-11753</v>
      </c>
      <c r="AP26355">
        <v>20014</v>
      </c>
      <c r="AQ26355">
        <v>640</v>
      </c>
      <c r="AR26355">
        <v>9891</v>
      </c>
      <c r="AS26355">
        <v>0</v>
      </c>
    </row>
    <row r="26356" spans="1:45">
      <c r="A26356" t="s">
        <v>3366</v>
      </c>
      <c r="B26356">
        <v>2020</v>
      </c>
      <c r="C26356">
        <v>-334</v>
      </c>
      <c r="D26356">
        <v>969</v>
      </c>
      <c r="E26356">
        <v>5</v>
      </c>
      <c r="F26356">
        <v>-2986</v>
      </c>
      <c r="G26356">
        <v>-3613</v>
      </c>
      <c r="H26356">
        <v>21287</v>
      </c>
      <c r="I26356">
        <v>2682</v>
      </c>
      <c r="J26356">
        <v>2403</v>
      </c>
      <c r="K26356">
        <v>7428</v>
      </c>
      <c r="L26356">
        <v>4027</v>
      </c>
      <c r="M26356">
        <v>780</v>
      </c>
      <c r="N26356">
        <v>13859</v>
      </c>
      <c r="O26356">
        <v>3.87</v>
      </c>
      <c r="P26356">
        <v>3.87</v>
      </c>
      <c r="Q26356">
        <v>8726.0450000000001</v>
      </c>
      <c r="R26356">
        <v>-4268</v>
      </c>
      <c r="S26356">
        <v>-1177</v>
      </c>
      <c r="T26356">
        <v>16</v>
      </c>
      <c r="U26356">
        <v>12</v>
      </c>
      <c r="X26356">
        <v>-2436</v>
      </c>
      <c r="Y26356">
        <v>-0.34219397200000001</v>
      </c>
      <c r="Z26356">
        <v>1.588233845</v>
      </c>
      <c r="AA26356">
        <v>-0.48911047299999999</v>
      </c>
      <c r="AB26356">
        <v>8418</v>
      </c>
      <c r="AC26356">
        <v>0</v>
      </c>
      <c r="AD26356">
        <v>-11.382352940000001</v>
      </c>
      <c r="AE26356">
        <v>2.43666889</v>
      </c>
      <c r="AF26356">
        <v>33769.794150000002</v>
      </c>
      <c r="AG26356" t="s">
        <v>4774</v>
      </c>
      <c r="AH26356" t="s">
        <v>5257</v>
      </c>
      <c r="AI26356" t="s">
        <v>5277</v>
      </c>
      <c r="AJ26356">
        <v>19490</v>
      </c>
      <c r="AK26356">
        <v>18609</v>
      </c>
      <c r="AL26356">
        <v>5165</v>
      </c>
      <c r="AM26356">
        <v>0</v>
      </c>
      <c r="AN26356">
        <v>881</v>
      </c>
      <c r="AO26356">
        <v>-4284</v>
      </c>
      <c r="AP26356">
        <v>13956</v>
      </c>
      <c r="AQ26356">
        <v>433</v>
      </c>
      <c r="AR26356">
        <v>5538</v>
      </c>
      <c r="AS26356">
        <v>633</v>
      </c>
    </row>
    <row r="26357" spans="1:45">
      <c r="A26357" t="s">
        <v>3369</v>
      </c>
      <c r="B26357">
        <v>2011</v>
      </c>
      <c r="C26357">
        <v>9648</v>
      </c>
      <c r="D26357">
        <v>-1008</v>
      </c>
      <c r="E26357">
        <v>-1810</v>
      </c>
      <c r="F26357">
        <v>10548</v>
      </c>
      <c r="G26357">
        <v>117890</v>
      </c>
      <c r="H26357">
        <v>516166</v>
      </c>
      <c r="I26357">
        <v>15860</v>
      </c>
      <c r="J26357">
        <v>4070</v>
      </c>
      <c r="K26357">
        <v>293776</v>
      </c>
      <c r="L26357">
        <v>50750</v>
      </c>
      <c r="M26357">
        <v>6167</v>
      </c>
      <c r="N26357">
        <v>222390</v>
      </c>
      <c r="O26357">
        <v>26.4</v>
      </c>
      <c r="P26357">
        <v>6.6</v>
      </c>
      <c r="R26357">
        <v>78262</v>
      </c>
      <c r="S26357">
        <v>-34185</v>
      </c>
      <c r="T26357">
        <v>58868</v>
      </c>
      <c r="U26357">
        <v>12</v>
      </c>
      <c r="X26357">
        <v>152075</v>
      </c>
      <c r="Y26357">
        <v>0.65826092199999997</v>
      </c>
      <c r="AA26357">
        <v>4.8840364300000001</v>
      </c>
      <c r="AB26357">
        <v>-13987</v>
      </c>
      <c r="AC26357">
        <v>152075</v>
      </c>
      <c r="AD26357">
        <v>82.5</v>
      </c>
      <c r="AG26357" t="s">
        <v>4774</v>
      </c>
      <c r="AH26357" t="s">
        <v>5269</v>
      </c>
      <c r="AI26357" t="s">
        <v>5278</v>
      </c>
      <c r="AJ26357">
        <v>160700</v>
      </c>
      <c r="AL26357">
        <v>141306</v>
      </c>
      <c r="AN26357">
        <v>19394</v>
      </c>
      <c r="AO26357">
        <v>19394</v>
      </c>
      <c r="AP26357">
        <v>101921</v>
      </c>
      <c r="AQ26357">
        <v>407734</v>
      </c>
      <c r="AR26357">
        <v>115908</v>
      </c>
      <c r="AS26357">
        <v>150000</v>
      </c>
    </row>
    <row r="26358" spans="1:45">
      <c r="A26358" t="s">
        <v>3369</v>
      </c>
      <c r="B26358">
        <v>2012</v>
      </c>
      <c r="C26358">
        <v>9808</v>
      </c>
      <c r="D26358">
        <v>373</v>
      </c>
      <c r="E26358">
        <v>1636</v>
      </c>
      <c r="F26358">
        <v>-132079</v>
      </c>
      <c r="G26358">
        <v>88591</v>
      </c>
      <c r="H26358">
        <v>433403</v>
      </c>
      <c r="I26358">
        <v>17742</v>
      </c>
      <c r="J26358">
        <v>707</v>
      </c>
      <c r="K26358">
        <v>345812</v>
      </c>
      <c r="L26358">
        <v>58960</v>
      </c>
      <c r="M26358">
        <v>6190</v>
      </c>
      <c r="N26358">
        <v>87591</v>
      </c>
      <c r="O26358">
        <v>19.8</v>
      </c>
      <c r="P26358">
        <v>4.95</v>
      </c>
      <c r="Q26358">
        <v>64057.711000000003</v>
      </c>
      <c r="R26358">
        <v>-59438</v>
      </c>
      <c r="S26358">
        <v>-51197</v>
      </c>
      <c r="T26358">
        <v>61570</v>
      </c>
      <c r="U26358">
        <v>12</v>
      </c>
      <c r="X26358">
        <v>139788</v>
      </c>
      <c r="Y26358">
        <v>-8.2421504429999999</v>
      </c>
      <c r="Z26358">
        <v>5.4694430150000004</v>
      </c>
      <c r="AA26358">
        <v>-3.7091205870000001</v>
      </c>
      <c r="AB26358">
        <v>-31319</v>
      </c>
      <c r="AC26358">
        <v>139788</v>
      </c>
      <c r="AD26358">
        <v>-2.25</v>
      </c>
      <c r="AE26358">
        <v>3.6201126779999999</v>
      </c>
      <c r="AF26358">
        <v>317085.66950000002</v>
      </c>
      <c r="AG26358" t="s">
        <v>4774</v>
      </c>
      <c r="AH26358" t="s">
        <v>5269</v>
      </c>
      <c r="AI26358" t="s">
        <v>5278</v>
      </c>
      <c r="AJ26358">
        <v>141591</v>
      </c>
      <c r="AL26358">
        <v>262599</v>
      </c>
      <c r="AN26358">
        <v>-121008</v>
      </c>
      <c r="AO26358">
        <v>-121008</v>
      </c>
      <c r="AP26358">
        <v>89584</v>
      </c>
      <c r="AQ26358">
        <v>338709</v>
      </c>
      <c r="AR26358">
        <v>120903</v>
      </c>
      <c r="AS26358">
        <v>200000</v>
      </c>
    </row>
    <row r="26359" spans="1:45">
      <c r="A26359" t="s">
        <v>3369</v>
      </c>
      <c r="B26359">
        <v>2013</v>
      </c>
      <c r="C26359">
        <v>21886</v>
      </c>
      <c r="D26359">
        <v>821</v>
      </c>
      <c r="E26359">
        <v>320</v>
      </c>
      <c r="F26359">
        <v>14082</v>
      </c>
      <c r="G26359">
        <v>59854</v>
      </c>
      <c r="H26359">
        <v>667190</v>
      </c>
      <c r="I26359">
        <v>26568</v>
      </c>
      <c r="J26359">
        <v>0</v>
      </c>
      <c r="K26359">
        <v>568095</v>
      </c>
      <c r="L26359">
        <v>47341</v>
      </c>
      <c r="M26359">
        <v>12909</v>
      </c>
      <c r="N26359">
        <v>99095</v>
      </c>
      <c r="O26359">
        <v>17.28</v>
      </c>
      <c r="P26359">
        <v>4.32</v>
      </c>
      <c r="Q26359">
        <v>64484.345999999998</v>
      </c>
      <c r="R26359">
        <v>108385</v>
      </c>
      <c r="S26359">
        <v>-220249</v>
      </c>
      <c r="T26359">
        <v>72918</v>
      </c>
      <c r="U26359">
        <v>12</v>
      </c>
      <c r="X26359">
        <v>280103</v>
      </c>
      <c r="Y26359">
        <v>0.87417468099999995</v>
      </c>
      <c r="Z26359">
        <v>6.1468561690000003</v>
      </c>
      <c r="AA26359">
        <v>6.7282646499999998</v>
      </c>
      <c r="AB26359">
        <v>-26130</v>
      </c>
      <c r="AC26359">
        <v>280103</v>
      </c>
      <c r="AD26359">
        <v>30.85714286</v>
      </c>
      <c r="AE26359">
        <v>2.8111931569999999</v>
      </c>
      <c r="AF26359">
        <v>278572.37469999999</v>
      </c>
      <c r="AG26359" t="s">
        <v>4774</v>
      </c>
      <c r="AH26359" t="s">
        <v>5269</v>
      </c>
      <c r="AI26359" t="s">
        <v>5278</v>
      </c>
      <c r="AJ26359">
        <v>182870</v>
      </c>
      <c r="AL26359">
        <v>147403</v>
      </c>
      <c r="AN26359">
        <v>35467</v>
      </c>
      <c r="AO26359">
        <v>35467</v>
      </c>
      <c r="AP26359">
        <v>71407</v>
      </c>
      <c r="AQ26359">
        <v>586334</v>
      </c>
      <c r="AR26359">
        <v>97537</v>
      </c>
      <c r="AS26359">
        <v>425000</v>
      </c>
    </row>
    <row r="26360" spans="1:45">
      <c r="A26360" t="s">
        <v>3369</v>
      </c>
      <c r="B26360">
        <v>2014</v>
      </c>
      <c r="C26360">
        <v>29281</v>
      </c>
      <c r="D26360">
        <v>679</v>
      </c>
      <c r="E26360">
        <v>-2941</v>
      </c>
      <c r="F26360">
        <v>31190</v>
      </c>
      <c r="G26360">
        <v>178208</v>
      </c>
      <c r="H26360">
        <v>790895</v>
      </c>
      <c r="I26360">
        <v>16485</v>
      </c>
      <c r="J26360">
        <v>0</v>
      </c>
      <c r="K26360">
        <v>653986</v>
      </c>
      <c r="L26360">
        <v>102954</v>
      </c>
      <c r="M26360">
        <v>12764</v>
      </c>
      <c r="N26360">
        <v>136909</v>
      </c>
      <c r="O26360">
        <v>14.96</v>
      </c>
      <c r="P26360">
        <v>3.74</v>
      </c>
      <c r="Q26360">
        <v>66021.407999999996</v>
      </c>
      <c r="R26360">
        <v>146857</v>
      </c>
      <c r="S26360">
        <v>14557</v>
      </c>
      <c r="T26360">
        <v>90006</v>
      </c>
      <c r="U26360">
        <v>12</v>
      </c>
      <c r="X26360">
        <v>163651</v>
      </c>
      <c r="Y26360">
        <v>1.897551432</v>
      </c>
      <c r="Z26360">
        <v>8.2947640259999993</v>
      </c>
      <c r="AA26360">
        <v>8.9345530810000007</v>
      </c>
      <c r="AB26360">
        <v>-80160</v>
      </c>
      <c r="AC26360">
        <v>163651</v>
      </c>
      <c r="AD26360">
        <v>9.5897435899999994</v>
      </c>
      <c r="AE26360">
        <v>1.803547389</v>
      </c>
      <c r="AF26360">
        <v>246920.06589999999</v>
      </c>
      <c r="AG26360" t="s">
        <v>4774</v>
      </c>
      <c r="AH26360" t="s">
        <v>5269</v>
      </c>
      <c r="AI26360" t="s">
        <v>5278</v>
      </c>
      <c r="AJ26360">
        <v>225021</v>
      </c>
      <c r="AL26360">
        <v>168170</v>
      </c>
      <c r="AN26360">
        <v>56851</v>
      </c>
      <c r="AO26360">
        <v>56851</v>
      </c>
      <c r="AP26360">
        <v>96550</v>
      </c>
      <c r="AQ26360">
        <v>688452</v>
      </c>
      <c r="AR26360">
        <v>176710</v>
      </c>
      <c r="AS26360">
        <v>425000</v>
      </c>
    </row>
    <row r="26361" spans="1:45">
      <c r="A26361" t="s">
        <v>3369</v>
      </c>
      <c r="B26361">
        <v>2015</v>
      </c>
      <c r="C26361">
        <v>33766</v>
      </c>
      <c r="D26361">
        <v>22328</v>
      </c>
      <c r="E26361">
        <v>2626</v>
      </c>
      <c r="F26361">
        <v>-294790</v>
      </c>
      <c r="G26361">
        <v>30105</v>
      </c>
      <c r="H26361">
        <v>379319</v>
      </c>
      <c r="I26361">
        <v>6476</v>
      </c>
      <c r="J26361">
        <v>0</v>
      </c>
      <c r="K26361">
        <v>542386</v>
      </c>
      <c r="L26361">
        <v>97999</v>
      </c>
      <c r="M26361">
        <v>12795</v>
      </c>
      <c r="N26361">
        <v>-163067</v>
      </c>
      <c r="O26361">
        <v>2</v>
      </c>
      <c r="P26361">
        <v>0.5</v>
      </c>
      <c r="Q26361">
        <v>65955.944000000003</v>
      </c>
      <c r="R26361">
        <v>-214970</v>
      </c>
      <c r="S26361">
        <v>211202</v>
      </c>
      <c r="T26361">
        <v>65756</v>
      </c>
      <c r="U26361">
        <v>12</v>
      </c>
      <c r="X26361">
        <v>-181097</v>
      </c>
      <c r="Y26361">
        <v>-17.895926880000001</v>
      </c>
      <c r="Z26361">
        <v>-9.8895104889999992</v>
      </c>
      <c r="AA26361">
        <v>-13.050264260000001</v>
      </c>
      <c r="AB26361">
        <v>50461</v>
      </c>
      <c r="AC26361">
        <v>-181097</v>
      </c>
      <c r="AD26361">
        <v>-0.10845987</v>
      </c>
      <c r="AE26361">
        <v>-0.20223447899999999</v>
      </c>
      <c r="AF26361">
        <v>32977.972000000002</v>
      </c>
      <c r="AG26361" t="s">
        <v>4774</v>
      </c>
      <c r="AH26361" t="s">
        <v>5269</v>
      </c>
      <c r="AI26361" t="s">
        <v>5278</v>
      </c>
      <c r="AJ26361">
        <v>115969</v>
      </c>
      <c r="AL26361">
        <v>396695</v>
      </c>
      <c r="AN26361">
        <v>-280726</v>
      </c>
      <c r="AO26361">
        <v>-280726</v>
      </c>
      <c r="AP26361">
        <v>209245</v>
      </c>
      <c r="AQ26361">
        <v>168444</v>
      </c>
      <c r="AR26361">
        <v>158784</v>
      </c>
      <c r="AS26361">
        <v>347008</v>
      </c>
    </row>
    <row r="26362" spans="1:45">
      <c r="A26362" t="s">
        <v>3369</v>
      </c>
      <c r="B26362">
        <v>2016</v>
      </c>
      <c r="C26362">
        <v>30019</v>
      </c>
      <c r="D26362">
        <v>-560</v>
      </c>
      <c r="E26362">
        <v>543</v>
      </c>
      <c r="F26362">
        <v>-90896</v>
      </c>
      <c r="G26362">
        <v>-56598</v>
      </c>
      <c r="H26362">
        <v>144860</v>
      </c>
      <c r="I26362">
        <v>10294</v>
      </c>
      <c r="J26362">
        <v>0</v>
      </c>
      <c r="K26362">
        <v>395955</v>
      </c>
      <c r="L26362">
        <v>25265</v>
      </c>
      <c r="M26362">
        <v>24615</v>
      </c>
      <c r="N26362">
        <v>-251095</v>
      </c>
      <c r="O26362">
        <v>3.31</v>
      </c>
      <c r="P26362">
        <v>3.31</v>
      </c>
      <c r="Q26362">
        <v>21188.309000000001</v>
      </c>
      <c r="R26362">
        <v>-18809</v>
      </c>
      <c r="S26362">
        <v>-61506</v>
      </c>
      <c r="T26362">
        <v>40965</v>
      </c>
      <c r="U26362">
        <v>12</v>
      </c>
      <c r="X26362">
        <v>4908</v>
      </c>
      <c r="Y26362">
        <v>-5.0253213710000004</v>
      </c>
      <c r="Z26362">
        <v>-11.85068615</v>
      </c>
      <c r="AA26362">
        <v>-1.03988371</v>
      </c>
      <c r="AB26362">
        <v>-37810</v>
      </c>
      <c r="AC26362">
        <v>4908</v>
      </c>
      <c r="AD26362">
        <v>-0.63167938899999998</v>
      </c>
      <c r="AE26362">
        <v>-0.27930872200000001</v>
      </c>
      <c r="AF26362">
        <v>70133.302790000002</v>
      </c>
      <c r="AG26362" t="s">
        <v>4774</v>
      </c>
      <c r="AH26362" t="s">
        <v>5269</v>
      </c>
      <c r="AI26362" t="s">
        <v>5278</v>
      </c>
      <c r="AJ26362">
        <v>66667</v>
      </c>
      <c r="AL26362">
        <v>126441</v>
      </c>
      <c r="AN26362">
        <v>-59774</v>
      </c>
      <c r="AO26362">
        <v>-59774</v>
      </c>
      <c r="AP26362">
        <v>48591</v>
      </c>
      <c r="AQ26362">
        <v>89904</v>
      </c>
      <c r="AR26362">
        <v>86401</v>
      </c>
      <c r="AS26362">
        <v>271077</v>
      </c>
    </row>
    <row r="26363" spans="1:45">
      <c r="A26363" t="s">
        <v>3369</v>
      </c>
      <c r="B26363">
        <v>2017</v>
      </c>
      <c r="C26363">
        <v>28836</v>
      </c>
      <c r="D26363">
        <v>-408</v>
      </c>
      <c r="E26363">
        <v>-949</v>
      </c>
      <c r="F26363">
        <v>-6637</v>
      </c>
      <c r="G26363">
        <v>44153</v>
      </c>
      <c r="H26363">
        <v>164298</v>
      </c>
      <c r="I26363">
        <v>15340</v>
      </c>
      <c r="J26363">
        <v>0</v>
      </c>
      <c r="K26363">
        <v>413233</v>
      </c>
      <c r="L26363">
        <v>36179</v>
      </c>
      <c r="M26363">
        <v>1724</v>
      </c>
      <c r="N26363">
        <v>-248935</v>
      </c>
      <c r="O26363">
        <v>1.89</v>
      </c>
      <c r="P26363">
        <v>1.89</v>
      </c>
      <c r="Q26363">
        <v>21272.6</v>
      </c>
      <c r="R26363">
        <v>54265</v>
      </c>
      <c r="S26363">
        <v>-9807</v>
      </c>
      <c r="T26363">
        <v>32607</v>
      </c>
      <c r="U26363">
        <v>12</v>
      </c>
      <c r="X26363">
        <v>53960</v>
      </c>
      <c r="Y26363">
        <v>-0.31255811999999999</v>
      </c>
      <c r="Z26363">
        <v>-11.702189669999999</v>
      </c>
      <c r="AA26363">
        <v>2.5555170039999999</v>
      </c>
      <c r="AB26363">
        <v>-5899</v>
      </c>
      <c r="AC26363">
        <v>53960</v>
      </c>
      <c r="AD26363">
        <v>-3.4363636359999998</v>
      </c>
      <c r="AE26363">
        <v>-0.161508235</v>
      </c>
      <c r="AF26363">
        <v>40205.214</v>
      </c>
      <c r="AG26363" t="s">
        <v>4774</v>
      </c>
      <c r="AH26363" t="s">
        <v>5269</v>
      </c>
      <c r="AI26363" t="s">
        <v>5278</v>
      </c>
      <c r="AJ26363">
        <v>108287</v>
      </c>
      <c r="AL26363">
        <v>86629</v>
      </c>
      <c r="AN26363">
        <v>21658</v>
      </c>
      <c r="AO26363">
        <v>21658</v>
      </c>
      <c r="AP26363">
        <v>56941</v>
      </c>
      <c r="AQ26363">
        <v>106565</v>
      </c>
      <c r="AR26363">
        <v>62840</v>
      </c>
      <c r="AS26363">
        <v>309361</v>
      </c>
    </row>
    <row r="26364" spans="1:45">
      <c r="A26364" t="s">
        <v>3369</v>
      </c>
      <c r="B26364">
        <v>2018</v>
      </c>
      <c r="C26364">
        <v>28147</v>
      </c>
      <c r="D26364">
        <v>-4045</v>
      </c>
      <c r="E26364">
        <v>152</v>
      </c>
      <c r="F26364">
        <v>-9548</v>
      </c>
      <c r="G26364">
        <v>18849</v>
      </c>
      <c r="H26364">
        <v>137287</v>
      </c>
      <c r="I26364">
        <v>6364</v>
      </c>
      <c r="J26364">
        <v>0</v>
      </c>
      <c r="K26364">
        <v>399454</v>
      </c>
      <c r="L26364">
        <v>11699</v>
      </c>
      <c r="M26364">
        <v>639</v>
      </c>
      <c r="N26364">
        <v>-262167</v>
      </c>
      <c r="Q26364">
        <v>25587.440999999999</v>
      </c>
      <c r="R26364">
        <v>46601</v>
      </c>
      <c r="S26364">
        <v>-8160</v>
      </c>
      <c r="T26364">
        <v>23805</v>
      </c>
      <c r="U26364">
        <v>12</v>
      </c>
      <c r="X26364">
        <v>27009</v>
      </c>
      <c r="Y26364">
        <v>-0.38342617400000001</v>
      </c>
      <c r="Z26364">
        <v>-10.24596403</v>
      </c>
      <c r="AA26364">
        <v>1.871391196</v>
      </c>
      <c r="AB26364">
        <v>29217</v>
      </c>
      <c r="AC26364">
        <v>27009</v>
      </c>
      <c r="AG26364" t="s">
        <v>4774</v>
      </c>
      <c r="AH26364" t="s">
        <v>5269</v>
      </c>
      <c r="AI26364" t="s">
        <v>5278</v>
      </c>
      <c r="AJ26364">
        <v>87099</v>
      </c>
      <c r="AL26364">
        <v>64303</v>
      </c>
      <c r="AN26364">
        <v>22796</v>
      </c>
      <c r="AO26364">
        <v>22796</v>
      </c>
      <c r="AP26364">
        <v>52782</v>
      </c>
      <c r="AQ26364">
        <v>83500</v>
      </c>
      <c r="AR26364">
        <v>23565</v>
      </c>
      <c r="AS26364">
        <v>49738</v>
      </c>
    </row>
    <row r="26365" spans="1:45">
      <c r="A26365" t="s">
        <v>3368</v>
      </c>
      <c r="B26365">
        <v>2017</v>
      </c>
      <c r="C26365">
        <v>179044</v>
      </c>
      <c r="D26365">
        <v>-87866</v>
      </c>
      <c r="E26365">
        <v>-119197</v>
      </c>
      <c r="F26365">
        <v>57603</v>
      </c>
      <c r="G26365">
        <v>116062</v>
      </c>
      <c r="H26365">
        <v>4415455</v>
      </c>
      <c r="I26365">
        <v>193456</v>
      </c>
      <c r="J26365">
        <v>262388</v>
      </c>
      <c r="K26365">
        <v>2783536</v>
      </c>
      <c r="L26365">
        <v>149326</v>
      </c>
      <c r="M26365">
        <v>45166</v>
      </c>
      <c r="N26365">
        <v>1631919</v>
      </c>
      <c r="O26365">
        <v>14.424692200000001</v>
      </c>
      <c r="P26365">
        <v>16.45</v>
      </c>
      <c r="Q26365">
        <v>135240.826</v>
      </c>
      <c r="R26365">
        <v>353377</v>
      </c>
      <c r="S26365">
        <v>-74992</v>
      </c>
      <c r="T26365">
        <v>185873</v>
      </c>
      <c r="U26365">
        <v>12</v>
      </c>
      <c r="X26365">
        <v>191054</v>
      </c>
      <c r="Y26365">
        <v>0.42592907600000002</v>
      </c>
      <c r="Z26365">
        <v>12.037785100000001</v>
      </c>
      <c r="AA26365">
        <v>2.612946182</v>
      </c>
      <c r="AB26365">
        <v>260559</v>
      </c>
      <c r="AC26365">
        <v>140482</v>
      </c>
      <c r="AD26365">
        <v>31.63461539</v>
      </c>
      <c r="AE26365">
        <v>1.366530459</v>
      </c>
      <c r="AF26365">
        <v>2224711.588</v>
      </c>
      <c r="AG26365" t="s">
        <v>4774</v>
      </c>
      <c r="AH26365" t="s">
        <v>5257</v>
      </c>
      <c r="AI26365" t="s">
        <v>5277</v>
      </c>
      <c r="AJ26365">
        <v>1472101</v>
      </c>
      <c r="AK26365">
        <v>1095265</v>
      </c>
      <c r="AL26365">
        <v>145107</v>
      </c>
      <c r="AM26365">
        <v>64225</v>
      </c>
      <c r="AN26365">
        <v>376836</v>
      </c>
      <c r="AO26365">
        <v>167504</v>
      </c>
      <c r="AP26365">
        <v>548968</v>
      </c>
      <c r="AQ26365">
        <v>1230384</v>
      </c>
      <c r="AR26365">
        <v>288409</v>
      </c>
      <c r="AS26365">
        <v>2185320</v>
      </c>
    </row>
    <row r="26366" spans="1:45">
      <c r="A26366" t="s">
        <v>3368</v>
      </c>
      <c r="B26366">
        <v>2018</v>
      </c>
      <c r="C26366">
        <v>113723</v>
      </c>
      <c r="D26366">
        <v>-18828</v>
      </c>
      <c r="E26366">
        <v>28995</v>
      </c>
      <c r="F26366">
        <v>58300</v>
      </c>
      <c r="G26366">
        <v>248644</v>
      </c>
      <c r="H26366">
        <v>4327425</v>
      </c>
      <c r="I26366">
        <v>196770</v>
      </c>
      <c r="J26366">
        <v>264748</v>
      </c>
      <c r="K26366">
        <v>2663280</v>
      </c>
      <c r="L26366">
        <v>148365</v>
      </c>
      <c r="M26366">
        <v>7237</v>
      </c>
      <c r="N26366">
        <v>1664145</v>
      </c>
      <c r="O26366">
        <v>12.98660739</v>
      </c>
      <c r="P26366">
        <v>14.81</v>
      </c>
      <c r="Q26366">
        <v>135590.622</v>
      </c>
      <c r="R26366">
        <v>374909</v>
      </c>
      <c r="S26366">
        <v>123330</v>
      </c>
      <c r="T26366">
        <v>191353</v>
      </c>
      <c r="U26366">
        <v>12</v>
      </c>
      <c r="X26366">
        <v>125314</v>
      </c>
      <c r="Y26366">
        <v>0.43092737800000003</v>
      </c>
      <c r="Z26366">
        <v>12.239489539999999</v>
      </c>
      <c r="AA26366">
        <v>2.7711587049999999</v>
      </c>
      <c r="AB26366">
        <v>303005</v>
      </c>
      <c r="AC26366">
        <v>119308</v>
      </c>
      <c r="AD26366">
        <v>34.441860470000002</v>
      </c>
      <c r="AE26366">
        <v>1.2100177830000001</v>
      </c>
      <c r="AF26366">
        <v>2008097.112</v>
      </c>
      <c r="AG26366" t="s">
        <v>4774</v>
      </c>
      <c r="AH26366" t="s">
        <v>5257</v>
      </c>
      <c r="AI26366" t="s">
        <v>5277</v>
      </c>
      <c r="AJ26366">
        <v>1608154</v>
      </c>
      <c r="AK26366">
        <v>1226520</v>
      </c>
      <c r="AL26366">
        <v>168628</v>
      </c>
      <c r="AM26366">
        <v>29450</v>
      </c>
      <c r="AN26366">
        <v>381634</v>
      </c>
      <c r="AO26366">
        <v>183556</v>
      </c>
      <c r="AP26366">
        <v>558616</v>
      </c>
      <c r="AQ26366">
        <v>1208979</v>
      </c>
      <c r="AR26366">
        <v>255611</v>
      </c>
      <c r="AS26366">
        <v>2106720</v>
      </c>
    </row>
    <row r="26367" spans="1:45">
      <c r="A26367" t="s">
        <v>3368</v>
      </c>
      <c r="B26367">
        <v>2019</v>
      </c>
      <c r="C26367">
        <v>111525</v>
      </c>
      <c r="D26367">
        <v>-1302</v>
      </c>
      <c r="E26367">
        <v>40699</v>
      </c>
      <c r="F26367">
        <v>79539</v>
      </c>
      <c r="G26367">
        <v>267763</v>
      </c>
      <c r="H26367">
        <v>4320845</v>
      </c>
      <c r="I26367">
        <v>179632</v>
      </c>
      <c r="J26367">
        <v>280945</v>
      </c>
      <c r="K26367">
        <v>2535527</v>
      </c>
      <c r="L26367">
        <v>144365</v>
      </c>
      <c r="M26367">
        <v>22949</v>
      </c>
      <c r="N26367">
        <v>1785318</v>
      </c>
      <c r="O26367">
        <v>15.064815319999999</v>
      </c>
      <c r="P26367">
        <v>17.18</v>
      </c>
      <c r="Q26367">
        <v>136474.348</v>
      </c>
      <c r="R26367">
        <v>375669</v>
      </c>
      <c r="S26367">
        <v>157721</v>
      </c>
      <c r="T26367">
        <v>187867</v>
      </c>
      <c r="U26367">
        <v>12</v>
      </c>
      <c r="X26367">
        <v>110042</v>
      </c>
      <c r="Y26367">
        <v>0.58515923800000003</v>
      </c>
      <c r="Z26367">
        <v>13.03871406</v>
      </c>
      <c r="AA26367">
        <v>2.7637534499999998</v>
      </c>
      <c r="AB26367">
        <v>299123</v>
      </c>
      <c r="AC26367">
        <v>110042</v>
      </c>
      <c r="AD26367">
        <v>29.118644069999998</v>
      </c>
      <c r="AE26367">
        <v>1.3176145990000001</v>
      </c>
      <c r="AF26367">
        <v>2344629.2990000001</v>
      </c>
      <c r="AG26367" t="s">
        <v>4774</v>
      </c>
      <c r="AH26367" t="s">
        <v>5257</v>
      </c>
      <c r="AI26367" t="s">
        <v>5277</v>
      </c>
      <c r="AJ26367">
        <v>1567072</v>
      </c>
      <c r="AK26367">
        <v>1176550</v>
      </c>
      <c r="AL26367">
        <v>166880</v>
      </c>
      <c r="AM26367">
        <v>35840</v>
      </c>
      <c r="AN26367">
        <v>390522</v>
      </c>
      <c r="AO26367">
        <v>187802</v>
      </c>
      <c r="AP26367">
        <v>568591</v>
      </c>
      <c r="AQ26367">
        <v>1186770</v>
      </c>
      <c r="AR26367">
        <v>269468</v>
      </c>
      <c r="AS26367">
        <v>1939352</v>
      </c>
    </row>
    <row r="26368" spans="1:45">
      <c r="A26368" t="s">
        <v>3368</v>
      </c>
      <c r="B26368">
        <v>2020</v>
      </c>
      <c r="C26368">
        <v>66979</v>
      </c>
      <c r="D26368">
        <v>-18919</v>
      </c>
      <c r="E26368">
        <v>-48122</v>
      </c>
      <c r="F26368">
        <v>-278771</v>
      </c>
      <c r="G26368">
        <v>205382</v>
      </c>
      <c r="H26368">
        <v>3197821</v>
      </c>
      <c r="I26368">
        <v>132619</v>
      </c>
      <c r="J26368">
        <v>127436</v>
      </c>
      <c r="K26368">
        <v>1920642</v>
      </c>
      <c r="L26368">
        <v>112333</v>
      </c>
      <c r="M26368">
        <v>15194</v>
      </c>
      <c r="N26368">
        <v>1277179</v>
      </c>
      <c r="O26368">
        <v>14.26</v>
      </c>
      <c r="P26368">
        <v>14.26</v>
      </c>
      <c r="Q26368">
        <v>136338.04300000001</v>
      </c>
      <c r="R26368">
        <v>-7334</v>
      </c>
      <c r="S26368">
        <v>743639</v>
      </c>
      <c r="T26368">
        <v>155590</v>
      </c>
      <c r="U26368">
        <v>12</v>
      </c>
      <c r="X26368">
        <v>-538257</v>
      </c>
      <c r="Y26368">
        <v>-2.04322749</v>
      </c>
      <c r="Z26368">
        <v>9.3673487739999999</v>
      </c>
      <c r="AA26368">
        <v>-5.3753906999999997E-2</v>
      </c>
      <c r="AB26368">
        <v>226802</v>
      </c>
      <c r="AC26368">
        <v>87760</v>
      </c>
      <c r="AD26368">
        <v>-6.9223300969999997</v>
      </c>
      <c r="AE26368">
        <v>1.5223090699999999</v>
      </c>
      <c r="AF26368">
        <v>1944180.493</v>
      </c>
      <c r="AG26368" t="s">
        <v>4774</v>
      </c>
      <c r="AH26368" t="s">
        <v>5257</v>
      </c>
      <c r="AI26368" t="s">
        <v>5277</v>
      </c>
      <c r="AJ26368">
        <v>1107363</v>
      </c>
      <c r="AK26368">
        <v>834007</v>
      </c>
      <c r="AL26368">
        <v>125294</v>
      </c>
      <c r="AM26368">
        <v>310986</v>
      </c>
      <c r="AN26368">
        <v>273356</v>
      </c>
      <c r="AO26368">
        <v>-162924</v>
      </c>
      <c r="AP26368">
        <v>428140</v>
      </c>
      <c r="AQ26368">
        <v>983235</v>
      </c>
      <c r="AR26368">
        <v>201338</v>
      </c>
      <c r="AS26368">
        <v>1432388</v>
      </c>
    </row>
    <row r="26369" spans="1:45">
      <c r="A26369" t="s">
        <v>3370</v>
      </c>
      <c r="B26369">
        <v>2010</v>
      </c>
      <c r="E26369">
        <v>101079</v>
      </c>
      <c r="F26369">
        <v>231598</v>
      </c>
      <c r="G26369">
        <v>139191</v>
      </c>
      <c r="H26369">
        <v>4875056</v>
      </c>
      <c r="K26369">
        <v>3019193</v>
      </c>
      <c r="N26369">
        <v>1855863</v>
      </c>
      <c r="O26369">
        <v>17.915453889999998</v>
      </c>
      <c r="P26369">
        <v>60.6</v>
      </c>
      <c r="Q26369">
        <v>30721.565999999999</v>
      </c>
      <c r="U26369">
        <v>12</v>
      </c>
      <c r="Y26369">
        <v>3.6207225240000001</v>
      </c>
      <c r="Z26369">
        <v>30.204563790000002</v>
      </c>
      <c r="AD26369">
        <v>8.4166666669999994</v>
      </c>
      <c r="AE26369">
        <v>1.0031596620000001</v>
      </c>
      <c r="AF26369">
        <v>1861726.9</v>
      </c>
      <c r="AG26369" t="s">
        <v>4774</v>
      </c>
      <c r="AH26369" t="s">
        <v>5260</v>
      </c>
      <c r="AI26369" t="s">
        <v>5277</v>
      </c>
      <c r="AJ26369">
        <v>692065</v>
      </c>
      <c r="AL26369">
        <v>359388</v>
      </c>
      <c r="AN26369">
        <v>332677</v>
      </c>
      <c r="AO26369">
        <v>332677</v>
      </c>
      <c r="AR26369">
        <v>2968089</v>
      </c>
      <c r="AS26369">
        <v>51104</v>
      </c>
    </row>
    <row r="26370" spans="1:45">
      <c r="A26370" t="s">
        <v>3370</v>
      </c>
      <c r="B26370">
        <v>2011</v>
      </c>
      <c r="E26370">
        <v>127502</v>
      </c>
      <c r="F26370">
        <v>287096</v>
      </c>
      <c r="G26370">
        <v>159364</v>
      </c>
      <c r="H26370">
        <v>4998878</v>
      </c>
      <c r="K26370">
        <v>2834425</v>
      </c>
      <c r="N26370">
        <v>2164453</v>
      </c>
      <c r="O26370">
        <v>23.75443349</v>
      </c>
      <c r="P26370">
        <v>79.819999999999993</v>
      </c>
      <c r="Q26370">
        <v>30535.667000000001</v>
      </c>
      <c r="U26370">
        <v>12</v>
      </c>
      <c r="Y26370">
        <v>4.6948369659999996</v>
      </c>
      <c r="Z26370">
        <v>35.441390560000002</v>
      </c>
      <c r="AD26370">
        <v>8.5735767989999996</v>
      </c>
      <c r="AE26370">
        <v>1.1260844839999999</v>
      </c>
      <c r="AF26370">
        <v>2437356.94</v>
      </c>
      <c r="AG26370" t="s">
        <v>4774</v>
      </c>
      <c r="AH26370" t="s">
        <v>5260</v>
      </c>
      <c r="AI26370" t="s">
        <v>5277</v>
      </c>
      <c r="AJ26370">
        <v>716784</v>
      </c>
      <c r="AL26370">
        <v>302186</v>
      </c>
      <c r="AN26370">
        <v>414598</v>
      </c>
      <c r="AO26370">
        <v>414598</v>
      </c>
      <c r="AR26370">
        <v>2784738</v>
      </c>
      <c r="AS26370">
        <v>49687</v>
      </c>
    </row>
    <row r="26371" spans="1:45">
      <c r="A26371" t="s">
        <v>3370</v>
      </c>
      <c r="B26371">
        <v>2012</v>
      </c>
      <c r="E26371">
        <v>120496</v>
      </c>
      <c r="F26371">
        <v>275470</v>
      </c>
      <c r="G26371">
        <v>91250</v>
      </c>
      <c r="H26371">
        <v>4876578</v>
      </c>
      <c r="K26371">
        <v>2605998</v>
      </c>
      <c r="N26371">
        <v>2270580</v>
      </c>
      <c r="O26371">
        <v>26.779811949999999</v>
      </c>
      <c r="P26371">
        <v>42.19</v>
      </c>
      <c r="Q26371">
        <v>61470.245999999999</v>
      </c>
      <c r="U26371">
        <v>12</v>
      </c>
      <c r="Y26371">
        <v>4.4959886190000002</v>
      </c>
      <c r="Z26371">
        <v>36.937870719999999</v>
      </c>
      <c r="AD26371">
        <v>9.4596412559999994</v>
      </c>
      <c r="AE26371">
        <v>1.1421881979999999</v>
      </c>
      <c r="AF26371">
        <v>2593429.679</v>
      </c>
      <c r="AG26371" t="s">
        <v>4774</v>
      </c>
      <c r="AH26371" t="s">
        <v>5260</v>
      </c>
      <c r="AI26371" t="s">
        <v>5277</v>
      </c>
      <c r="AJ26371">
        <v>715854</v>
      </c>
      <c r="AL26371">
        <v>319888</v>
      </c>
      <c r="AN26371">
        <v>395966</v>
      </c>
      <c r="AO26371">
        <v>395966</v>
      </c>
      <c r="AR26371">
        <v>2480998</v>
      </c>
      <c r="AS26371">
        <v>125000</v>
      </c>
    </row>
    <row r="26372" spans="1:45">
      <c r="A26372" t="s">
        <v>3370</v>
      </c>
      <c r="B26372">
        <v>2013</v>
      </c>
      <c r="E26372">
        <v>99636</v>
      </c>
      <c r="F26372">
        <v>297523</v>
      </c>
      <c r="G26372">
        <v>38602</v>
      </c>
      <c r="H26372">
        <v>5150891</v>
      </c>
      <c r="K26372">
        <v>2756477</v>
      </c>
      <c r="N26372">
        <v>2394414</v>
      </c>
      <c r="O26372">
        <v>31.46005092</v>
      </c>
      <c r="P26372">
        <v>48.48</v>
      </c>
      <c r="Q26372">
        <v>61673.932999999997</v>
      </c>
      <c r="U26372">
        <v>12</v>
      </c>
      <c r="Y26372">
        <v>4.8205757670000002</v>
      </c>
      <c r="Z26372">
        <v>38.823760440000001</v>
      </c>
      <c r="AD26372">
        <v>10.1</v>
      </c>
      <c r="AE26372">
        <v>1.2487198420000001</v>
      </c>
      <c r="AF26372">
        <v>2989952.2719999999</v>
      </c>
      <c r="AG26372" t="s">
        <v>4774</v>
      </c>
      <c r="AH26372" t="s">
        <v>5260</v>
      </c>
      <c r="AI26372" t="s">
        <v>5277</v>
      </c>
      <c r="AJ26372">
        <v>740178</v>
      </c>
      <c r="AL26372">
        <v>343019</v>
      </c>
      <c r="AN26372">
        <v>397159</v>
      </c>
      <c r="AO26372">
        <v>397159</v>
      </c>
      <c r="AR26372">
        <v>2506477</v>
      </c>
      <c r="AS26372">
        <v>250000</v>
      </c>
    </row>
    <row r="26373" spans="1:45">
      <c r="A26373" t="s">
        <v>3370</v>
      </c>
      <c r="B26373">
        <v>2014</v>
      </c>
      <c r="E26373">
        <v>65440</v>
      </c>
      <c r="F26373">
        <v>196565</v>
      </c>
      <c r="G26373">
        <v>96002</v>
      </c>
      <c r="H26373">
        <v>5169160</v>
      </c>
      <c r="K26373">
        <v>3011216</v>
      </c>
      <c r="N26373">
        <v>2157944</v>
      </c>
      <c r="O26373">
        <v>31.886001520000001</v>
      </c>
      <c r="P26373">
        <v>45.15</v>
      </c>
      <c r="Q26373">
        <v>57183.940999999999</v>
      </c>
      <c r="U26373">
        <v>12</v>
      </c>
      <c r="Y26373">
        <v>3.318989722</v>
      </c>
      <c r="Z26373">
        <v>37.736888399999998</v>
      </c>
      <c r="AD26373">
        <v>13.68181818</v>
      </c>
      <c r="AE26373">
        <v>1.1964420469999999</v>
      </c>
      <c r="AF26373">
        <v>2581854.9360000002</v>
      </c>
      <c r="AG26373" t="s">
        <v>4774</v>
      </c>
      <c r="AH26373" t="s">
        <v>5260</v>
      </c>
      <c r="AI26373" t="s">
        <v>5277</v>
      </c>
      <c r="AJ26373">
        <v>852326</v>
      </c>
      <c r="AL26373">
        <v>590321</v>
      </c>
      <c r="AN26373">
        <v>262005</v>
      </c>
      <c r="AO26373">
        <v>262005</v>
      </c>
      <c r="AR26373">
        <v>2761216</v>
      </c>
      <c r="AS26373">
        <v>250000</v>
      </c>
    </row>
    <row r="26374" spans="1:45">
      <c r="A26374" t="s">
        <v>3370</v>
      </c>
      <c r="B26374">
        <v>2015</v>
      </c>
      <c r="E26374">
        <v>12658</v>
      </c>
      <c r="F26374">
        <v>116197</v>
      </c>
      <c r="G26374">
        <v>111960</v>
      </c>
      <c r="H26374">
        <v>4908163</v>
      </c>
      <c r="K26374">
        <v>2949809</v>
      </c>
      <c r="N26374">
        <v>1958354</v>
      </c>
      <c r="O26374">
        <v>35.922782699999999</v>
      </c>
      <c r="P26374">
        <v>48.53</v>
      </c>
      <c r="Q26374">
        <v>53143.027000000002</v>
      </c>
      <c r="U26374">
        <v>12</v>
      </c>
      <c r="Y26374">
        <v>2.1201717470000001</v>
      </c>
      <c r="Z26374">
        <v>36.850629529999999</v>
      </c>
      <c r="AD26374">
        <v>23</v>
      </c>
      <c r="AE26374">
        <v>1.3169381529999999</v>
      </c>
      <c r="AF26374">
        <v>2579031.1</v>
      </c>
      <c r="AG26374" t="s">
        <v>4774</v>
      </c>
      <c r="AH26374" t="s">
        <v>5260</v>
      </c>
      <c r="AI26374" t="s">
        <v>5277</v>
      </c>
      <c r="AJ26374">
        <v>772079</v>
      </c>
      <c r="AL26374">
        <v>643224</v>
      </c>
      <c r="AN26374">
        <v>128855</v>
      </c>
      <c r="AO26374">
        <v>128855</v>
      </c>
      <c r="AR26374">
        <v>2599809</v>
      </c>
      <c r="AS26374">
        <v>350000</v>
      </c>
    </row>
    <row r="26375" spans="1:45">
      <c r="A26375" t="s">
        <v>3370</v>
      </c>
      <c r="B26375">
        <v>2016</v>
      </c>
      <c r="E26375">
        <v>25120</v>
      </c>
      <c r="F26375">
        <v>151081</v>
      </c>
      <c r="G26375">
        <v>169120</v>
      </c>
      <c r="H26375">
        <v>5065181</v>
      </c>
      <c r="K26375">
        <v>3266479</v>
      </c>
      <c r="N26375">
        <v>1798702</v>
      </c>
      <c r="O26375">
        <v>46.024145429999997</v>
      </c>
      <c r="P26375">
        <v>56.2</v>
      </c>
      <c r="Q26375">
        <v>53246.01</v>
      </c>
      <c r="U26375">
        <v>12</v>
      </c>
      <c r="Y26375">
        <v>2.8410904289999999</v>
      </c>
      <c r="Z26375">
        <v>33.780972509999998</v>
      </c>
      <c r="AD26375">
        <v>19.858657239999999</v>
      </c>
      <c r="AE26375">
        <v>1.663658439</v>
      </c>
      <c r="AF26375">
        <v>2992425.7620000001</v>
      </c>
      <c r="AG26375" t="s">
        <v>4774</v>
      </c>
      <c r="AH26375" t="s">
        <v>5260</v>
      </c>
      <c r="AI26375" t="s">
        <v>5277</v>
      </c>
      <c r="AJ26375">
        <v>870214</v>
      </c>
      <c r="AL26375">
        <v>694013</v>
      </c>
      <c r="AN26375">
        <v>176201</v>
      </c>
      <c r="AO26375">
        <v>176201</v>
      </c>
      <c r="AR26375">
        <v>2818277</v>
      </c>
      <c r="AS26375">
        <v>448202</v>
      </c>
    </row>
    <row r="26376" spans="1:45">
      <c r="A26376" t="s">
        <v>3370</v>
      </c>
      <c r="B26376">
        <v>2017</v>
      </c>
      <c r="E26376">
        <v>21359</v>
      </c>
      <c r="F26376">
        <v>107264</v>
      </c>
      <c r="G26376">
        <v>148996</v>
      </c>
      <c r="H26376">
        <v>4929197</v>
      </c>
      <c r="K26376">
        <v>3334402</v>
      </c>
      <c r="N26376">
        <v>1594795</v>
      </c>
      <c r="O26376">
        <v>51.738600839999997</v>
      </c>
      <c r="P26376">
        <v>57.15</v>
      </c>
      <c r="Q26376">
        <v>53415.235999999997</v>
      </c>
      <c r="U26376">
        <v>12</v>
      </c>
      <c r="Y26376">
        <v>2.010297639</v>
      </c>
      <c r="Z26376">
        <v>29.85655628</v>
      </c>
      <c r="AD26376">
        <v>28.574999999999999</v>
      </c>
      <c r="AE26376">
        <v>1.9141524379999999</v>
      </c>
      <c r="AF26376">
        <v>3052680.7370000002</v>
      </c>
      <c r="AG26376" t="s">
        <v>4774</v>
      </c>
      <c r="AH26376" t="s">
        <v>5260</v>
      </c>
      <c r="AI26376" t="s">
        <v>5277</v>
      </c>
      <c r="AJ26376">
        <v>866149</v>
      </c>
      <c r="AL26376">
        <v>737526</v>
      </c>
      <c r="AN26376">
        <v>128623</v>
      </c>
      <c r="AO26376">
        <v>128623</v>
      </c>
      <c r="AR26376">
        <v>2922591</v>
      </c>
      <c r="AS26376">
        <v>411811</v>
      </c>
    </row>
    <row r="26377" spans="1:45">
      <c r="A26377" t="s">
        <v>3370</v>
      </c>
      <c r="B26377">
        <v>2018</v>
      </c>
      <c r="E26377">
        <v>-18032</v>
      </c>
      <c r="F26377">
        <v>47057</v>
      </c>
      <c r="G26377">
        <v>177265</v>
      </c>
      <c r="H26377">
        <v>4600726</v>
      </c>
      <c r="K26377">
        <v>3077724</v>
      </c>
      <c r="N26377">
        <v>1523002</v>
      </c>
      <c r="O26377">
        <v>38.328796699999998</v>
      </c>
      <c r="P26377">
        <v>40.56</v>
      </c>
      <c r="Q26377">
        <v>53636.173999999999</v>
      </c>
      <c r="U26377">
        <v>12</v>
      </c>
      <c r="Y26377">
        <v>0.87862638999999998</v>
      </c>
      <c r="Z26377">
        <v>28.395052939999999</v>
      </c>
      <c r="AD26377">
        <v>46.090909089999997</v>
      </c>
      <c r="AE26377">
        <v>1.428417834</v>
      </c>
      <c r="AF26377">
        <v>2175483.2170000002</v>
      </c>
      <c r="AG26377" t="s">
        <v>4774</v>
      </c>
      <c r="AH26377" t="s">
        <v>5260</v>
      </c>
      <c r="AI26377" t="s">
        <v>5277</v>
      </c>
      <c r="AJ26377">
        <v>886030</v>
      </c>
      <c r="AL26377">
        <v>857005</v>
      </c>
      <c r="AN26377">
        <v>29025</v>
      </c>
      <c r="AO26377">
        <v>29025</v>
      </c>
      <c r="AR26377">
        <v>2789967</v>
      </c>
      <c r="AS26377">
        <v>287757</v>
      </c>
    </row>
    <row r="26378" spans="1:45">
      <c r="A26378" t="s">
        <v>3370</v>
      </c>
      <c r="B26378">
        <v>2019</v>
      </c>
      <c r="E26378">
        <v>-29808</v>
      </c>
      <c r="F26378">
        <v>1004</v>
      </c>
      <c r="G26378">
        <v>148166</v>
      </c>
      <c r="H26378">
        <v>4805599</v>
      </c>
      <c r="K26378">
        <v>3293686</v>
      </c>
      <c r="N26378">
        <v>1511913</v>
      </c>
      <c r="O26378">
        <v>35.301833360000003</v>
      </c>
      <c r="P26378">
        <v>36.14</v>
      </c>
      <c r="Q26378">
        <v>53791.436000000002</v>
      </c>
      <c r="U26378">
        <v>12</v>
      </c>
      <c r="Y26378">
        <v>1.8688540999999999E-2</v>
      </c>
      <c r="Z26378">
        <v>28.106946239999999</v>
      </c>
      <c r="AD26378">
        <v>1807</v>
      </c>
      <c r="AE26378">
        <v>1.2858031489999999</v>
      </c>
      <c r="AF26378">
        <v>1944022.497</v>
      </c>
      <c r="AG26378" t="s">
        <v>4774</v>
      </c>
      <c r="AH26378" t="s">
        <v>5260</v>
      </c>
      <c r="AI26378" t="s">
        <v>5277</v>
      </c>
      <c r="AJ26378">
        <v>999834</v>
      </c>
      <c r="AL26378">
        <v>1028638</v>
      </c>
      <c r="AN26378">
        <v>-28804</v>
      </c>
      <c r="AO26378">
        <v>-28804</v>
      </c>
      <c r="AR26378">
        <v>3007865</v>
      </c>
      <c r="AS26378">
        <v>285821</v>
      </c>
    </row>
    <row r="26379" spans="1:45">
      <c r="A26379" t="s">
        <v>3370</v>
      </c>
      <c r="B26379">
        <v>2020</v>
      </c>
      <c r="E26379">
        <v>-41329</v>
      </c>
      <c r="F26379">
        <v>-175727</v>
      </c>
      <c r="G26379">
        <v>92343</v>
      </c>
      <c r="H26379">
        <v>4654803</v>
      </c>
      <c r="K26379">
        <v>3305592</v>
      </c>
      <c r="N26379">
        <v>1349210</v>
      </c>
      <c r="O26379">
        <v>17.756622889999999</v>
      </c>
      <c r="P26379">
        <v>17.79</v>
      </c>
      <c r="Q26379">
        <v>53889.764999999999</v>
      </c>
      <c r="U26379">
        <v>12</v>
      </c>
      <c r="Y26379">
        <v>-3.2634940079999999</v>
      </c>
      <c r="Z26379">
        <v>25.03647956</v>
      </c>
      <c r="AD26379">
        <v>-5.4570552149999996</v>
      </c>
      <c r="AE26379">
        <v>0.710563159</v>
      </c>
      <c r="AF26379">
        <v>958698.91940000001</v>
      </c>
      <c r="AG26379" t="s">
        <v>4774</v>
      </c>
      <c r="AH26379" t="s">
        <v>5260</v>
      </c>
      <c r="AI26379" t="s">
        <v>5277</v>
      </c>
      <c r="AJ26379">
        <v>874940</v>
      </c>
      <c r="AL26379">
        <v>1091996</v>
      </c>
      <c r="AN26379">
        <v>-217056</v>
      </c>
      <c r="AO26379">
        <v>-217056</v>
      </c>
      <c r="AR26379">
        <v>3020879</v>
      </c>
      <c r="AS26379">
        <v>284713</v>
      </c>
    </row>
    <row r="26380" spans="1:45">
      <c r="A26380" t="s">
        <v>3371</v>
      </c>
      <c r="B26380">
        <v>2011</v>
      </c>
      <c r="C26380">
        <v>10562</v>
      </c>
      <c r="D26380">
        <v>0</v>
      </c>
      <c r="E26380">
        <v>66319</v>
      </c>
      <c r="F26380">
        <v>100791</v>
      </c>
      <c r="G26380">
        <v>173025</v>
      </c>
      <c r="H26380">
        <v>1071123</v>
      </c>
      <c r="I26380">
        <v>934596</v>
      </c>
      <c r="J26380">
        <v>0</v>
      </c>
      <c r="K26380">
        <v>475635</v>
      </c>
      <c r="L26380">
        <v>7439</v>
      </c>
      <c r="M26380">
        <v>0</v>
      </c>
      <c r="N26380">
        <v>595488</v>
      </c>
      <c r="O26380">
        <v>22.506666670000001</v>
      </c>
      <c r="P26380">
        <v>67.52</v>
      </c>
      <c r="Q26380">
        <v>17118.352999999999</v>
      </c>
      <c r="R26380">
        <v>190968</v>
      </c>
      <c r="S26380">
        <v>68269</v>
      </c>
      <c r="T26380">
        <v>12943</v>
      </c>
      <c r="U26380">
        <v>12</v>
      </c>
      <c r="X26380">
        <v>104756</v>
      </c>
      <c r="Y26380">
        <v>1.962882368</v>
      </c>
      <c r="Z26380">
        <v>11.595508049999999</v>
      </c>
      <c r="AA26380">
        <v>3.7190594400000001</v>
      </c>
      <c r="AB26380">
        <v>918633</v>
      </c>
      <c r="AC26380">
        <v>8367</v>
      </c>
      <c r="AD26380">
        <v>11.541880340000001</v>
      </c>
      <c r="AE26380">
        <v>1.9409815050000001</v>
      </c>
      <c r="AF26380">
        <v>1155831.1950000001</v>
      </c>
      <c r="AG26380" t="s">
        <v>4774</v>
      </c>
      <c r="AH26380" t="s">
        <v>5266</v>
      </c>
      <c r="AI26380" t="s">
        <v>5277</v>
      </c>
      <c r="AJ26380">
        <v>458935</v>
      </c>
      <c r="AL26380">
        <v>280910</v>
      </c>
      <c r="AN26380">
        <v>178025</v>
      </c>
      <c r="AO26380">
        <v>178025</v>
      </c>
      <c r="AP26380">
        <v>961293</v>
      </c>
      <c r="AQ26380">
        <v>25727</v>
      </c>
      <c r="AR26380">
        <v>42660</v>
      </c>
      <c r="AS26380">
        <v>221246</v>
      </c>
    </row>
    <row r="26381" spans="1:45">
      <c r="A26381" t="s">
        <v>3371</v>
      </c>
      <c r="B26381">
        <v>2012</v>
      </c>
      <c r="C26381">
        <v>9031</v>
      </c>
      <c r="D26381">
        <v>0</v>
      </c>
      <c r="E26381">
        <v>80934</v>
      </c>
      <c r="F26381">
        <v>126593</v>
      </c>
      <c r="G26381">
        <v>131412</v>
      </c>
      <c r="H26381">
        <v>1288956</v>
      </c>
      <c r="I26381">
        <v>1089437</v>
      </c>
      <c r="J26381">
        <v>0</v>
      </c>
      <c r="K26381">
        <v>580529</v>
      </c>
      <c r="L26381">
        <v>12155</v>
      </c>
      <c r="M26381">
        <v>0</v>
      </c>
      <c r="N26381">
        <v>708427</v>
      </c>
      <c r="O26381">
        <v>35.619999999999997</v>
      </c>
      <c r="P26381">
        <v>106.86</v>
      </c>
      <c r="Q26381">
        <v>16882.07</v>
      </c>
      <c r="R26381">
        <v>230579</v>
      </c>
      <c r="S26381">
        <v>-103717</v>
      </c>
      <c r="T26381">
        <v>14515</v>
      </c>
      <c r="U26381">
        <v>12</v>
      </c>
      <c r="X26381">
        <v>235129</v>
      </c>
      <c r="Y26381">
        <v>2.478582297</v>
      </c>
      <c r="Z26381">
        <v>13.9877594</v>
      </c>
      <c r="AA26381">
        <v>4.514538935</v>
      </c>
      <c r="AB26381">
        <v>1075087</v>
      </c>
      <c r="AC26381">
        <v>7115</v>
      </c>
      <c r="AD26381">
        <v>14.46008119</v>
      </c>
      <c r="AE26381">
        <v>2.5465122029999998</v>
      </c>
      <c r="AF26381">
        <v>1804018</v>
      </c>
      <c r="AG26381" t="s">
        <v>4774</v>
      </c>
      <c r="AH26381" t="s">
        <v>5266</v>
      </c>
      <c r="AI26381" t="s">
        <v>5277</v>
      </c>
      <c r="AJ26381">
        <v>592801</v>
      </c>
      <c r="AL26381">
        <v>376737</v>
      </c>
      <c r="AN26381">
        <v>216064</v>
      </c>
      <c r="AO26381">
        <v>216064</v>
      </c>
      <c r="AP26381">
        <v>1122124</v>
      </c>
      <c r="AQ26381">
        <v>25312</v>
      </c>
      <c r="AR26381">
        <v>47037</v>
      </c>
      <c r="AS26381">
        <v>327542</v>
      </c>
    </row>
    <row r="26382" spans="1:45">
      <c r="A26382" t="s">
        <v>3371</v>
      </c>
      <c r="B26382">
        <v>2013</v>
      </c>
      <c r="C26382">
        <v>14466</v>
      </c>
      <c r="D26382">
        <v>0</v>
      </c>
      <c r="E26382">
        <v>106146</v>
      </c>
      <c r="F26382">
        <v>175314</v>
      </c>
      <c r="G26382">
        <v>225127</v>
      </c>
      <c r="H26382">
        <v>1601232</v>
      </c>
      <c r="I26382">
        <v>1251550</v>
      </c>
      <c r="J26382">
        <v>0</v>
      </c>
      <c r="K26382">
        <v>731756</v>
      </c>
      <c r="L26382">
        <v>14819</v>
      </c>
      <c r="M26382">
        <v>0</v>
      </c>
      <c r="N26382">
        <v>869476</v>
      </c>
      <c r="O26382">
        <v>52.84</v>
      </c>
      <c r="P26382">
        <v>52.84</v>
      </c>
      <c r="Q26382">
        <v>49749.637000000002</v>
      </c>
      <c r="R26382">
        <v>313424</v>
      </c>
      <c r="S26382">
        <v>49527</v>
      </c>
      <c r="T26382">
        <v>15893</v>
      </c>
      <c r="U26382">
        <v>12</v>
      </c>
      <c r="X26382">
        <v>175600</v>
      </c>
      <c r="Y26382">
        <v>3.4671762990000001</v>
      </c>
      <c r="Z26382">
        <v>17.477032040000001</v>
      </c>
      <c r="AA26382">
        <v>6.198570932</v>
      </c>
      <c r="AB26382">
        <v>1355359</v>
      </c>
      <c r="AC26382">
        <v>15875</v>
      </c>
      <c r="AD26382">
        <v>15.31594203</v>
      </c>
      <c r="AE26382">
        <v>3.0233966419999998</v>
      </c>
      <c r="AF26382">
        <v>2628770.8190000001</v>
      </c>
      <c r="AG26382" t="s">
        <v>4774</v>
      </c>
      <c r="AH26382" t="s">
        <v>5266</v>
      </c>
      <c r="AI26382" t="s">
        <v>5277</v>
      </c>
      <c r="AJ26382">
        <v>735135</v>
      </c>
      <c r="AL26382">
        <v>437604</v>
      </c>
      <c r="AN26382">
        <v>297531</v>
      </c>
      <c r="AO26382">
        <v>297531</v>
      </c>
      <c r="AP26382">
        <v>1425264</v>
      </c>
      <c r="AQ26382">
        <v>31541</v>
      </c>
      <c r="AR26382">
        <v>69905</v>
      </c>
      <c r="AS26382">
        <v>451780</v>
      </c>
    </row>
    <row r="26383" spans="1:45">
      <c r="A26383" t="s">
        <v>3371</v>
      </c>
      <c r="B26383">
        <v>2014</v>
      </c>
      <c r="C26383">
        <v>35226</v>
      </c>
      <c r="D26383">
        <v>-5829</v>
      </c>
      <c r="E26383">
        <v>124508</v>
      </c>
      <c r="F26383">
        <v>176505</v>
      </c>
      <c r="G26383">
        <v>262073</v>
      </c>
      <c r="H26383">
        <v>2778751</v>
      </c>
      <c r="I26383">
        <v>2001790</v>
      </c>
      <c r="J26383">
        <v>0</v>
      </c>
      <c r="K26383">
        <v>1876536</v>
      </c>
      <c r="L26383">
        <v>19456</v>
      </c>
      <c r="M26383">
        <v>0</v>
      </c>
      <c r="N26383">
        <v>902215</v>
      </c>
      <c r="O26383">
        <v>57.93</v>
      </c>
      <c r="P26383">
        <v>57.93</v>
      </c>
      <c r="Q26383">
        <v>50079.500999999997</v>
      </c>
      <c r="R26383">
        <v>359713</v>
      </c>
      <c r="S26383">
        <v>-768639</v>
      </c>
      <c r="T26383">
        <v>17645</v>
      </c>
      <c r="U26383">
        <v>12</v>
      </c>
      <c r="X26383">
        <v>1030712</v>
      </c>
      <c r="Y26383">
        <v>3.5305197490000002</v>
      </c>
      <c r="Z26383">
        <v>18.015654749999999</v>
      </c>
      <c r="AA26383">
        <v>7.1951154380000002</v>
      </c>
      <c r="AB26383">
        <v>1660330</v>
      </c>
      <c r="AC26383">
        <v>24385</v>
      </c>
      <c r="AD26383">
        <v>16.551428569999999</v>
      </c>
      <c r="AE26383">
        <v>3.215536755</v>
      </c>
      <c r="AF26383">
        <v>2901105.4929999998</v>
      </c>
      <c r="AG26383" t="s">
        <v>4774</v>
      </c>
      <c r="AH26383" t="s">
        <v>5266</v>
      </c>
      <c r="AI26383" t="s">
        <v>5277</v>
      </c>
      <c r="AJ26383">
        <v>880969</v>
      </c>
      <c r="AL26383">
        <v>538901</v>
      </c>
      <c r="AN26383">
        <v>342068</v>
      </c>
      <c r="AO26383">
        <v>342068</v>
      </c>
      <c r="AP26383">
        <v>2054410</v>
      </c>
      <c r="AQ26383">
        <v>48258</v>
      </c>
      <c r="AR26383">
        <v>394080</v>
      </c>
      <c r="AS26383">
        <v>1482456</v>
      </c>
    </row>
    <row r="26384" spans="1:45">
      <c r="A26384" t="s">
        <v>3371</v>
      </c>
      <c r="B26384">
        <v>2015</v>
      </c>
      <c r="C26384">
        <v>60336</v>
      </c>
      <c r="D26384">
        <v>7514</v>
      </c>
      <c r="E26384">
        <v>89391</v>
      </c>
      <c r="F26384">
        <v>167926</v>
      </c>
      <c r="G26384">
        <v>186665</v>
      </c>
      <c r="H26384">
        <v>2996706</v>
      </c>
      <c r="I26384">
        <v>2202113</v>
      </c>
      <c r="J26384">
        <v>0</v>
      </c>
      <c r="K26384">
        <v>2156959</v>
      </c>
      <c r="L26384">
        <v>4190</v>
      </c>
      <c r="M26384">
        <v>0</v>
      </c>
      <c r="N26384">
        <v>839747</v>
      </c>
      <c r="O26384">
        <v>34.69</v>
      </c>
      <c r="P26384">
        <v>34.69</v>
      </c>
      <c r="Q26384">
        <v>48206.421000000002</v>
      </c>
      <c r="R26384">
        <v>334478</v>
      </c>
      <c r="S26384">
        <v>-95661</v>
      </c>
      <c r="T26384">
        <v>24134</v>
      </c>
      <c r="U26384">
        <v>12</v>
      </c>
      <c r="X26384">
        <v>282326</v>
      </c>
      <c r="Y26384">
        <v>3.4558092810000001</v>
      </c>
      <c r="Z26384">
        <v>16.605526470000001</v>
      </c>
      <c r="AA26384">
        <v>6.8833425229999996</v>
      </c>
      <c r="AB26384">
        <v>1872282</v>
      </c>
      <c r="AC26384">
        <v>14454</v>
      </c>
      <c r="AD26384">
        <v>9.9971181560000009</v>
      </c>
      <c r="AE26384">
        <v>2.0890635450000001</v>
      </c>
      <c r="AF26384">
        <v>1672280.7450000001</v>
      </c>
      <c r="AG26384" t="s">
        <v>4774</v>
      </c>
      <c r="AH26384" t="s">
        <v>5266</v>
      </c>
      <c r="AI26384" t="s">
        <v>5277</v>
      </c>
      <c r="AJ26384">
        <v>942018</v>
      </c>
      <c r="AL26384">
        <v>631674</v>
      </c>
      <c r="AN26384">
        <v>310344</v>
      </c>
      <c r="AO26384">
        <v>310344</v>
      </c>
      <c r="AP26384">
        <v>2305973</v>
      </c>
      <c r="AQ26384">
        <v>45394</v>
      </c>
      <c r="AR26384">
        <v>433691</v>
      </c>
      <c r="AS26384">
        <v>1723268</v>
      </c>
    </row>
    <row r="26385" spans="1:45">
      <c r="A26385" t="s">
        <v>3371</v>
      </c>
      <c r="B26385">
        <v>2016</v>
      </c>
      <c r="C26385">
        <v>80864</v>
      </c>
      <c r="D26385">
        <v>-3259</v>
      </c>
      <c r="E26385">
        <v>43191</v>
      </c>
      <c r="F26385">
        <v>85097</v>
      </c>
      <c r="G26385">
        <v>103030</v>
      </c>
      <c r="H26385">
        <v>3163999</v>
      </c>
      <c r="I26385">
        <v>2307969</v>
      </c>
      <c r="J26385">
        <v>0</v>
      </c>
      <c r="K26385">
        <v>2246836</v>
      </c>
      <c r="L26385">
        <v>2459</v>
      </c>
      <c r="M26385">
        <v>0</v>
      </c>
      <c r="N26385">
        <v>917163</v>
      </c>
      <c r="O26385">
        <v>39.1</v>
      </c>
      <c r="P26385">
        <v>39.1</v>
      </c>
      <c r="Q26385">
        <v>46345.98</v>
      </c>
      <c r="R26385">
        <v>252841</v>
      </c>
      <c r="S26385">
        <v>-114461</v>
      </c>
      <c r="T26385">
        <v>34635</v>
      </c>
      <c r="U26385">
        <v>12</v>
      </c>
      <c r="X26385">
        <v>217491</v>
      </c>
      <c r="Y26385">
        <v>1.8262534109999999</v>
      </c>
      <c r="Z26385">
        <v>18.648888209999999</v>
      </c>
      <c r="AA26385">
        <v>5.4261811660000001</v>
      </c>
      <c r="AB26385">
        <v>2012289</v>
      </c>
      <c r="AC26385">
        <v>14160</v>
      </c>
      <c r="AD26385">
        <v>21.366120219999999</v>
      </c>
      <c r="AE26385">
        <v>2.0966397329999999</v>
      </c>
      <c r="AF26385">
        <v>1812127.818</v>
      </c>
      <c r="AG26385" t="s">
        <v>4774</v>
      </c>
      <c r="AH26385" t="s">
        <v>5266</v>
      </c>
      <c r="AI26385" t="s">
        <v>5277</v>
      </c>
      <c r="AJ26385">
        <v>830580</v>
      </c>
      <c r="AL26385">
        <v>612374</v>
      </c>
      <c r="AN26385">
        <v>218206</v>
      </c>
      <c r="AO26385">
        <v>218206</v>
      </c>
      <c r="AP26385">
        <v>2466576</v>
      </c>
      <c r="AQ26385">
        <v>38744</v>
      </c>
      <c r="AR26385">
        <v>454287</v>
      </c>
      <c r="AS26385">
        <v>1784101</v>
      </c>
    </row>
    <row r="26386" spans="1:45">
      <c r="A26386" t="s">
        <v>3371</v>
      </c>
      <c r="B26386">
        <v>2017</v>
      </c>
      <c r="C26386">
        <v>98041</v>
      </c>
      <c r="D26386">
        <v>44580</v>
      </c>
      <c r="E26386">
        <v>-11536</v>
      </c>
      <c r="F26386">
        <v>162265</v>
      </c>
      <c r="G26386">
        <v>843</v>
      </c>
      <c r="H26386">
        <v>3697764</v>
      </c>
      <c r="I26386">
        <v>2771921</v>
      </c>
      <c r="J26386">
        <v>0</v>
      </c>
      <c r="K26386">
        <v>2560255</v>
      </c>
      <c r="L26386">
        <v>4992</v>
      </c>
      <c r="M26386">
        <v>0</v>
      </c>
      <c r="N26386">
        <v>1137509</v>
      </c>
      <c r="O26386">
        <v>33.200000000000003</v>
      </c>
      <c r="P26386">
        <v>33.200000000000003</v>
      </c>
      <c r="Q26386">
        <v>45169.038999999997</v>
      </c>
      <c r="R26386">
        <v>248915</v>
      </c>
      <c r="S26386">
        <v>-279485</v>
      </c>
      <c r="T26386">
        <v>37915</v>
      </c>
      <c r="U26386">
        <v>12</v>
      </c>
      <c r="X26386">
        <v>280328</v>
      </c>
      <c r="Y26386">
        <v>3.535663011</v>
      </c>
      <c r="Z26386">
        <v>24.072838919999999</v>
      </c>
      <c r="AA26386">
        <v>5.4237177360000004</v>
      </c>
      <c r="AB26386">
        <v>2549354</v>
      </c>
      <c r="AC26386">
        <v>-70464</v>
      </c>
      <c r="AD26386">
        <v>9.3785310739999996</v>
      </c>
      <c r="AE26386">
        <v>1.3791476819999999</v>
      </c>
      <c r="AF26386">
        <v>1499612.095</v>
      </c>
      <c r="AG26386" t="s">
        <v>4774</v>
      </c>
      <c r="AH26386" t="s">
        <v>5266</v>
      </c>
      <c r="AI26386" t="s">
        <v>5277</v>
      </c>
      <c r="AJ26386">
        <v>813574</v>
      </c>
      <c r="AL26386">
        <v>602574</v>
      </c>
      <c r="AN26386">
        <v>211000</v>
      </c>
      <c r="AO26386">
        <v>211000</v>
      </c>
      <c r="AP26386">
        <v>2929893</v>
      </c>
      <c r="AQ26386">
        <v>49311</v>
      </c>
      <c r="AR26386">
        <v>380539</v>
      </c>
      <c r="AS26386">
        <v>2170182</v>
      </c>
    </row>
    <row r="26387" spans="1:45">
      <c r="A26387" t="s">
        <v>3371</v>
      </c>
      <c r="B26387">
        <v>2018</v>
      </c>
      <c r="C26387">
        <v>121078</v>
      </c>
      <c r="D26387">
        <v>25315</v>
      </c>
      <c r="E26387">
        <v>13763</v>
      </c>
      <c r="F26387">
        <v>65563</v>
      </c>
      <c r="G26387">
        <v>80866</v>
      </c>
      <c r="H26387">
        <v>3909559</v>
      </c>
      <c r="I26387">
        <v>3084777</v>
      </c>
      <c r="J26387">
        <v>0</v>
      </c>
      <c r="K26387">
        <v>2785590</v>
      </c>
      <c r="L26387">
        <v>6110</v>
      </c>
      <c r="M26387">
        <v>0</v>
      </c>
      <c r="N26387">
        <v>1123969</v>
      </c>
      <c r="O26387">
        <v>24.37</v>
      </c>
      <c r="P26387">
        <v>24.37</v>
      </c>
      <c r="Q26387">
        <v>45303.302000000003</v>
      </c>
      <c r="R26387">
        <v>226639</v>
      </c>
      <c r="S26387">
        <v>-323916</v>
      </c>
      <c r="T26387">
        <v>41379</v>
      </c>
      <c r="U26387">
        <v>12</v>
      </c>
      <c r="X26387">
        <v>404782</v>
      </c>
      <c r="Y26387">
        <v>1.4485521610000001</v>
      </c>
      <c r="Z26387">
        <v>24.17307242</v>
      </c>
      <c r="AA26387">
        <v>5.0073732609999997</v>
      </c>
      <c r="AB26387">
        <v>2940837</v>
      </c>
      <c r="AC26387">
        <v>15616</v>
      </c>
      <c r="AD26387">
        <v>16.92361111</v>
      </c>
      <c r="AE26387">
        <v>1.0081465679999999</v>
      </c>
      <c r="AF26387">
        <v>1104041.47</v>
      </c>
      <c r="AG26387" t="s">
        <v>4774</v>
      </c>
      <c r="AH26387" t="s">
        <v>5266</v>
      </c>
      <c r="AI26387" t="s">
        <v>5277</v>
      </c>
      <c r="AJ26387">
        <v>908256</v>
      </c>
      <c r="AL26387">
        <v>722996</v>
      </c>
      <c r="AN26387">
        <v>185260</v>
      </c>
      <c r="AO26387">
        <v>185260</v>
      </c>
      <c r="AP26387">
        <v>3246438</v>
      </c>
      <c r="AQ26387">
        <v>54136</v>
      </c>
      <c r="AR26387">
        <v>305601</v>
      </c>
      <c r="AS26387">
        <v>2473656</v>
      </c>
    </row>
    <row r="26388" spans="1:45">
      <c r="A26388" t="s">
        <v>3371</v>
      </c>
      <c r="B26388">
        <v>2019</v>
      </c>
      <c r="C26388">
        <v>141918</v>
      </c>
      <c r="D26388">
        <v>11590</v>
      </c>
      <c r="E26388">
        <v>19680</v>
      </c>
      <c r="F26388">
        <v>86158</v>
      </c>
      <c r="G26388">
        <v>133388</v>
      </c>
      <c r="H26388">
        <v>4423891</v>
      </c>
      <c r="I26388">
        <v>3514165</v>
      </c>
      <c r="J26388">
        <v>0</v>
      </c>
      <c r="K26388">
        <v>3196878</v>
      </c>
      <c r="L26388">
        <v>4258</v>
      </c>
      <c r="M26388">
        <v>73377</v>
      </c>
      <c r="N26388">
        <v>1227013</v>
      </c>
      <c r="O26388">
        <v>36.299999999999997</v>
      </c>
      <c r="P26388">
        <v>36.299999999999997</v>
      </c>
      <c r="Q26388">
        <v>45410.938999999998</v>
      </c>
      <c r="R26388">
        <v>288138</v>
      </c>
      <c r="S26388">
        <v>-307802</v>
      </c>
      <c r="T26388">
        <v>40451</v>
      </c>
      <c r="U26388">
        <v>12</v>
      </c>
      <c r="X26388">
        <v>441190</v>
      </c>
      <c r="Y26388">
        <v>1.8989856409999999</v>
      </c>
      <c r="Z26388">
        <v>25.751240249999999</v>
      </c>
      <c r="AA26388">
        <v>6.3507732859999999</v>
      </c>
      <c r="AB26388">
        <v>3274010</v>
      </c>
      <c r="AC26388">
        <v>-13144</v>
      </c>
      <c r="AD26388">
        <v>19.206349209999999</v>
      </c>
      <c r="AE26388">
        <v>1.409640843</v>
      </c>
      <c r="AF26388">
        <v>1648417.0859999999</v>
      </c>
      <c r="AG26388" t="s">
        <v>4774</v>
      </c>
      <c r="AH26388" t="s">
        <v>5266</v>
      </c>
      <c r="AI26388" t="s">
        <v>5277</v>
      </c>
      <c r="AJ26388">
        <v>1017081</v>
      </c>
      <c r="AL26388">
        <v>769394</v>
      </c>
      <c r="AN26388">
        <v>247687</v>
      </c>
      <c r="AO26388">
        <v>247687</v>
      </c>
      <c r="AP26388">
        <v>3662463</v>
      </c>
      <c r="AQ26388">
        <v>56501</v>
      </c>
      <c r="AR26388">
        <v>388453</v>
      </c>
      <c r="AS26388">
        <v>2808425</v>
      </c>
    </row>
    <row r="26389" spans="1:45">
      <c r="A26389" t="s">
        <v>3371</v>
      </c>
      <c r="B26389">
        <v>2020</v>
      </c>
      <c r="C26389">
        <v>141712</v>
      </c>
      <c r="D26389">
        <v>956</v>
      </c>
      <c r="E26389">
        <v>41203</v>
      </c>
      <c r="F26389">
        <v>149339</v>
      </c>
      <c r="G26389">
        <v>141704</v>
      </c>
      <c r="H26389">
        <v>4453061</v>
      </c>
      <c r="I26389">
        <v>3514788</v>
      </c>
      <c r="J26389">
        <v>0</v>
      </c>
      <c r="K26389">
        <v>3079535</v>
      </c>
      <c r="L26389">
        <v>5294</v>
      </c>
      <c r="M26389">
        <v>57348</v>
      </c>
      <c r="N26389">
        <v>1373526</v>
      </c>
      <c r="O26389">
        <v>39.659999999999997</v>
      </c>
      <c r="P26389">
        <v>39.659999999999997</v>
      </c>
      <c r="Q26389">
        <v>45579.983</v>
      </c>
      <c r="R26389">
        <v>389229</v>
      </c>
      <c r="S26389">
        <v>-780952</v>
      </c>
      <c r="T26389">
        <v>39528</v>
      </c>
      <c r="U26389">
        <v>12</v>
      </c>
      <c r="X26389">
        <v>922656</v>
      </c>
      <c r="Y26389">
        <v>3.2812023269999999</v>
      </c>
      <c r="Z26389">
        <v>29.44092805</v>
      </c>
      <c r="AA26389">
        <v>8.5519462470000001</v>
      </c>
      <c r="AB26389">
        <v>3252711</v>
      </c>
      <c r="AC26389">
        <v>17230</v>
      </c>
      <c r="AD26389">
        <v>12.16564417</v>
      </c>
      <c r="AE26389">
        <v>1.3471042740000001</v>
      </c>
      <c r="AF26389">
        <v>1807702.1259999999</v>
      </c>
      <c r="AG26389" t="s">
        <v>4774</v>
      </c>
      <c r="AH26389" t="s">
        <v>5266</v>
      </c>
      <c r="AI26389" t="s">
        <v>5277</v>
      </c>
      <c r="AJ26389">
        <v>1065414</v>
      </c>
      <c r="AL26389">
        <v>715713</v>
      </c>
      <c r="AN26389">
        <v>349701</v>
      </c>
      <c r="AO26389">
        <v>349701</v>
      </c>
      <c r="AP26389">
        <v>3670957</v>
      </c>
      <c r="AQ26389">
        <v>58356</v>
      </c>
      <c r="AR26389">
        <v>418246</v>
      </c>
      <c r="AS26389">
        <v>2661289</v>
      </c>
    </row>
    <row r="26390" spans="1:45">
      <c r="A26390" t="s">
        <v>3372</v>
      </c>
      <c r="B26390">
        <v>2014</v>
      </c>
      <c r="C26390">
        <v>81939</v>
      </c>
      <c r="D26390">
        <v>-16752</v>
      </c>
      <c r="E26390">
        <v>-8154</v>
      </c>
      <c r="F26390">
        <v>-35742</v>
      </c>
      <c r="G26390">
        <v>22747</v>
      </c>
      <c r="H26390">
        <v>2238577</v>
      </c>
      <c r="I26390">
        <v>338781</v>
      </c>
      <c r="J26390">
        <v>0</v>
      </c>
      <c r="K26390">
        <v>1561762</v>
      </c>
      <c r="L26390">
        <v>39100</v>
      </c>
      <c r="M26390">
        <v>0</v>
      </c>
      <c r="N26390">
        <v>676815</v>
      </c>
      <c r="O26390">
        <v>24.22</v>
      </c>
      <c r="P26390">
        <v>24.22</v>
      </c>
      <c r="R26390">
        <v>159140</v>
      </c>
      <c r="S26390">
        <v>-4576</v>
      </c>
      <c r="T26390">
        <v>102301</v>
      </c>
      <c r="U26390">
        <v>12</v>
      </c>
      <c r="X26390">
        <v>27323</v>
      </c>
      <c r="Y26390">
        <v>-0.59743290400000004</v>
      </c>
      <c r="AA26390">
        <v>2.6600490269999999</v>
      </c>
      <c r="AB26390">
        <v>22367</v>
      </c>
      <c r="AC26390">
        <v>27323</v>
      </c>
      <c r="AD26390">
        <v>-29.180722889999998</v>
      </c>
      <c r="AG26390" t="s">
        <v>4774</v>
      </c>
      <c r="AH26390" t="s">
        <v>5258</v>
      </c>
      <c r="AI26390" t="s">
        <v>5277</v>
      </c>
      <c r="AJ26390">
        <v>1459586</v>
      </c>
      <c r="AK26390">
        <v>1052208</v>
      </c>
      <c r="AL26390">
        <v>350534</v>
      </c>
      <c r="AM26390">
        <v>5</v>
      </c>
      <c r="AN26390">
        <v>407378</v>
      </c>
      <c r="AO26390">
        <v>56839</v>
      </c>
      <c r="AP26390">
        <v>488723</v>
      </c>
      <c r="AQ26390">
        <v>72933</v>
      </c>
      <c r="AR26390">
        <v>466356</v>
      </c>
      <c r="AS26390">
        <v>948537</v>
      </c>
    </row>
    <row r="26391" spans="1:45">
      <c r="A26391" t="s">
        <v>3372</v>
      </c>
      <c r="B26391">
        <v>2015</v>
      </c>
      <c r="C26391">
        <v>61747</v>
      </c>
      <c r="D26391">
        <v>12614</v>
      </c>
      <c r="E26391">
        <v>30004</v>
      </c>
      <c r="F26391">
        <v>81765</v>
      </c>
      <c r="G26391">
        <v>153676</v>
      </c>
      <c r="H26391">
        <v>2228743</v>
      </c>
      <c r="I26391">
        <v>415077</v>
      </c>
      <c r="J26391">
        <v>0</v>
      </c>
      <c r="K26391">
        <v>1526021</v>
      </c>
      <c r="L26391">
        <v>57096</v>
      </c>
      <c r="M26391">
        <v>0</v>
      </c>
      <c r="N26391">
        <v>702722</v>
      </c>
      <c r="O26391">
        <v>45.27</v>
      </c>
      <c r="P26391">
        <v>45.27</v>
      </c>
      <c r="Q26391">
        <v>60233.502999999997</v>
      </c>
      <c r="R26391">
        <v>248964</v>
      </c>
      <c r="S26391">
        <v>97363</v>
      </c>
      <c r="T26391">
        <v>84666</v>
      </c>
      <c r="U26391">
        <v>12</v>
      </c>
      <c r="X26391">
        <v>56313</v>
      </c>
      <c r="Y26391">
        <v>1.362349233</v>
      </c>
      <c r="Z26391">
        <v>11.66663011</v>
      </c>
      <c r="AA26391">
        <v>4.1481797150000004</v>
      </c>
      <c r="AB26391">
        <v>43796</v>
      </c>
      <c r="AC26391">
        <v>32770</v>
      </c>
      <c r="AD26391">
        <v>35.093023260000002</v>
      </c>
      <c r="AE26391">
        <v>3.8802978709999998</v>
      </c>
      <c r="AF26391">
        <v>2726770.6809999999</v>
      </c>
      <c r="AG26391" t="s">
        <v>4774</v>
      </c>
      <c r="AH26391" t="s">
        <v>5258</v>
      </c>
      <c r="AI26391" t="s">
        <v>5277</v>
      </c>
      <c r="AJ26391">
        <v>1613883</v>
      </c>
      <c r="AK26391">
        <v>1124564</v>
      </c>
      <c r="AL26391">
        <v>324369</v>
      </c>
      <c r="AM26391">
        <v>652</v>
      </c>
      <c r="AN26391">
        <v>489319</v>
      </c>
      <c r="AO26391">
        <v>164298</v>
      </c>
      <c r="AP26391">
        <v>573776</v>
      </c>
      <c r="AQ26391">
        <v>80691</v>
      </c>
      <c r="AR26391">
        <v>529980</v>
      </c>
      <c r="AS26391">
        <v>889514</v>
      </c>
    </row>
    <row r="26392" spans="1:45">
      <c r="A26392" t="s">
        <v>3372</v>
      </c>
      <c r="B26392">
        <v>2016</v>
      </c>
      <c r="C26392">
        <v>54913</v>
      </c>
      <c r="D26392">
        <v>-13542</v>
      </c>
      <c r="E26392">
        <v>28494</v>
      </c>
      <c r="F26392">
        <v>68175</v>
      </c>
      <c r="G26392">
        <v>160047</v>
      </c>
      <c r="H26392">
        <v>2190391</v>
      </c>
      <c r="I26392">
        <v>439053</v>
      </c>
      <c r="J26392">
        <v>0</v>
      </c>
      <c r="K26392">
        <v>1461139</v>
      </c>
      <c r="L26392">
        <v>51335</v>
      </c>
      <c r="M26392">
        <v>31250</v>
      </c>
      <c r="N26392">
        <v>729252</v>
      </c>
      <c r="O26392">
        <v>55.12</v>
      </c>
      <c r="P26392">
        <v>55.12</v>
      </c>
      <c r="Q26392">
        <v>61408.892</v>
      </c>
      <c r="R26392">
        <v>241249</v>
      </c>
      <c r="S26392">
        <v>122646</v>
      </c>
      <c r="T26392">
        <v>78900</v>
      </c>
      <c r="U26392">
        <v>12</v>
      </c>
      <c r="X26392">
        <v>37401</v>
      </c>
      <c r="Y26392">
        <v>1.122946604</v>
      </c>
      <c r="Z26392">
        <v>11.87534861</v>
      </c>
      <c r="AA26392">
        <v>3.9737403050000002</v>
      </c>
      <c r="AB26392">
        <v>60538</v>
      </c>
      <c r="AC26392">
        <v>33133</v>
      </c>
      <c r="AD26392">
        <v>52</v>
      </c>
      <c r="AE26392">
        <v>4.6415479519999998</v>
      </c>
      <c r="AF26392">
        <v>3384858.1269999999</v>
      </c>
      <c r="AG26392" t="s">
        <v>4774</v>
      </c>
      <c r="AH26392" t="s">
        <v>5258</v>
      </c>
      <c r="AI26392" t="s">
        <v>5277</v>
      </c>
      <c r="AJ26392">
        <v>1811711</v>
      </c>
      <c r="AK26392">
        <v>1264376</v>
      </c>
      <c r="AL26392">
        <v>339399</v>
      </c>
      <c r="AM26392">
        <v>45587</v>
      </c>
      <c r="AN26392">
        <v>547335</v>
      </c>
      <c r="AO26392">
        <v>162349</v>
      </c>
      <c r="AP26392">
        <v>624737</v>
      </c>
      <c r="AQ26392">
        <v>87577</v>
      </c>
      <c r="AR26392">
        <v>564199</v>
      </c>
      <c r="AS26392">
        <v>797052</v>
      </c>
    </row>
    <row r="26393" spans="1:45">
      <c r="A26393" t="s">
        <v>3372</v>
      </c>
      <c r="B26393">
        <v>2017</v>
      </c>
      <c r="C26393">
        <v>46729</v>
      </c>
      <c r="D26393">
        <v>-54949</v>
      </c>
      <c r="E26393">
        <v>-12623</v>
      </c>
      <c r="F26393">
        <v>86927</v>
      </c>
      <c r="G26393">
        <v>220408</v>
      </c>
      <c r="H26393">
        <v>3358046</v>
      </c>
      <c r="I26393">
        <v>627003</v>
      </c>
      <c r="J26393">
        <v>0</v>
      </c>
      <c r="K26393">
        <v>2421565</v>
      </c>
      <c r="L26393">
        <v>64635</v>
      </c>
      <c r="M26393">
        <v>120289</v>
      </c>
      <c r="N26393">
        <v>936481</v>
      </c>
      <c r="O26393">
        <v>91.07</v>
      </c>
      <c r="P26393">
        <v>91.07</v>
      </c>
      <c r="Q26393">
        <v>63369.728999999999</v>
      </c>
      <c r="R26393">
        <v>263244</v>
      </c>
      <c r="S26393">
        <v>-398357</v>
      </c>
      <c r="T26393">
        <v>87019</v>
      </c>
      <c r="U26393">
        <v>12</v>
      </c>
      <c r="X26393">
        <v>618765</v>
      </c>
      <c r="Y26393">
        <v>1.3930754679999999</v>
      </c>
      <c r="Z26393">
        <v>14.68794351</v>
      </c>
      <c r="AA26393">
        <v>4.21869797</v>
      </c>
      <c r="AB26393">
        <v>-94592</v>
      </c>
      <c r="AC26393">
        <v>582444</v>
      </c>
      <c r="AD26393">
        <v>68.992424240000005</v>
      </c>
      <c r="AE26393">
        <v>6.2003234090000001</v>
      </c>
      <c r="AF26393">
        <v>5771081.2199999997</v>
      </c>
      <c r="AG26393" t="s">
        <v>4774</v>
      </c>
      <c r="AH26393" t="s">
        <v>5258</v>
      </c>
      <c r="AI26393" t="s">
        <v>5277</v>
      </c>
      <c r="AJ26393">
        <v>2259389</v>
      </c>
      <c r="AK26393">
        <v>1594883</v>
      </c>
      <c r="AL26393">
        <v>400214</v>
      </c>
      <c r="AM26393">
        <v>88067</v>
      </c>
      <c r="AN26393">
        <v>664506</v>
      </c>
      <c r="AO26393">
        <v>176225</v>
      </c>
      <c r="AP26393">
        <v>877024</v>
      </c>
      <c r="AQ26393">
        <v>143070</v>
      </c>
      <c r="AR26393">
        <v>971616</v>
      </c>
      <c r="AS26393">
        <v>1225397</v>
      </c>
    </row>
    <row r="26394" spans="1:45">
      <c r="A26394" t="s">
        <v>3372</v>
      </c>
      <c r="B26394">
        <v>2018</v>
      </c>
      <c r="C26394">
        <v>57399</v>
      </c>
      <c r="D26394">
        <v>-2366</v>
      </c>
      <c r="E26394">
        <v>67232</v>
      </c>
      <c r="F26394">
        <v>153905</v>
      </c>
      <c r="G26394">
        <v>329792</v>
      </c>
      <c r="H26394">
        <v>3186467</v>
      </c>
      <c r="I26394">
        <v>568099</v>
      </c>
      <c r="J26394">
        <v>0</v>
      </c>
      <c r="K26394">
        <v>2135047</v>
      </c>
      <c r="L26394">
        <v>43734</v>
      </c>
      <c r="M26394">
        <v>0</v>
      </c>
      <c r="N26394">
        <v>1051420</v>
      </c>
      <c r="O26394">
        <v>91.96</v>
      </c>
      <c r="P26394">
        <v>91.96</v>
      </c>
      <c r="Q26394">
        <v>64975.144</v>
      </c>
      <c r="R26394">
        <v>402816</v>
      </c>
      <c r="S26394">
        <v>274138</v>
      </c>
      <c r="T26394">
        <v>121504</v>
      </c>
      <c r="U26394">
        <v>12</v>
      </c>
      <c r="X26394">
        <v>55654</v>
      </c>
      <c r="Y26394">
        <v>2.398752317</v>
      </c>
      <c r="Z26394">
        <v>16.083534960000001</v>
      </c>
      <c r="AA26394">
        <v>6.2782613520000004</v>
      </c>
      <c r="AB26394">
        <v>-116519</v>
      </c>
      <c r="AC26394">
        <v>55837</v>
      </c>
      <c r="AD26394">
        <v>39.637931029999997</v>
      </c>
      <c r="AE26394">
        <v>5.7176485289999999</v>
      </c>
      <c r="AF26394">
        <v>5975114.2419999996</v>
      </c>
      <c r="AG26394" t="s">
        <v>4774</v>
      </c>
      <c r="AH26394" t="s">
        <v>5258</v>
      </c>
      <c r="AI26394" t="s">
        <v>5277</v>
      </c>
      <c r="AJ26394">
        <v>2871922</v>
      </c>
      <c r="AK26394">
        <v>2070631</v>
      </c>
      <c r="AL26394">
        <v>484042</v>
      </c>
      <c r="AM26394">
        <v>35937</v>
      </c>
      <c r="AN26394">
        <v>801291</v>
      </c>
      <c r="AO26394">
        <v>281312</v>
      </c>
      <c r="AP26394">
        <v>782355</v>
      </c>
      <c r="AQ26394">
        <v>154764</v>
      </c>
      <c r="AR26394">
        <v>898874</v>
      </c>
      <c r="AS26394">
        <v>1082384</v>
      </c>
    </row>
    <row r="26395" spans="1:45">
      <c r="A26395" t="s">
        <v>3372</v>
      </c>
      <c r="B26395">
        <v>2019</v>
      </c>
      <c r="C26395">
        <v>51987</v>
      </c>
      <c r="D26395">
        <v>-6011</v>
      </c>
      <c r="E26395">
        <v>62808</v>
      </c>
      <c r="F26395">
        <v>243020</v>
      </c>
      <c r="G26395">
        <v>253567</v>
      </c>
      <c r="H26395">
        <v>3544430</v>
      </c>
      <c r="I26395">
        <v>658517</v>
      </c>
      <c r="J26395">
        <v>0</v>
      </c>
      <c r="K26395">
        <v>2454439</v>
      </c>
      <c r="L26395">
        <v>55293</v>
      </c>
      <c r="M26395">
        <v>151403</v>
      </c>
      <c r="N26395">
        <v>1089991</v>
      </c>
      <c r="O26395">
        <v>111.15</v>
      </c>
      <c r="P26395">
        <v>111.15</v>
      </c>
      <c r="Q26395">
        <v>63248.324000000001</v>
      </c>
      <c r="R26395">
        <v>487175</v>
      </c>
      <c r="S26395">
        <v>179299</v>
      </c>
      <c r="T26395">
        <v>123250</v>
      </c>
      <c r="U26395">
        <v>12</v>
      </c>
      <c r="X26395">
        <v>74268</v>
      </c>
      <c r="Y26395">
        <v>3.7295799989999998</v>
      </c>
      <c r="Z26395">
        <v>17.23351594</v>
      </c>
      <c r="AA26395">
        <v>7.4765786189999996</v>
      </c>
      <c r="AB26395">
        <v>-31642</v>
      </c>
      <c r="AC26395">
        <v>74268</v>
      </c>
      <c r="AD26395">
        <v>30.203804349999999</v>
      </c>
      <c r="AE26395">
        <v>6.4496415220000003</v>
      </c>
      <c r="AF26395">
        <v>7030051.2130000005</v>
      </c>
      <c r="AG26395" t="s">
        <v>4774</v>
      </c>
      <c r="AH26395" t="s">
        <v>5258</v>
      </c>
      <c r="AI26395" t="s">
        <v>5277</v>
      </c>
      <c r="AJ26395">
        <v>3066262</v>
      </c>
      <c r="AK26395">
        <v>2189621</v>
      </c>
      <c r="AL26395">
        <v>509823</v>
      </c>
      <c r="AM26395">
        <v>2893</v>
      </c>
      <c r="AN26395">
        <v>876641</v>
      </c>
      <c r="AO26395">
        <v>363925</v>
      </c>
      <c r="AP26395">
        <v>985567</v>
      </c>
      <c r="AQ26395">
        <v>180716</v>
      </c>
      <c r="AR26395">
        <v>1017209</v>
      </c>
      <c r="AS26395">
        <v>1312548</v>
      </c>
    </row>
    <row r="26396" spans="1:45">
      <c r="A26396" t="s">
        <v>3372</v>
      </c>
      <c r="B26396">
        <v>2020</v>
      </c>
      <c r="C26396">
        <v>43130</v>
      </c>
      <c r="D26396">
        <v>-25950</v>
      </c>
      <c r="E26396">
        <v>61966</v>
      </c>
      <c r="F26396">
        <v>197043</v>
      </c>
      <c r="G26396">
        <v>427178</v>
      </c>
      <c r="H26396">
        <v>4178501</v>
      </c>
      <c r="I26396">
        <v>843905</v>
      </c>
      <c r="J26396">
        <v>0</v>
      </c>
      <c r="K26396">
        <v>2699316</v>
      </c>
      <c r="L26396">
        <v>56935</v>
      </c>
      <c r="M26396">
        <v>155931</v>
      </c>
      <c r="N26396">
        <v>1479185</v>
      </c>
      <c r="O26396">
        <v>125.44</v>
      </c>
      <c r="P26396">
        <v>125.44</v>
      </c>
      <c r="Q26396">
        <v>64149.625999999997</v>
      </c>
      <c r="R26396">
        <v>465969</v>
      </c>
      <c r="S26396">
        <v>201578</v>
      </c>
      <c r="T26396">
        <v>137880</v>
      </c>
      <c r="U26396">
        <v>12</v>
      </c>
      <c r="X26396">
        <v>225600</v>
      </c>
      <c r="Y26396">
        <v>3.0899957410000001</v>
      </c>
      <c r="Z26396">
        <v>23.058357350000001</v>
      </c>
      <c r="AA26396">
        <v>7.3072488</v>
      </c>
      <c r="AB26396">
        <v>194491</v>
      </c>
      <c r="AC26396">
        <v>66776</v>
      </c>
      <c r="AD26396">
        <v>41.263157900000003</v>
      </c>
      <c r="AE26396">
        <v>5.4401099830000001</v>
      </c>
      <c r="AF26396">
        <v>8046929.085</v>
      </c>
      <c r="AG26396" t="s">
        <v>4774</v>
      </c>
      <c r="AH26396" t="s">
        <v>5258</v>
      </c>
      <c r="AI26396" t="s">
        <v>5277</v>
      </c>
      <c r="AJ26396">
        <v>3183365</v>
      </c>
      <c r="AK26396">
        <v>2314762</v>
      </c>
      <c r="AL26396">
        <v>584662</v>
      </c>
      <c r="AM26396">
        <v>-44148</v>
      </c>
      <c r="AN26396">
        <v>868603</v>
      </c>
      <c r="AO26396">
        <v>328089</v>
      </c>
      <c r="AP26396">
        <v>1460514</v>
      </c>
      <c r="AQ26396">
        <v>194620</v>
      </c>
      <c r="AR26396">
        <v>1266023</v>
      </c>
      <c r="AS26396">
        <v>1317651</v>
      </c>
    </row>
    <row r="26397" spans="1:45">
      <c r="A26397" t="s">
        <v>3373</v>
      </c>
      <c r="B26397">
        <v>2020</v>
      </c>
      <c r="C26397">
        <v>-140</v>
      </c>
      <c r="D26397">
        <v>0</v>
      </c>
      <c r="E26397">
        <v>-8</v>
      </c>
      <c r="F26397">
        <v>-61820</v>
      </c>
      <c r="G26397">
        <v>-52623</v>
      </c>
      <c r="H26397">
        <v>303177</v>
      </c>
      <c r="I26397">
        <v>0</v>
      </c>
      <c r="J26397">
        <v>0</v>
      </c>
      <c r="K26397">
        <v>15720</v>
      </c>
      <c r="L26397">
        <v>4088</v>
      </c>
      <c r="M26397">
        <v>763</v>
      </c>
      <c r="N26397">
        <v>287457</v>
      </c>
      <c r="O26397">
        <v>55.02</v>
      </c>
      <c r="P26397">
        <v>55.02</v>
      </c>
      <c r="Q26397">
        <v>38261.892999999996</v>
      </c>
      <c r="R26397">
        <v>-61918</v>
      </c>
      <c r="S26397">
        <v>-52623</v>
      </c>
      <c r="T26397">
        <v>50</v>
      </c>
      <c r="U26397">
        <v>12</v>
      </c>
      <c r="X26397">
        <v>0</v>
      </c>
      <c r="Y26397">
        <v>-1.615706782</v>
      </c>
      <c r="Z26397">
        <v>7.512879721</v>
      </c>
      <c r="AA26397">
        <v>-1.618268077</v>
      </c>
      <c r="AB26397">
        <v>286606</v>
      </c>
      <c r="AC26397">
        <v>0</v>
      </c>
      <c r="AD26397">
        <v>-7</v>
      </c>
      <c r="AE26397">
        <v>7.3234235129999998</v>
      </c>
      <c r="AF26397">
        <v>2105169.3530000001</v>
      </c>
      <c r="AG26397" t="s">
        <v>4790</v>
      </c>
      <c r="AH26397" t="s">
        <v>5257</v>
      </c>
      <c r="AI26397" t="s">
        <v>5277</v>
      </c>
      <c r="AJ26397">
        <v>0</v>
      </c>
      <c r="AK26397">
        <v>0</v>
      </c>
      <c r="AL26397">
        <v>61968</v>
      </c>
      <c r="AM26397">
        <v>0</v>
      </c>
      <c r="AN26397">
        <v>0</v>
      </c>
      <c r="AO26397">
        <v>-61968</v>
      </c>
      <c r="AP26397">
        <v>302326</v>
      </c>
      <c r="AQ26397">
        <v>82</v>
      </c>
      <c r="AR26397">
        <v>15720</v>
      </c>
      <c r="AS26397">
        <v>0</v>
      </c>
    </row>
    <row r="26398" spans="1:45">
      <c r="A26398" t="s">
        <v>3374</v>
      </c>
      <c r="B26398">
        <v>2012</v>
      </c>
      <c r="C26398">
        <v>-245</v>
      </c>
      <c r="D26398">
        <v>-466</v>
      </c>
      <c r="E26398">
        <v>2548</v>
      </c>
      <c r="F26398">
        <v>-333</v>
      </c>
      <c r="G26398">
        <v>4848</v>
      </c>
      <c r="H26398">
        <v>66809</v>
      </c>
      <c r="I26398">
        <v>14922</v>
      </c>
      <c r="J26398">
        <v>5396</v>
      </c>
      <c r="K26398">
        <v>14550</v>
      </c>
      <c r="L26398">
        <v>1519</v>
      </c>
      <c r="M26398">
        <v>0</v>
      </c>
      <c r="N26398">
        <v>52259</v>
      </c>
      <c r="O26398">
        <v>5.0984002720000001</v>
      </c>
      <c r="P26398">
        <v>5.5</v>
      </c>
      <c r="Q26398">
        <v>8397.7219999999998</v>
      </c>
      <c r="R26398">
        <v>6193</v>
      </c>
      <c r="S26398">
        <v>4617</v>
      </c>
      <c r="T26398">
        <v>597</v>
      </c>
      <c r="U26398">
        <v>12</v>
      </c>
      <c r="X26398">
        <v>231</v>
      </c>
      <c r="Y26398">
        <v>-3.9614889E-2</v>
      </c>
      <c r="Z26398">
        <v>6.2229971409999996</v>
      </c>
      <c r="AA26398">
        <v>0.73674176899999999</v>
      </c>
      <c r="AB26398">
        <v>35923</v>
      </c>
      <c r="AC26398">
        <v>594</v>
      </c>
      <c r="AD26398">
        <v>-137.5</v>
      </c>
      <c r="AE26398">
        <v>0.88381849999999995</v>
      </c>
      <c r="AF26398">
        <v>46187.470999999998</v>
      </c>
      <c r="AG26398" t="s">
        <v>4774</v>
      </c>
      <c r="AH26398" t="s">
        <v>5257</v>
      </c>
      <c r="AI26398" t="s">
        <v>5278</v>
      </c>
      <c r="AJ26398">
        <v>57379</v>
      </c>
      <c r="AK26398">
        <v>33209</v>
      </c>
      <c r="AL26398">
        <v>18574</v>
      </c>
      <c r="AM26398">
        <v>0</v>
      </c>
      <c r="AN26398">
        <v>24170</v>
      </c>
      <c r="AO26398">
        <v>5596</v>
      </c>
      <c r="AP26398">
        <v>50473</v>
      </c>
      <c r="AQ26398">
        <v>5497</v>
      </c>
      <c r="AR26398">
        <v>14550</v>
      </c>
      <c r="AS26398">
        <v>0</v>
      </c>
    </row>
    <row r="26399" spans="1:45">
      <c r="A26399" t="s">
        <v>3374</v>
      </c>
      <c r="B26399">
        <v>2013</v>
      </c>
      <c r="C26399">
        <v>-173</v>
      </c>
      <c r="D26399">
        <v>492</v>
      </c>
      <c r="E26399">
        <v>1401</v>
      </c>
      <c r="F26399">
        <v>6210</v>
      </c>
      <c r="G26399">
        <v>4148</v>
      </c>
      <c r="H26399">
        <v>74145</v>
      </c>
      <c r="I26399">
        <v>21499</v>
      </c>
      <c r="J26399">
        <v>6783</v>
      </c>
      <c r="K26399">
        <v>17250</v>
      </c>
      <c r="L26399">
        <v>2561</v>
      </c>
      <c r="M26399">
        <v>0</v>
      </c>
      <c r="N26399">
        <v>56895</v>
      </c>
      <c r="O26399">
        <v>7.7870869569999996</v>
      </c>
      <c r="P26399">
        <v>7.89</v>
      </c>
      <c r="Q26399">
        <v>8565.3469999999998</v>
      </c>
      <c r="R26399">
        <v>7526</v>
      </c>
      <c r="S26399">
        <v>3035</v>
      </c>
      <c r="T26399">
        <v>660</v>
      </c>
      <c r="U26399">
        <v>12</v>
      </c>
      <c r="X26399">
        <v>1113</v>
      </c>
      <c r="Y26399">
        <v>0.73238849900000003</v>
      </c>
      <c r="Z26399">
        <v>6.6424629380000004</v>
      </c>
      <c r="AA26399">
        <v>0.88759353299999999</v>
      </c>
      <c r="AB26399">
        <v>41294</v>
      </c>
      <c r="AC26399">
        <v>731</v>
      </c>
      <c r="AD26399">
        <v>10.95833333</v>
      </c>
      <c r="AE26399">
        <v>1.187812423</v>
      </c>
      <c r="AF26399">
        <v>67580.587830000004</v>
      </c>
      <c r="AG26399" t="s">
        <v>4774</v>
      </c>
      <c r="AH26399" t="s">
        <v>5257</v>
      </c>
      <c r="AI26399" t="s">
        <v>5278</v>
      </c>
      <c r="AJ26399">
        <v>60886</v>
      </c>
      <c r="AK26399">
        <v>32766</v>
      </c>
      <c r="AL26399">
        <v>21254</v>
      </c>
      <c r="AM26399">
        <v>0</v>
      </c>
      <c r="AN26399">
        <v>28120</v>
      </c>
      <c r="AO26399">
        <v>6866</v>
      </c>
      <c r="AP26399">
        <v>58544</v>
      </c>
      <c r="AQ26399">
        <v>5578</v>
      </c>
      <c r="AR26399">
        <v>17250</v>
      </c>
      <c r="AS26399">
        <v>0</v>
      </c>
    </row>
    <row r="26400" spans="1:45">
      <c r="A26400" t="s">
        <v>3374</v>
      </c>
      <c r="B26400">
        <v>2014</v>
      </c>
      <c r="C26400">
        <v>-188</v>
      </c>
      <c r="D26400">
        <v>-128</v>
      </c>
      <c r="E26400">
        <v>575</v>
      </c>
      <c r="F26400">
        <v>2427</v>
      </c>
      <c r="G26400">
        <v>5061</v>
      </c>
      <c r="H26400">
        <v>80066</v>
      </c>
      <c r="I26400">
        <v>19185</v>
      </c>
      <c r="J26400">
        <v>7049</v>
      </c>
      <c r="K26400">
        <v>17286</v>
      </c>
      <c r="L26400">
        <v>2081</v>
      </c>
      <c r="M26400">
        <v>0</v>
      </c>
      <c r="N26400">
        <v>62780</v>
      </c>
      <c r="O26400">
        <v>12.75</v>
      </c>
      <c r="P26400">
        <v>12.75</v>
      </c>
      <c r="Q26400">
        <v>9147.7150000000001</v>
      </c>
      <c r="R26400">
        <v>3668</v>
      </c>
      <c r="S26400">
        <v>7296</v>
      </c>
      <c r="T26400">
        <v>726</v>
      </c>
      <c r="U26400">
        <v>12</v>
      </c>
      <c r="X26400">
        <v>-2235</v>
      </c>
      <c r="Y26400">
        <v>0.27241669200000002</v>
      </c>
      <c r="Z26400">
        <v>6.86291604</v>
      </c>
      <c r="AA26400">
        <v>0.41171175399999999</v>
      </c>
      <c r="AB26400">
        <v>46454</v>
      </c>
      <c r="AC26400">
        <v>678</v>
      </c>
      <c r="AD26400">
        <v>49.03846154</v>
      </c>
      <c r="AE26400">
        <v>1.857810867</v>
      </c>
      <c r="AF26400">
        <v>116633.36629999999</v>
      </c>
      <c r="AG26400" t="s">
        <v>4774</v>
      </c>
      <c r="AH26400" t="s">
        <v>5257</v>
      </c>
      <c r="AI26400" t="s">
        <v>5278</v>
      </c>
      <c r="AJ26400">
        <v>59612</v>
      </c>
      <c r="AK26400">
        <v>34763</v>
      </c>
      <c r="AL26400">
        <v>21907</v>
      </c>
      <c r="AM26400">
        <v>0</v>
      </c>
      <c r="AN26400">
        <v>24849</v>
      </c>
      <c r="AO26400">
        <v>2942</v>
      </c>
      <c r="AP26400">
        <v>63740</v>
      </c>
      <c r="AQ26400">
        <v>5540</v>
      </c>
      <c r="AR26400">
        <v>17286</v>
      </c>
      <c r="AS26400">
        <v>0</v>
      </c>
    </row>
    <row r="26401" spans="1:45">
      <c r="A26401" t="s">
        <v>3374</v>
      </c>
      <c r="B26401">
        <v>2015</v>
      </c>
      <c r="C26401">
        <v>-138</v>
      </c>
      <c r="D26401">
        <v>-936</v>
      </c>
      <c r="E26401">
        <v>-374</v>
      </c>
      <c r="F26401">
        <v>-461</v>
      </c>
      <c r="G26401">
        <v>-4926</v>
      </c>
      <c r="H26401">
        <v>94938</v>
      </c>
      <c r="I26401">
        <v>29182</v>
      </c>
      <c r="J26401">
        <v>11898</v>
      </c>
      <c r="K26401">
        <v>34146</v>
      </c>
      <c r="L26401">
        <v>7723</v>
      </c>
      <c r="M26401">
        <v>0</v>
      </c>
      <c r="N26401">
        <v>60792</v>
      </c>
      <c r="O26401">
        <v>10.56</v>
      </c>
      <c r="P26401">
        <v>10.56</v>
      </c>
      <c r="Q26401">
        <v>9350.2530000000006</v>
      </c>
      <c r="R26401">
        <v>1061</v>
      </c>
      <c r="S26401">
        <v>-5947</v>
      </c>
      <c r="T26401">
        <v>1098</v>
      </c>
      <c r="U26401">
        <v>12</v>
      </c>
      <c r="X26401">
        <v>1021</v>
      </c>
      <c r="Y26401">
        <v>-4.9974998E-2</v>
      </c>
      <c r="Z26401">
        <v>6.5016422550000001</v>
      </c>
      <c r="AA26401">
        <v>0.115018379</v>
      </c>
      <c r="AB26401">
        <v>32978</v>
      </c>
      <c r="AC26401">
        <v>2650</v>
      </c>
      <c r="AD26401">
        <v>-211.2</v>
      </c>
      <c r="AE26401">
        <v>1.6242050219999999</v>
      </c>
      <c r="AF26401">
        <v>98738.671679999999</v>
      </c>
      <c r="AG26401" t="s">
        <v>4774</v>
      </c>
      <c r="AH26401" t="s">
        <v>5257</v>
      </c>
      <c r="AI26401" t="s">
        <v>5278</v>
      </c>
      <c r="AJ26401">
        <v>74405</v>
      </c>
      <c r="AK26401">
        <v>46134</v>
      </c>
      <c r="AL26401">
        <v>28308</v>
      </c>
      <c r="AM26401">
        <v>0</v>
      </c>
      <c r="AN26401">
        <v>28271</v>
      </c>
      <c r="AO26401">
        <v>-37</v>
      </c>
      <c r="AP26401">
        <v>61419</v>
      </c>
      <c r="AQ26401">
        <v>6840</v>
      </c>
      <c r="AR26401">
        <v>28441</v>
      </c>
      <c r="AS26401">
        <v>0</v>
      </c>
    </row>
    <row r="26402" spans="1:45">
      <c r="A26402" t="s">
        <v>3374</v>
      </c>
      <c r="B26402">
        <v>2016</v>
      </c>
      <c r="C26402">
        <v>148</v>
      </c>
      <c r="D26402">
        <v>315</v>
      </c>
      <c r="E26402">
        <v>12896</v>
      </c>
      <c r="F26402">
        <v>-22113</v>
      </c>
      <c r="G26402">
        <v>-5448</v>
      </c>
      <c r="H26402">
        <v>67922</v>
      </c>
      <c r="I26402">
        <v>23627</v>
      </c>
      <c r="J26402">
        <v>12172</v>
      </c>
      <c r="K26402">
        <v>29368</v>
      </c>
      <c r="L26402">
        <v>8801</v>
      </c>
      <c r="M26402">
        <v>200</v>
      </c>
      <c r="N26402">
        <v>38554</v>
      </c>
      <c r="O26402">
        <v>4.68</v>
      </c>
      <c r="P26402">
        <v>4.68</v>
      </c>
      <c r="Q26402">
        <v>9345.2459999999992</v>
      </c>
      <c r="R26402">
        <v>-7247</v>
      </c>
      <c r="S26402">
        <v>-4783</v>
      </c>
      <c r="T26402">
        <v>2137</v>
      </c>
      <c r="U26402">
        <v>12</v>
      </c>
      <c r="X26402">
        <v>-665</v>
      </c>
      <c r="Y26402">
        <v>-2.3638944369999999</v>
      </c>
      <c r="Z26402">
        <v>4.125520077</v>
      </c>
      <c r="AA26402">
        <v>-0.77470912999999997</v>
      </c>
      <c r="AB26402">
        <v>21326</v>
      </c>
      <c r="AC26402">
        <v>1770</v>
      </c>
      <c r="AD26402">
        <v>-1.983050848</v>
      </c>
      <c r="AE26402">
        <v>1.13440243</v>
      </c>
      <c r="AF26402">
        <v>43735.751279999997</v>
      </c>
      <c r="AG26402" t="s">
        <v>4774</v>
      </c>
      <c r="AH26402" t="s">
        <v>5257</v>
      </c>
      <c r="AI26402" t="s">
        <v>5278</v>
      </c>
      <c r="AJ26402">
        <v>69135</v>
      </c>
      <c r="AK26402">
        <v>47996</v>
      </c>
      <c r="AL26402">
        <v>27697</v>
      </c>
      <c r="AM26402">
        <v>2826</v>
      </c>
      <c r="AN26402">
        <v>21139</v>
      </c>
      <c r="AO26402">
        <v>-9384</v>
      </c>
      <c r="AP26402">
        <v>46709</v>
      </c>
      <c r="AQ26402">
        <v>7926</v>
      </c>
      <c r="AR26402">
        <v>25383</v>
      </c>
      <c r="AS26402">
        <v>0</v>
      </c>
    </row>
    <row r="26403" spans="1:45">
      <c r="A26403" t="s">
        <v>3374</v>
      </c>
      <c r="B26403">
        <v>2017</v>
      </c>
      <c r="C26403">
        <v>264</v>
      </c>
      <c r="D26403">
        <v>-293</v>
      </c>
      <c r="E26403">
        <v>1430</v>
      </c>
      <c r="F26403">
        <v>-168</v>
      </c>
      <c r="G26403">
        <v>-3747</v>
      </c>
      <c r="H26403">
        <v>70615</v>
      </c>
      <c r="I26403">
        <v>31776</v>
      </c>
      <c r="J26403">
        <v>11466</v>
      </c>
      <c r="K26403">
        <v>30780</v>
      </c>
      <c r="L26403">
        <v>8280</v>
      </c>
      <c r="M26403">
        <v>1705</v>
      </c>
      <c r="N26403">
        <v>39835</v>
      </c>
      <c r="O26403">
        <v>7.28</v>
      </c>
      <c r="P26403">
        <v>7.28</v>
      </c>
      <c r="Q26403">
        <v>9420.2540000000008</v>
      </c>
      <c r="R26403">
        <v>4013</v>
      </c>
      <c r="S26403">
        <v>-4510</v>
      </c>
      <c r="T26403">
        <v>2194</v>
      </c>
      <c r="U26403">
        <v>12</v>
      </c>
      <c r="X26403">
        <v>763</v>
      </c>
      <c r="Y26403">
        <v>-1.7907520999999999E-2</v>
      </c>
      <c r="Z26403">
        <v>4.2286545560000004</v>
      </c>
      <c r="AA26403">
        <v>0.42775524599999998</v>
      </c>
      <c r="AB26403">
        <v>22483</v>
      </c>
      <c r="AC26403">
        <v>682</v>
      </c>
      <c r="AD26403">
        <v>-364</v>
      </c>
      <c r="AE26403">
        <v>1.721587778</v>
      </c>
      <c r="AF26403">
        <v>68579.449120000005</v>
      </c>
      <c r="AG26403" t="s">
        <v>4774</v>
      </c>
      <c r="AH26403" t="s">
        <v>5257</v>
      </c>
      <c r="AI26403" t="s">
        <v>5278</v>
      </c>
      <c r="AJ26403">
        <v>77947</v>
      </c>
      <c r="AK26403">
        <v>50178</v>
      </c>
      <c r="AL26403">
        <v>24173</v>
      </c>
      <c r="AM26403">
        <v>1777</v>
      </c>
      <c r="AN26403">
        <v>27769</v>
      </c>
      <c r="AO26403">
        <v>1819</v>
      </c>
      <c r="AP26403">
        <v>50638</v>
      </c>
      <c r="AQ26403">
        <v>7377</v>
      </c>
      <c r="AR26403">
        <v>28155</v>
      </c>
      <c r="AS26403">
        <v>969</v>
      </c>
    </row>
    <row r="26404" spans="1:45">
      <c r="A26404" t="s">
        <v>3374</v>
      </c>
      <c r="B26404">
        <v>2018</v>
      </c>
      <c r="C26404">
        <v>181</v>
      </c>
      <c r="D26404">
        <v>-278</v>
      </c>
      <c r="E26404">
        <v>773</v>
      </c>
      <c r="F26404">
        <v>3716</v>
      </c>
      <c r="G26404">
        <v>3864</v>
      </c>
      <c r="H26404">
        <v>74204</v>
      </c>
      <c r="I26404">
        <v>31797</v>
      </c>
      <c r="J26404">
        <v>13829</v>
      </c>
      <c r="K26404">
        <v>28606</v>
      </c>
      <c r="L26404">
        <v>7592</v>
      </c>
      <c r="M26404">
        <v>175</v>
      </c>
      <c r="N26404">
        <v>45598</v>
      </c>
      <c r="O26404">
        <v>10.55</v>
      </c>
      <c r="P26404">
        <v>10.55</v>
      </c>
      <c r="Q26404">
        <v>9552.0650000000005</v>
      </c>
      <c r="R26404">
        <v>7224</v>
      </c>
      <c r="S26404">
        <v>3457</v>
      </c>
      <c r="T26404">
        <v>2276</v>
      </c>
      <c r="U26404">
        <v>12</v>
      </c>
      <c r="X26404">
        <v>407</v>
      </c>
      <c r="Y26404">
        <v>0.39140057499999997</v>
      </c>
      <c r="Z26404">
        <v>4.7736274830000003</v>
      </c>
      <c r="AA26404">
        <v>0.76089282899999999</v>
      </c>
      <c r="AB26404">
        <v>28168</v>
      </c>
      <c r="AC26404">
        <v>1153</v>
      </c>
      <c r="AD26404">
        <v>27.051282050000001</v>
      </c>
      <c r="AE26404">
        <v>2.2100593389999998</v>
      </c>
      <c r="AF26404">
        <v>100774.2858</v>
      </c>
      <c r="AG26404" t="s">
        <v>4774</v>
      </c>
      <c r="AH26404" t="s">
        <v>5257</v>
      </c>
      <c r="AI26404" t="s">
        <v>5278</v>
      </c>
      <c r="AJ26404">
        <v>84693</v>
      </c>
      <c r="AK26404">
        <v>52693</v>
      </c>
      <c r="AL26404">
        <v>26449</v>
      </c>
      <c r="AM26404">
        <v>603</v>
      </c>
      <c r="AN26404">
        <v>32000</v>
      </c>
      <c r="AO26404">
        <v>4948</v>
      </c>
      <c r="AP26404">
        <v>54006</v>
      </c>
      <c r="AQ26404">
        <v>6613</v>
      </c>
      <c r="AR26404">
        <v>25838</v>
      </c>
      <c r="AS26404">
        <v>450</v>
      </c>
    </row>
    <row r="26405" spans="1:45">
      <c r="A26405" t="s">
        <v>3374</v>
      </c>
      <c r="B26405">
        <v>2019</v>
      </c>
      <c r="C26405">
        <v>252</v>
      </c>
      <c r="D26405">
        <v>7</v>
      </c>
      <c r="E26405">
        <v>-212</v>
      </c>
      <c r="F26405">
        <v>-6791</v>
      </c>
      <c r="G26405">
        <v>901</v>
      </c>
      <c r="H26405">
        <v>62838</v>
      </c>
      <c r="I26405">
        <v>32843</v>
      </c>
      <c r="J26405">
        <v>10810</v>
      </c>
      <c r="K26405">
        <v>20912</v>
      </c>
      <c r="L26405">
        <v>7397</v>
      </c>
      <c r="M26405">
        <v>0</v>
      </c>
      <c r="N26405">
        <v>41926</v>
      </c>
      <c r="O26405">
        <v>4.45</v>
      </c>
      <c r="P26405">
        <v>4.45</v>
      </c>
      <c r="Q26405">
        <v>9644.4689999999991</v>
      </c>
      <c r="R26405">
        <v>-4730</v>
      </c>
      <c r="S26405">
        <v>-1088</v>
      </c>
      <c r="T26405">
        <v>2028</v>
      </c>
      <c r="U26405">
        <v>12</v>
      </c>
      <c r="X26405">
        <v>1989</v>
      </c>
      <c r="Y26405">
        <v>-0.70736254600000004</v>
      </c>
      <c r="Z26405">
        <v>4.34715483</v>
      </c>
      <c r="AA26405">
        <v>-0.49268514800000002</v>
      </c>
      <c r="AB26405">
        <v>31197</v>
      </c>
      <c r="AC26405">
        <v>1493</v>
      </c>
      <c r="AD26405">
        <v>-6.2676056339999997</v>
      </c>
      <c r="AE26405">
        <v>1.0236580420000001</v>
      </c>
      <c r="AF26405">
        <v>42917.887049999998</v>
      </c>
      <c r="AG26405" t="s">
        <v>4774</v>
      </c>
      <c r="AH26405" t="s">
        <v>5257</v>
      </c>
      <c r="AI26405" t="s">
        <v>5278</v>
      </c>
      <c r="AJ26405">
        <v>76822</v>
      </c>
      <c r="AK26405">
        <v>49630</v>
      </c>
      <c r="AL26405">
        <v>27020</v>
      </c>
      <c r="AM26405">
        <v>6930</v>
      </c>
      <c r="AN26405">
        <v>27192</v>
      </c>
      <c r="AO26405">
        <v>-6758</v>
      </c>
      <c r="AP26405">
        <v>51398</v>
      </c>
      <c r="AQ26405">
        <v>6538</v>
      </c>
      <c r="AR26405">
        <v>20201</v>
      </c>
      <c r="AS26405">
        <v>114</v>
      </c>
    </row>
    <row r="26406" spans="1:45">
      <c r="A26406" t="s">
        <v>3374</v>
      </c>
      <c r="B26406">
        <v>2020</v>
      </c>
      <c r="C26406">
        <v>136</v>
      </c>
      <c r="D26406">
        <v>-151</v>
      </c>
      <c r="E26406">
        <v>332</v>
      </c>
      <c r="F26406">
        <v>-3971</v>
      </c>
      <c r="G26406">
        <v>508</v>
      </c>
      <c r="H26406">
        <v>65582</v>
      </c>
      <c r="I26406">
        <v>30249</v>
      </c>
      <c r="J26406">
        <v>10387</v>
      </c>
      <c r="K26406">
        <v>27281</v>
      </c>
      <c r="L26406">
        <v>6667</v>
      </c>
      <c r="M26406">
        <v>3283</v>
      </c>
      <c r="N26406">
        <v>38301</v>
      </c>
      <c r="O26406">
        <v>3.31</v>
      </c>
      <c r="P26406">
        <v>3.31</v>
      </c>
      <c r="Q26406">
        <v>9720.9140000000007</v>
      </c>
      <c r="R26406">
        <v>-1507</v>
      </c>
      <c r="S26406">
        <v>966</v>
      </c>
      <c r="T26406">
        <v>1845</v>
      </c>
      <c r="U26406">
        <v>12</v>
      </c>
      <c r="X26406">
        <v>-458</v>
      </c>
      <c r="Y26406">
        <v>-0.40999736799999997</v>
      </c>
      <c r="Z26406">
        <v>3.9400616030000002</v>
      </c>
      <c r="AA26406">
        <v>-0.15559456899999999</v>
      </c>
      <c r="AB26406">
        <v>32483</v>
      </c>
      <c r="AC26406">
        <v>676</v>
      </c>
      <c r="AD26406">
        <v>-8.0731707319999995</v>
      </c>
      <c r="AE26406">
        <v>0.84008838799999996</v>
      </c>
      <c r="AF26406">
        <v>32176.225340000001</v>
      </c>
      <c r="AG26406" t="s">
        <v>4774</v>
      </c>
      <c r="AH26406" t="s">
        <v>5257</v>
      </c>
      <c r="AI26406" t="s">
        <v>5278</v>
      </c>
      <c r="AJ26406">
        <v>62262</v>
      </c>
      <c r="AK26406">
        <v>38957</v>
      </c>
      <c r="AL26406">
        <v>23350</v>
      </c>
      <c r="AM26406">
        <v>3307</v>
      </c>
      <c r="AN26406">
        <v>23305</v>
      </c>
      <c r="AO26406">
        <v>-3352</v>
      </c>
      <c r="AP26406">
        <v>53870</v>
      </c>
      <c r="AQ26406">
        <v>5750</v>
      </c>
      <c r="AR26406">
        <v>21387</v>
      </c>
      <c r="AS26406">
        <v>5442</v>
      </c>
    </row>
    <row r="26407" spans="1:45">
      <c r="A26407" t="s">
        <v>3375</v>
      </c>
      <c r="B26407">
        <v>2010</v>
      </c>
      <c r="C26407">
        <v>-803</v>
      </c>
      <c r="D26407">
        <v>-319</v>
      </c>
      <c r="E26407">
        <v>80287</v>
      </c>
      <c r="F26407">
        <v>157773</v>
      </c>
      <c r="G26407">
        <v>272259</v>
      </c>
      <c r="H26407">
        <v>1560856</v>
      </c>
      <c r="I26407">
        <v>62287</v>
      </c>
      <c r="J26407">
        <v>13142</v>
      </c>
      <c r="K26407">
        <v>626472</v>
      </c>
      <c r="L26407">
        <v>56013</v>
      </c>
      <c r="M26407">
        <v>783</v>
      </c>
      <c r="N26407">
        <v>934384</v>
      </c>
      <c r="O26407">
        <v>20.73</v>
      </c>
      <c r="P26407">
        <v>20.73</v>
      </c>
      <c r="Q26407">
        <v>81259.251000000004</v>
      </c>
      <c r="R26407">
        <v>318017</v>
      </c>
      <c r="S26407">
        <v>162511</v>
      </c>
      <c r="T26407">
        <v>71624</v>
      </c>
      <c r="U26407">
        <v>12</v>
      </c>
      <c r="X26407">
        <v>109748</v>
      </c>
      <c r="Y26407">
        <v>1.9118968000000001</v>
      </c>
      <c r="Z26407">
        <v>11.49880153</v>
      </c>
      <c r="AA26407">
        <v>3.8537372350000001</v>
      </c>
      <c r="AB26407">
        <v>155284</v>
      </c>
      <c r="AC26407">
        <v>144135</v>
      </c>
      <c r="AD26407">
        <v>10.63076923</v>
      </c>
      <c r="AE26407">
        <v>1.802796573</v>
      </c>
      <c r="AF26407">
        <v>1684504.273</v>
      </c>
      <c r="AG26407" t="s">
        <v>4774</v>
      </c>
      <c r="AH26407" t="s">
        <v>5272</v>
      </c>
      <c r="AI26407" t="s">
        <v>5277</v>
      </c>
      <c r="AJ26407">
        <v>2124236</v>
      </c>
      <c r="AK26407">
        <v>639123</v>
      </c>
      <c r="AL26407">
        <v>1166891</v>
      </c>
      <c r="AM26407">
        <v>71829</v>
      </c>
      <c r="AN26407">
        <v>1485113</v>
      </c>
      <c r="AO26407">
        <v>246393</v>
      </c>
      <c r="AP26407">
        <v>619357</v>
      </c>
      <c r="AQ26407">
        <v>366775</v>
      </c>
      <c r="AR26407">
        <v>464073</v>
      </c>
      <c r="AS26407">
        <v>1223</v>
      </c>
    </row>
    <row r="26408" spans="1:45">
      <c r="A26408" t="s">
        <v>3375</v>
      </c>
      <c r="B26408">
        <v>2011</v>
      </c>
      <c r="C26408">
        <v>-813</v>
      </c>
      <c r="D26408">
        <v>1972</v>
      </c>
      <c r="E26408">
        <v>46146</v>
      </c>
      <c r="F26408">
        <v>18573</v>
      </c>
      <c r="G26408">
        <v>230450</v>
      </c>
      <c r="H26408">
        <v>1316120</v>
      </c>
      <c r="I26408">
        <v>60573</v>
      </c>
      <c r="J26408">
        <v>11356</v>
      </c>
      <c r="K26408">
        <v>510139</v>
      </c>
      <c r="L26408">
        <v>48408</v>
      </c>
      <c r="M26408">
        <v>844</v>
      </c>
      <c r="N26408">
        <v>805981</v>
      </c>
      <c r="O26408">
        <v>7.97</v>
      </c>
      <c r="P26408">
        <v>7.97</v>
      </c>
      <c r="Q26408">
        <v>75854.861000000004</v>
      </c>
      <c r="R26408">
        <v>124529</v>
      </c>
      <c r="S26408">
        <v>141645</v>
      </c>
      <c r="T26408">
        <v>85367</v>
      </c>
      <c r="U26408">
        <v>12</v>
      </c>
      <c r="X26408">
        <v>88805</v>
      </c>
      <c r="Y26408">
        <v>0.24054951899999999</v>
      </c>
      <c r="Z26408">
        <v>10.625304549999999</v>
      </c>
      <c r="AA26408">
        <v>1.6128461249999999</v>
      </c>
      <c r="AB26408">
        <v>281035</v>
      </c>
      <c r="AC26408">
        <v>94688</v>
      </c>
      <c r="AD26408">
        <v>31.88</v>
      </c>
      <c r="AE26408">
        <v>0.75009614599999996</v>
      </c>
      <c r="AF26408">
        <v>604563.24219999998</v>
      </c>
      <c r="AG26408" t="s">
        <v>4774</v>
      </c>
      <c r="AH26408" t="s">
        <v>5272</v>
      </c>
      <c r="AI26408" t="s">
        <v>5277</v>
      </c>
      <c r="AJ26408">
        <v>1884505</v>
      </c>
      <c r="AK26408">
        <v>632593</v>
      </c>
      <c r="AL26408">
        <v>1021226</v>
      </c>
      <c r="AM26408">
        <v>191524</v>
      </c>
      <c r="AN26408">
        <v>1251912</v>
      </c>
      <c r="AO26408">
        <v>39162</v>
      </c>
      <c r="AP26408">
        <v>610478</v>
      </c>
      <c r="AQ26408">
        <v>349788</v>
      </c>
      <c r="AR26408">
        <v>329443</v>
      </c>
      <c r="AS26408">
        <v>207</v>
      </c>
    </row>
    <row r="26409" spans="1:45">
      <c r="A26409" t="s">
        <v>3375</v>
      </c>
      <c r="B26409">
        <v>2012</v>
      </c>
      <c r="C26409">
        <v>-1555</v>
      </c>
      <c r="D26409">
        <v>483</v>
      </c>
      <c r="E26409">
        <v>-46806</v>
      </c>
      <c r="F26409">
        <v>-142796</v>
      </c>
      <c r="G26409">
        <v>-16798</v>
      </c>
      <c r="H26409">
        <v>1122703</v>
      </c>
      <c r="I26409">
        <v>68940</v>
      </c>
      <c r="J26409">
        <v>8575</v>
      </c>
      <c r="K26409">
        <v>510913</v>
      </c>
      <c r="L26409">
        <v>38440</v>
      </c>
      <c r="M26409">
        <v>80211</v>
      </c>
      <c r="N26409">
        <v>611790</v>
      </c>
      <c r="O26409">
        <v>3.5129000000000001</v>
      </c>
      <c r="P26409">
        <v>3.5129000000000001</v>
      </c>
      <c r="Q26409">
        <v>67103.846000000005</v>
      </c>
      <c r="R26409">
        <v>-101937</v>
      </c>
      <c r="S26409">
        <v>42916</v>
      </c>
      <c r="T26409">
        <v>81813</v>
      </c>
      <c r="U26409">
        <v>12</v>
      </c>
      <c r="X26409">
        <v>-59714</v>
      </c>
      <c r="Y26409">
        <v>-2.1004314239999999</v>
      </c>
      <c r="Z26409">
        <v>9.1170631259999997</v>
      </c>
      <c r="AA26409">
        <v>-1.4994235</v>
      </c>
      <c r="AB26409">
        <v>190846</v>
      </c>
      <c r="AC26409">
        <v>37944</v>
      </c>
      <c r="AD26409">
        <v>-1.6339069770000001</v>
      </c>
      <c r="AE26409">
        <v>0.38531048299999998</v>
      </c>
      <c r="AF26409">
        <v>235729.10060000001</v>
      </c>
      <c r="AG26409" t="s">
        <v>4774</v>
      </c>
      <c r="AH26409" t="s">
        <v>5272</v>
      </c>
      <c r="AI26409" t="s">
        <v>5277</v>
      </c>
      <c r="AJ26409">
        <v>1489269</v>
      </c>
      <c r="AK26409">
        <v>571169</v>
      </c>
      <c r="AL26409">
        <v>974843</v>
      </c>
      <c r="AM26409">
        <v>127007</v>
      </c>
      <c r="AN26409">
        <v>918100</v>
      </c>
      <c r="AO26409">
        <v>-183750</v>
      </c>
      <c r="AP26409">
        <v>543561</v>
      </c>
      <c r="AQ26409">
        <v>277571</v>
      </c>
      <c r="AR26409">
        <v>352715</v>
      </c>
      <c r="AS26409">
        <v>0</v>
      </c>
    </row>
    <row r="26410" spans="1:45">
      <c r="A26410" t="s">
        <v>3375</v>
      </c>
      <c r="B26410">
        <v>2013</v>
      </c>
      <c r="C26410">
        <v>-7</v>
      </c>
      <c r="D26410">
        <v>-6663</v>
      </c>
      <c r="E26410">
        <v>-19672</v>
      </c>
      <c r="F26410">
        <v>-164263</v>
      </c>
      <c r="G26410">
        <v>-85804</v>
      </c>
      <c r="H26410">
        <v>805045</v>
      </c>
      <c r="I26410">
        <v>34650</v>
      </c>
      <c r="J26410">
        <v>6741</v>
      </c>
      <c r="K26410">
        <v>349661</v>
      </c>
      <c r="L26410">
        <v>24651</v>
      </c>
      <c r="M26410">
        <v>0</v>
      </c>
      <c r="N26410">
        <v>455384</v>
      </c>
      <c r="O26410">
        <v>5.7</v>
      </c>
      <c r="P26410">
        <v>5.7</v>
      </c>
      <c r="Q26410">
        <v>67153.596999999994</v>
      </c>
      <c r="R26410">
        <v>-141534</v>
      </c>
      <c r="S26410">
        <v>83604</v>
      </c>
      <c r="T26410">
        <v>73150</v>
      </c>
      <c r="U26410">
        <v>12</v>
      </c>
      <c r="X26410">
        <v>-169408</v>
      </c>
      <c r="Y26410">
        <v>-2.447886719</v>
      </c>
      <c r="Z26410">
        <v>6.7812302000000004</v>
      </c>
      <c r="AA26410">
        <v>-2.1091736970000001</v>
      </c>
      <c r="AB26410">
        <v>252585</v>
      </c>
      <c r="AC26410">
        <v>19636</v>
      </c>
      <c r="AD26410">
        <v>-2.3170731710000001</v>
      </c>
      <c r="AE26410">
        <v>0.84055544999999998</v>
      </c>
      <c r="AF26410">
        <v>382775.50290000002</v>
      </c>
      <c r="AG26410" t="s">
        <v>4774</v>
      </c>
      <c r="AH26410" t="s">
        <v>5272</v>
      </c>
      <c r="AI26410" t="s">
        <v>5277</v>
      </c>
      <c r="AJ26410">
        <v>1057360</v>
      </c>
      <c r="AK26410">
        <v>406285</v>
      </c>
      <c r="AL26410">
        <v>843072</v>
      </c>
      <c r="AM26410">
        <v>22687</v>
      </c>
      <c r="AN26410">
        <v>651075</v>
      </c>
      <c r="AO26410">
        <v>-214684</v>
      </c>
      <c r="AP26410">
        <v>460017</v>
      </c>
      <c r="AQ26410">
        <v>182396</v>
      </c>
      <c r="AR26410">
        <v>207432</v>
      </c>
      <c r="AS26410">
        <v>0</v>
      </c>
    </row>
    <row r="26411" spans="1:45">
      <c r="A26411" t="s">
        <v>3375</v>
      </c>
      <c r="B26411">
        <v>2014</v>
      </c>
      <c r="C26411">
        <v>-360</v>
      </c>
      <c r="D26411">
        <v>-148</v>
      </c>
      <c r="E26411">
        <v>3736</v>
      </c>
      <c r="F26411">
        <v>-178163</v>
      </c>
      <c r="G26411">
        <v>-118624</v>
      </c>
      <c r="H26411">
        <v>573534</v>
      </c>
      <c r="I26411">
        <v>24564</v>
      </c>
      <c r="J26411">
        <v>3305</v>
      </c>
      <c r="K26411">
        <v>291601</v>
      </c>
      <c r="L26411">
        <v>21968</v>
      </c>
      <c r="M26411">
        <v>10000</v>
      </c>
      <c r="N26411">
        <v>281933</v>
      </c>
      <c r="O26411">
        <v>6.96</v>
      </c>
      <c r="P26411">
        <v>6.96</v>
      </c>
      <c r="Q26411">
        <v>67278.59</v>
      </c>
      <c r="R26411">
        <v>-17261</v>
      </c>
      <c r="S26411">
        <v>-225860</v>
      </c>
      <c r="T26411">
        <v>55455</v>
      </c>
      <c r="U26411">
        <v>12</v>
      </c>
      <c r="X26411">
        <v>107236</v>
      </c>
      <c r="Y26411">
        <v>-2.6506422029999999</v>
      </c>
      <c r="Z26411">
        <v>4.1905307470000004</v>
      </c>
      <c r="AA26411">
        <v>-0.25680267499999998</v>
      </c>
      <c r="AB26411">
        <v>179621</v>
      </c>
      <c r="AC26411">
        <v>13156</v>
      </c>
      <c r="AD26411">
        <v>-2.626415094</v>
      </c>
      <c r="AE26411">
        <v>1.6608874680000001</v>
      </c>
      <c r="AF26411">
        <v>468258.98639999999</v>
      </c>
      <c r="AG26411" t="s">
        <v>4774</v>
      </c>
      <c r="AH26411" t="s">
        <v>5272</v>
      </c>
      <c r="AI26411" t="s">
        <v>5277</v>
      </c>
      <c r="AJ26411">
        <v>741358</v>
      </c>
      <c r="AK26411">
        <v>240796</v>
      </c>
      <c r="AL26411">
        <v>556380</v>
      </c>
      <c r="AM26411">
        <v>16898</v>
      </c>
      <c r="AN26411">
        <v>500562</v>
      </c>
      <c r="AO26411">
        <v>-72716</v>
      </c>
      <c r="AP26411">
        <v>380804</v>
      </c>
      <c r="AQ26411">
        <v>73083</v>
      </c>
      <c r="AR26411">
        <v>201183</v>
      </c>
      <c r="AS26411">
        <v>0</v>
      </c>
    </row>
    <row r="26412" spans="1:45">
      <c r="A26412" t="s">
        <v>3375</v>
      </c>
      <c r="B26412">
        <v>2015</v>
      </c>
      <c r="C26412">
        <v>41</v>
      </c>
      <c r="D26412">
        <v>-2229</v>
      </c>
      <c r="E26412">
        <v>-147454</v>
      </c>
      <c r="F26412">
        <v>51885</v>
      </c>
      <c r="G26412">
        <v>-21686</v>
      </c>
      <c r="H26412">
        <v>610915</v>
      </c>
      <c r="I26412">
        <v>31618</v>
      </c>
      <c r="J26412">
        <v>3353</v>
      </c>
      <c r="K26412">
        <v>273305</v>
      </c>
      <c r="L26412">
        <v>25906</v>
      </c>
      <c r="M26412">
        <v>38000</v>
      </c>
      <c r="N26412">
        <v>337610</v>
      </c>
      <c r="O26412">
        <v>3.63</v>
      </c>
      <c r="P26412">
        <v>3.63</v>
      </c>
      <c r="Q26412">
        <v>67996.409</v>
      </c>
      <c r="R26412">
        <v>-67230</v>
      </c>
      <c r="S26412">
        <v>-31949</v>
      </c>
      <c r="T26412">
        <v>24938</v>
      </c>
      <c r="U26412">
        <v>12</v>
      </c>
      <c r="X26412">
        <v>10263</v>
      </c>
      <c r="Y26412">
        <v>0.76562861000000004</v>
      </c>
      <c r="Z26412">
        <v>4.9651151430000002</v>
      </c>
      <c r="AA26412">
        <v>-0.99206343699999999</v>
      </c>
      <c r="AB26412">
        <v>96158</v>
      </c>
      <c r="AC26412">
        <v>11695</v>
      </c>
      <c r="AD26412">
        <v>4.77631579</v>
      </c>
      <c r="AE26412">
        <v>0.73110087000000001</v>
      </c>
      <c r="AF26412">
        <v>246826.96470000001</v>
      </c>
      <c r="AG26412" t="s">
        <v>4774</v>
      </c>
      <c r="AH26412" t="s">
        <v>5272</v>
      </c>
      <c r="AI26412" t="s">
        <v>5277</v>
      </c>
      <c r="AJ26412">
        <v>847273</v>
      </c>
      <c r="AK26412">
        <v>289777</v>
      </c>
      <c r="AL26412">
        <v>589149</v>
      </c>
      <c r="AM26412">
        <v>60515</v>
      </c>
      <c r="AN26412">
        <v>557496</v>
      </c>
      <c r="AO26412">
        <v>-92168</v>
      </c>
      <c r="AP26412">
        <v>288963</v>
      </c>
      <c r="AQ26412">
        <v>58249</v>
      </c>
      <c r="AR26412">
        <v>192805</v>
      </c>
      <c r="AS26412">
        <v>0</v>
      </c>
    </row>
    <row r="26413" spans="1:45">
      <c r="A26413" t="s">
        <v>3375</v>
      </c>
      <c r="B26413">
        <v>2016</v>
      </c>
      <c r="C26413">
        <v>-678</v>
      </c>
      <c r="D26413">
        <v>300</v>
      </c>
      <c r="E26413">
        <v>-16550</v>
      </c>
      <c r="F26413">
        <v>-18712</v>
      </c>
      <c r="G26413">
        <v>5912</v>
      </c>
      <c r="H26413">
        <v>559601</v>
      </c>
      <c r="I26413">
        <v>22825</v>
      </c>
      <c r="J26413">
        <v>1868</v>
      </c>
      <c r="K26413">
        <v>238098</v>
      </c>
      <c r="L26413">
        <v>10099</v>
      </c>
      <c r="M26413">
        <v>0</v>
      </c>
      <c r="N26413">
        <v>321503</v>
      </c>
      <c r="O26413">
        <v>10.09</v>
      </c>
      <c r="P26413">
        <v>10.09</v>
      </c>
      <c r="Q26413">
        <v>68492.085000000006</v>
      </c>
      <c r="R26413">
        <v>-9597</v>
      </c>
      <c r="S26413">
        <v>-28439</v>
      </c>
      <c r="T26413">
        <v>22747</v>
      </c>
      <c r="U26413">
        <v>12</v>
      </c>
      <c r="X26413">
        <v>34351</v>
      </c>
      <c r="Y26413">
        <v>-0.27394063499999999</v>
      </c>
      <c r="Z26413">
        <v>4.6940168340000001</v>
      </c>
      <c r="AA26413">
        <v>-0.14049851799999999</v>
      </c>
      <c r="AB26413">
        <v>78981</v>
      </c>
      <c r="AC26413">
        <v>529</v>
      </c>
      <c r="AD26413">
        <v>-37.370370370000003</v>
      </c>
      <c r="AE26413">
        <v>2.149544911</v>
      </c>
      <c r="AF26413">
        <v>691085.13769999996</v>
      </c>
      <c r="AG26413" t="s">
        <v>4774</v>
      </c>
      <c r="AH26413" t="s">
        <v>5272</v>
      </c>
      <c r="AI26413" t="s">
        <v>5277</v>
      </c>
      <c r="AJ26413">
        <v>704392</v>
      </c>
      <c r="AK26413">
        <v>235100</v>
      </c>
      <c r="AL26413">
        <v>500472</v>
      </c>
      <c r="AM26413">
        <v>1164</v>
      </c>
      <c r="AN26413">
        <v>469292</v>
      </c>
      <c r="AO26413">
        <v>-32344</v>
      </c>
      <c r="AP26413">
        <v>248193</v>
      </c>
      <c r="AQ26413">
        <v>40512</v>
      </c>
      <c r="AR26413">
        <v>169212</v>
      </c>
      <c r="AS26413">
        <v>0</v>
      </c>
    </row>
    <row r="26414" spans="1:45">
      <c r="A26414" t="s">
        <v>3375</v>
      </c>
      <c r="B26414">
        <v>2017</v>
      </c>
      <c r="C26414">
        <v>-1449</v>
      </c>
      <c r="D26414">
        <v>665</v>
      </c>
      <c r="E26414">
        <v>67125</v>
      </c>
      <c r="F26414">
        <v>-31897</v>
      </c>
      <c r="G26414">
        <v>-21789</v>
      </c>
      <c r="H26414">
        <v>447096</v>
      </c>
      <c r="I26414">
        <v>18875</v>
      </c>
      <c r="J26414">
        <v>1112</v>
      </c>
      <c r="K26414">
        <v>150891</v>
      </c>
      <c r="L26414">
        <v>8515</v>
      </c>
      <c r="M26414">
        <v>0</v>
      </c>
      <c r="N26414">
        <v>296205</v>
      </c>
      <c r="O26414">
        <v>12.08</v>
      </c>
      <c r="P26414">
        <v>12.08</v>
      </c>
      <c r="Q26414">
        <v>69093.596000000005</v>
      </c>
      <c r="R26414">
        <v>48126</v>
      </c>
      <c r="S26414">
        <v>-33436</v>
      </c>
      <c r="T26414">
        <v>13990</v>
      </c>
      <c r="U26414">
        <v>12</v>
      </c>
      <c r="X26414">
        <v>11647</v>
      </c>
      <c r="Y26414">
        <v>-0.46302536500000002</v>
      </c>
      <c r="Z26414">
        <v>4.2870109120000004</v>
      </c>
      <c r="AA26414">
        <v>0.69860986000000003</v>
      </c>
      <c r="AB26414">
        <v>98034</v>
      </c>
      <c r="AC26414">
        <v>6332</v>
      </c>
      <c r="AD26414">
        <v>-26.260869570000001</v>
      </c>
      <c r="AE26414">
        <v>2.8178141480000001</v>
      </c>
      <c r="AF26414">
        <v>834650.63970000006</v>
      </c>
      <c r="AG26414" t="s">
        <v>4774</v>
      </c>
      <c r="AH26414" t="s">
        <v>5272</v>
      </c>
      <c r="AI26414" t="s">
        <v>5277</v>
      </c>
      <c r="AJ26414">
        <v>596435</v>
      </c>
      <c r="AK26414">
        <v>143344</v>
      </c>
      <c r="AL26414">
        <v>418955</v>
      </c>
      <c r="AM26414">
        <v>0</v>
      </c>
      <c r="AN26414">
        <v>453091</v>
      </c>
      <c r="AO26414">
        <v>34136</v>
      </c>
      <c r="AP26414">
        <v>210720</v>
      </c>
      <c r="AQ26414">
        <v>33230</v>
      </c>
      <c r="AR26414">
        <v>112686</v>
      </c>
      <c r="AS26414">
        <v>0</v>
      </c>
    </row>
    <row r="26415" spans="1:45">
      <c r="A26415" t="s">
        <v>3375</v>
      </c>
      <c r="B26415">
        <v>2018</v>
      </c>
      <c r="C26415">
        <v>-2858</v>
      </c>
      <c r="D26415">
        <v>196</v>
      </c>
      <c r="E26415">
        <v>18561</v>
      </c>
      <c r="F26415">
        <v>55181</v>
      </c>
      <c r="G26415">
        <v>56987</v>
      </c>
      <c r="H26415">
        <v>482493</v>
      </c>
      <c r="I26415">
        <v>28751</v>
      </c>
      <c r="J26415">
        <v>763</v>
      </c>
      <c r="K26415">
        <v>127290</v>
      </c>
      <c r="L26415">
        <v>9195</v>
      </c>
      <c r="M26415">
        <v>0</v>
      </c>
      <c r="N26415">
        <v>355203</v>
      </c>
      <c r="O26415">
        <v>11.42</v>
      </c>
      <c r="P26415">
        <v>11.42</v>
      </c>
      <c r="Q26415">
        <v>69760.991999999998</v>
      </c>
      <c r="R26415">
        <v>80692</v>
      </c>
      <c r="S26415">
        <v>15495</v>
      </c>
      <c r="T26415">
        <v>9394</v>
      </c>
      <c r="U26415">
        <v>12</v>
      </c>
      <c r="X26415">
        <v>41492</v>
      </c>
      <c r="Y26415">
        <v>0.79388668100000004</v>
      </c>
      <c r="Z26415">
        <v>5.0917137190000004</v>
      </c>
      <c r="AA26415">
        <v>1.160912344</v>
      </c>
      <c r="AB26415">
        <v>172396</v>
      </c>
      <c r="AC26415">
        <v>6732</v>
      </c>
      <c r="AD26415">
        <v>14.831168829999999</v>
      </c>
      <c r="AE26415">
        <v>2.242859798</v>
      </c>
      <c r="AF26415">
        <v>796670.52859999996</v>
      </c>
      <c r="AG26415" t="s">
        <v>4774</v>
      </c>
      <c r="AH26415" t="s">
        <v>5272</v>
      </c>
      <c r="AI26415" t="s">
        <v>5277</v>
      </c>
      <c r="AJ26415">
        <v>581296</v>
      </c>
      <c r="AK26415">
        <v>109897</v>
      </c>
      <c r="AL26415">
        <v>400101</v>
      </c>
      <c r="AM26415">
        <v>0</v>
      </c>
      <c r="AN26415">
        <v>471399</v>
      </c>
      <c r="AO26415">
        <v>71298</v>
      </c>
      <c r="AP26415">
        <v>269448</v>
      </c>
      <c r="AQ26415">
        <v>30048</v>
      </c>
      <c r="AR26415">
        <v>97052</v>
      </c>
      <c r="AS26415">
        <v>0</v>
      </c>
    </row>
    <row r="26416" spans="1:45">
      <c r="A26416" t="s">
        <v>3375</v>
      </c>
      <c r="B26416">
        <v>2019</v>
      </c>
      <c r="C26416">
        <v>-6225</v>
      </c>
      <c r="D26416">
        <v>335</v>
      </c>
      <c r="E26416">
        <v>22428</v>
      </c>
      <c r="F26416">
        <v>69982</v>
      </c>
      <c r="G26416">
        <v>73085</v>
      </c>
      <c r="H26416">
        <v>599146</v>
      </c>
      <c r="I26416">
        <v>55018</v>
      </c>
      <c r="J26416">
        <v>576</v>
      </c>
      <c r="K26416">
        <v>167851</v>
      </c>
      <c r="L26416">
        <v>11533</v>
      </c>
      <c r="M26416">
        <v>11784</v>
      </c>
      <c r="N26416">
        <v>431295</v>
      </c>
      <c r="O26416">
        <v>18.39</v>
      </c>
      <c r="P26416">
        <v>18.39</v>
      </c>
      <c r="Q26416">
        <v>70377.31</v>
      </c>
      <c r="R26416">
        <v>95607</v>
      </c>
      <c r="S26416">
        <v>80869</v>
      </c>
      <c r="T26416">
        <v>9145</v>
      </c>
      <c r="U26416">
        <v>12</v>
      </c>
      <c r="X26416">
        <v>-7784</v>
      </c>
      <c r="Y26416">
        <v>0.99918758399999996</v>
      </c>
      <c r="Z26416">
        <v>6.1283245979999998</v>
      </c>
      <c r="AA26416">
        <v>1.365055691</v>
      </c>
      <c r="AB26416">
        <v>256572</v>
      </c>
      <c r="AC26416">
        <v>5174</v>
      </c>
      <c r="AD26416">
        <v>18.958762889999999</v>
      </c>
      <c r="AE26416">
        <v>3.00082016</v>
      </c>
      <c r="AF26416">
        <v>1294238.7309999999</v>
      </c>
      <c r="AG26416" t="s">
        <v>4774</v>
      </c>
      <c r="AH26416" t="s">
        <v>5272</v>
      </c>
      <c r="AI26416" t="s">
        <v>5277</v>
      </c>
      <c r="AJ26416">
        <v>627704</v>
      </c>
      <c r="AK26416">
        <v>101944</v>
      </c>
      <c r="AL26416">
        <v>439298</v>
      </c>
      <c r="AM26416">
        <v>0</v>
      </c>
      <c r="AN26416">
        <v>525760</v>
      </c>
      <c r="AO26416">
        <v>86462</v>
      </c>
      <c r="AP26416">
        <v>360385</v>
      </c>
      <c r="AQ26416">
        <v>26006</v>
      </c>
      <c r="AR26416">
        <v>103813</v>
      </c>
      <c r="AS26416">
        <v>52391</v>
      </c>
    </row>
    <row r="26417" spans="1:45">
      <c r="A26417" t="s">
        <v>3375</v>
      </c>
      <c r="B26417">
        <v>2020</v>
      </c>
      <c r="C26417">
        <v>-3685</v>
      </c>
      <c r="D26417">
        <v>211</v>
      </c>
      <c r="E26417">
        <v>22476</v>
      </c>
      <c r="F26417">
        <v>124264</v>
      </c>
      <c r="G26417">
        <v>179956</v>
      </c>
      <c r="H26417">
        <v>721517</v>
      </c>
      <c r="I26417">
        <v>44682</v>
      </c>
      <c r="J26417">
        <v>596</v>
      </c>
      <c r="K26417">
        <v>165610</v>
      </c>
      <c r="L26417">
        <v>13259</v>
      </c>
      <c r="M26417">
        <v>9789</v>
      </c>
      <c r="N26417">
        <v>555907</v>
      </c>
      <c r="O26417">
        <v>12.63</v>
      </c>
      <c r="P26417">
        <v>12.63</v>
      </c>
      <c r="Q26417">
        <v>69286.959000000003</v>
      </c>
      <c r="R26417">
        <v>157720</v>
      </c>
      <c r="S26417">
        <v>13945</v>
      </c>
      <c r="T26417">
        <v>14786</v>
      </c>
      <c r="U26417">
        <v>12</v>
      </c>
      <c r="X26417">
        <v>166011</v>
      </c>
      <c r="Y26417">
        <v>1.7878903989999999</v>
      </c>
      <c r="Z26417">
        <v>8.0232558629999993</v>
      </c>
      <c r="AA26417">
        <v>2.2692499339999999</v>
      </c>
      <c r="AB26417">
        <v>363246</v>
      </c>
      <c r="AC26417">
        <v>9768</v>
      </c>
      <c r="AD26417">
        <v>7.2586206899999999</v>
      </c>
      <c r="AE26417">
        <v>1.574173904</v>
      </c>
      <c r="AF26417">
        <v>875094.29220000003</v>
      </c>
      <c r="AG26417" t="s">
        <v>4774</v>
      </c>
      <c r="AH26417" t="s">
        <v>5272</v>
      </c>
      <c r="AI26417" t="s">
        <v>5277</v>
      </c>
      <c r="AJ26417">
        <v>687314</v>
      </c>
      <c r="AK26417">
        <v>111768</v>
      </c>
      <c r="AL26417">
        <v>432000</v>
      </c>
      <c r="AM26417">
        <v>612</v>
      </c>
      <c r="AN26417">
        <v>575546</v>
      </c>
      <c r="AO26417">
        <v>142934</v>
      </c>
      <c r="AP26417">
        <v>467061</v>
      </c>
      <c r="AQ26417">
        <v>27761</v>
      </c>
      <c r="AR26417">
        <v>103815</v>
      </c>
      <c r="AS26417">
        <v>43405</v>
      </c>
    </row>
    <row r="26418" spans="1:45">
      <c r="A26418" t="s">
        <v>3376</v>
      </c>
      <c r="B26418">
        <v>2011</v>
      </c>
      <c r="C26418">
        <v>-68</v>
      </c>
      <c r="D26418">
        <v>45</v>
      </c>
      <c r="E26418">
        <v>7898</v>
      </c>
      <c r="F26418">
        <v>10747</v>
      </c>
      <c r="G26418">
        <v>14320</v>
      </c>
      <c r="H26418">
        <v>223932</v>
      </c>
      <c r="I26418">
        <v>60892</v>
      </c>
      <c r="J26418">
        <v>0</v>
      </c>
      <c r="K26418">
        <v>24973</v>
      </c>
      <c r="L26418">
        <v>5029</v>
      </c>
      <c r="M26418">
        <v>0</v>
      </c>
      <c r="N26418">
        <v>198959</v>
      </c>
      <c r="O26418">
        <v>10.01</v>
      </c>
      <c r="P26418">
        <v>10.01</v>
      </c>
      <c r="Q26418">
        <v>30603.433000000001</v>
      </c>
      <c r="R26418">
        <v>26627</v>
      </c>
      <c r="S26418">
        <v>5535</v>
      </c>
      <c r="T26418">
        <v>8095</v>
      </c>
      <c r="U26418">
        <v>12</v>
      </c>
      <c r="X26418">
        <v>8785</v>
      </c>
      <c r="Y26418">
        <v>0.350216056</v>
      </c>
      <c r="Z26418">
        <v>6.5011987380000003</v>
      </c>
      <c r="AA26418">
        <v>0.86770288699999998</v>
      </c>
      <c r="AB26418">
        <v>51476</v>
      </c>
      <c r="AC26418">
        <v>2955</v>
      </c>
      <c r="AD26418">
        <v>27.054054050000001</v>
      </c>
      <c r="AE26418">
        <v>1.539716044</v>
      </c>
      <c r="AF26418">
        <v>306340.36430000002</v>
      </c>
      <c r="AG26418" t="s">
        <v>4774</v>
      </c>
      <c r="AH26418" t="s">
        <v>5258</v>
      </c>
      <c r="AI26418" t="s">
        <v>5277</v>
      </c>
      <c r="AJ26418">
        <v>262439</v>
      </c>
      <c r="AK26418">
        <v>181305</v>
      </c>
      <c r="AL26418">
        <v>59767</v>
      </c>
      <c r="AM26418">
        <v>2835</v>
      </c>
      <c r="AN26418">
        <v>81134</v>
      </c>
      <c r="AO26418">
        <v>18532</v>
      </c>
      <c r="AP26418">
        <v>74988</v>
      </c>
      <c r="AQ26418">
        <v>3490</v>
      </c>
      <c r="AR26418">
        <v>23512</v>
      </c>
      <c r="AS26418">
        <v>0</v>
      </c>
    </row>
    <row r="26419" spans="1:45">
      <c r="A26419" t="s">
        <v>3376</v>
      </c>
      <c r="B26419">
        <v>2012</v>
      </c>
      <c r="C26419">
        <v>143</v>
      </c>
      <c r="D26419">
        <v>44</v>
      </c>
      <c r="E26419">
        <v>9878</v>
      </c>
      <c r="F26419">
        <v>16107</v>
      </c>
      <c r="G26419">
        <v>39211</v>
      </c>
      <c r="H26419">
        <v>267194</v>
      </c>
      <c r="I26419">
        <v>69662</v>
      </c>
      <c r="J26419">
        <v>0</v>
      </c>
      <c r="K26419">
        <v>32781</v>
      </c>
      <c r="L26419">
        <v>7959</v>
      </c>
      <c r="M26419">
        <v>0</v>
      </c>
      <c r="N26419">
        <v>234413</v>
      </c>
      <c r="O26419">
        <v>11.78</v>
      </c>
      <c r="P26419">
        <v>11.78</v>
      </c>
      <c r="Q26419">
        <v>33116.904999999999</v>
      </c>
      <c r="R26419">
        <v>36162</v>
      </c>
      <c r="S26419">
        <v>541</v>
      </c>
      <c r="T26419">
        <v>10078</v>
      </c>
      <c r="U26419">
        <v>12</v>
      </c>
      <c r="X26419">
        <v>38670</v>
      </c>
      <c r="Y26419">
        <v>0.50200840800000002</v>
      </c>
      <c r="Z26419">
        <v>7.0783486560000002</v>
      </c>
      <c r="AA26419">
        <v>1.1270645100000001</v>
      </c>
      <c r="AB26419">
        <v>52277</v>
      </c>
      <c r="AC26419">
        <v>2110</v>
      </c>
      <c r="AD26419">
        <v>22.65384615</v>
      </c>
      <c r="AE26419">
        <v>1.6642299739999999</v>
      </c>
      <c r="AF26419">
        <v>390117.1409</v>
      </c>
      <c r="AG26419" t="s">
        <v>4774</v>
      </c>
      <c r="AH26419" t="s">
        <v>5258</v>
      </c>
      <c r="AI26419" t="s">
        <v>5277</v>
      </c>
      <c r="AJ26419">
        <v>327096</v>
      </c>
      <c r="AK26419">
        <v>223693</v>
      </c>
      <c r="AL26419">
        <v>74931</v>
      </c>
      <c r="AM26419">
        <v>2388</v>
      </c>
      <c r="AN26419">
        <v>103403</v>
      </c>
      <c r="AO26419">
        <v>26084</v>
      </c>
      <c r="AP26419">
        <v>80841</v>
      </c>
      <c r="AQ26419">
        <v>4398</v>
      </c>
      <c r="AR26419">
        <v>28564</v>
      </c>
      <c r="AS26419">
        <v>2800</v>
      </c>
    </row>
    <row r="26420" spans="1:45">
      <c r="A26420" t="s">
        <v>3376</v>
      </c>
      <c r="B26420">
        <v>2013</v>
      </c>
      <c r="C26420">
        <v>293</v>
      </c>
      <c r="D26420">
        <v>112</v>
      </c>
      <c r="E26420">
        <v>10065</v>
      </c>
      <c r="F26420">
        <v>21432</v>
      </c>
      <c r="G26420">
        <v>46851</v>
      </c>
      <c r="H26420">
        <v>325749</v>
      </c>
      <c r="I26420">
        <v>78887</v>
      </c>
      <c r="J26420">
        <v>0</v>
      </c>
      <c r="K26420">
        <v>66259</v>
      </c>
      <c r="L26420">
        <v>7667</v>
      </c>
      <c r="M26420">
        <v>0</v>
      </c>
      <c r="N26420">
        <v>259490</v>
      </c>
      <c r="O26420">
        <v>23.42</v>
      </c>
      <c r="P26420">
        <v>23.42</v>
      </c>
      <c r="Q26420">
        <v>33080.31</v>
      </c>
      <c r="R26420">
        <v>42914</v>
      </c>
      <c r="S26420">
        <v>439</v>
      </c>
      <c r="T26420">
        <v>11236</v>
      </c>
      <c r="U26420">
        <v>12</v>
      </c>
      <c r="X26420">
        <v>46412</v>
      </c>
      <c r="Y26420">
        <v>0.64517158799999996</v>
      </c>
      <c r="Z26420">
        <v>7.8442432980000003</v>
      </c>
      <c r="AA26420">
        <v>1.2918483350000001</v>
      </c>
      <c r="AB26420">
        <v>57268</v>
      </c>
      <c r="AC26420">
        <v>7978</v>
      </c>
      <c r="AD26420">
        <v>34.955223879999998</v>
      </c>
      <c r="AE26420">
        <v>2.9856289650000001</v>
      </c>
      <c r="AF26420">
        <v>774740.8602</v>
      </c>
      <c r="AG26420" t="s">
        <v>4774</v>
      </c>
      <c r="AH26420" t="s">
        <v>5258</v>
      </c>
      <c r="AI26420" t="s">
        <v>5277</v>
      </c>
      <c r="AJ26420">
        <v>373325</v>
      </c>
      <c r="AK26420">
        <v>250226</v>
      </c>
      <c r="AL26420">
        <v>88837</v>
      </c>
      <c r="AM26420">
        <v>2584</v>
      </c>
      <c r="AN26420">
        <v>123099</v>
      </c>
      <c r="AO26420">
        <v>31678</v>
      </c>
      <c r="AP26420">
        <v>95233</v>
      </c>
      <c r="AQ26420">
        <v>7709</v>
      </c>
      <c r="AR26420">
        <v>37965</v>
      </c>
      <c r="AS26420">
        <v>19000</v>
      </c>
    </row>
    <row r="26421" spans="1:45">
      <c r="A26421" t="s">
        <v>3376</v>
      </c>
      <c r="B26421">
        <v>2014</v>
      </c>
      <c r="C26421">
        <v>1438</v>
      </c>
      <c r="D26421">
        <v>-5</v>
      </c>
      <c r="E26421">
        <v>14357</v>
      </c>
      <c r="F26421">
        <v>23163</v>
      </c>
      <c r="G26421">
        <v>34033</v>
      </c>
      <c r="H26421">
        <v>426042</v>
      </c>
      <c r="I26421">
        <v>113928</v>
      </c>
      <c r="J26421">
        <v>0</v>
      </c>
      <c r="K26421">
        <v>121314</v>
      </c>
      <c r="L26421">
        <v>22035</v>
      </c>
      <c r="M26421">
        <v>0</v>
      </c>
      <c r="N26421">
        <v>304728</v>
      </c>
      <c r="O26421">
        <v>18.63</v>
      </c>
      <c r="P26421">
        <v>18.63</v>
      </c>
      <c r="Q26421">
        <v>34424.438000000002</v>
      </c>
      <c r="R26421">
        <v>57150</v>
      </c>
      <c r="S26421">
        <v>-19562</v>
      </c>
      <c r="T26421">
        <v>18187</v>
      </c>
      <c r="U26421">
        <v>12</v>
      </c>
      <c r="X26421">
        <v>53595</v>
      </c>
      <c r="Y26421">
        <v>0.67825581400000001</v>
      </c>
      <c r="Z26421">
        <v>8.852083511</v>
      </c>
      <c r="AA26421">
        <v>1.6734585230000001</v>
      </c>
      <c r="AB26421">
        <v>76955</v>
      </c>
      <c r="AC26421">
        <v>7148</v>
      </c>
      <c r="AD26421">
        <v>26.614285710000001</v>
      </c>
      <c r="AE26421">
        <v>2.1045892730000002</v>
      </c>
      <c r="AF26421">
        <v>641327.27989999996</v>
      </c>
      <c r="AG26421" t="s">
        <v>4774</v>
      </c>
      <c r="AH26421" t="s">
        <v>5258</v>
      </c>
      <c r="AI26421" t="s">
        <v>5277</v>
      </c>
      <c r="AJ26421">
        <v>456692</v>
      </c>
      <c r="AK26421">
        <v>307357</v>
      </c>
      <c r="AL26421">
        <v>108389</v>
      </c>
      <c r="AM26421">
        <v>1983</v>
      </c>
      <c r="AN26421">
        <v>149335</v>
      </c>
      <c r="AO26421">
        <v>38963</v>
      </c>
      <c r="AP26421">
        <v>132018</v>
      </c>
      <c r="AQ26421">
        <v>7966</v>
      </c>
      <c r="AR26421">
        <v>55063</v>
      </c>
      <c r="AS26421">
        <v>54000</v>
      </c>
    </row>
    <row r="26422" spans="1:45">
      <c r="A26422" t="s">
        <v>3376</v>
      </c>
      <c r="B26422">
        <v>2015</v>
      </c>
      <c r="C26422">
        <v>2085</v>
      </c>
      <c r="D26422">
        <v>-332</v>
      </c>
      <c r="E26422">
        <v>9828</v>
      </c>
      <c r="F26422">
        <v>23007</v>
      </c>
      <c r="G26422">
        <v>44721</v>
      </c>
      <c r="H26422">
        <v>474364</v>
      </c>
      <c r="I26422">
        <v>120612</v>
      </c>
      <c r="J26422">
        <v>0</v>
      </c>
      <c r="K26422">
        <v>125554</v>
      </c>
      <c r="L26422">
        <v>18793</v>
      </c>
      <c r="M26422">
        <v>0</v>
      </c>
      <c r="N26422">
        <v>348810</v>
      </c>
      <c r="O26422">
        <v>17.12</v>
      </c>
      <c r="P26422">
        <v>17.12</v>
      </c>
      <c r="Q26422">
        <v>35321.578000000001</v>
      </c>
      <c r="R26422">
        <v>53567</v>
      </c>
      <c r="S26422">
        <v>2482</v>
      </c>
      <c r="T26422">
        <v>18315</v>
      </c>
      <c r="U26422">
        <v>12</v>
      </c>
      <c r="X26422">
        <v>42239</v>
      </c>
      <c r="Y26422">
        <v>0.65488734699999995</v>
      </c>
      <c r="Z26422">
        <v>9.8752666149999992</v>
      </c>
      <c r="AA26422">
        <v>1.5247685710000001</v>
      </c>
      <c r="AB26422">
        <v>83176</v>
      </c>
      <c r="AC26422">
        <v>4391</v>
      </c>
      <c r="AD26422">
        <v>25.552238809999999</v>
      </c>
      <c r="AE26422">
        <v>1.73362408</v>
      </c>
      <c r="AF26422">
        <v>604705.41540000006</v>
      </c>
      <c r="AG26422" t="s">
        <v>4774</v>
      </c>
      <c r="AH26422" t="s">
        <v>5258</v>
      </c>
      <c r="AI26422" t="s">
        <v>5277</v>
      </c>
      <c r="AJ26422">
        <v>473621</v>
      </c>
      <c r="AK26422">
        <v>318411</v>
      </c>
      <c r="AL26422">
        <v>118278</v>
      </c>
      <c r="AM26422">
        <v>1680</v>
      </c>
      <c r="AN26422">
        <v>155210</v>
      </c>
      <c r="AO26422">
        <v>35252</v>
      </c>
      <c r="AP26422">
        <v>139752</v>
      </c>
      <c r="AQ26422">
        <v>7891</v>
      </c>
      <c r="AR26422">
        <v>56576</v>
      </c>
      <c r="AS26422">
        <v>56000</v>
      </c>
    </row>
    <row r="26423" spans="1:45">
      <c r="A26423" t="s">
        <v>3376</v>
      </c>
      <c r="B26423">
        <v>2016</v>
      </c>
      <c r="C26423">
        <v>1636</v>
      </c>
      <c r="D26423">
        <v>-60</v>
      </c>
      <c r="E26423">
        <v>10050</v>
      </c>
      <c r="F26423">
        <v>20459</v>
      </c>
      <c r="G26423">
        <v>63301</v>
      </c>
      <c r="H26423">
        <v>456576</v>
      </c>
      <c r="I26423">
        <v>103702</v>
      </c>
      <c r="J26423">
        <v>0</v>
      </c>
      <c r="K26423">
        <v>97111</v>
      </c>
      <c r="L26423">
        <v>18416</v>
      </c>
      <c r="M26423">
        <v>0</v>
      </c>
      <c r="N26423">
        <v>359465</v>
      </c>
      <c r="O26423">
        <v>17.489999999999998</v>
      </c>
      <c r="P26423">
        <v>17.489999999999998</v>
      </c>
      <c r="Q26423">
        <v>36055.118999999999</v>
      </c>
      <c r="R26423">
        <v>50443</v>
      </c>
      <c r="S26423">
        <v>49770</v>
      </c>
      <c r="T26423">
        <v>18238</v>
      </c>
      <c r="U26423">
        <v>12</v>
      </c>
      <c r="X26423">
        <v>13531</v>
      </c>
      <c r="Y26423">
        <v>0.569042885</v>
      </c>
      <c r="Z26423">
        <v>9.9698741809999998</v>
      </c>
      <c r="AA26423">
        <v>1.403012379</v>
      </c>
      <c r="AB26423">
        <v>76446</v>
      </c>
      <c r="AC26423">
        <v>6051</v>
      </c>
      <c r="AD26423">
        <v>30.155172409999999</v>
      </c>
      <c r="AE26423">
        <v>1.754284927</v>
      </c>
      <c r="AF26423">
        <v>630604.03130000003</v>
      </c>
      <c r="AG26423" t="s">
        <v>4774</v>
      </c>
      <c r="AH26423" t="s">
        <v>5258</v>
      </c>
      <c r="AI26423" t="s">
        <v>5277</v>
      </c>
      <c r="AJ26423">
        <v>486982</v>
      </c>
      <c r="AK26423">
        <v>335702</v>
      </c>
      <c r="AL26423">
        <v>119502</v>
      </c>
      <c r="AM26423">
        <v>-427</v>
      </c>
      <c r="AN26423">
        <v>151280</v>
      </c>
      <c r="AO26423">
        <v>32205</v>
      </c>
      <c r="AP26423">
        <v>122499</v>
      </c>
      <c r="AQ26423">
        <v>8888</v>
      </c>
      <c r="AR26423">
        <v>46053</v>
      </c>
      <c r="AS26423">
        <v>32000</v>
      </c>
    </row>
    <row r="26424" spans="1:45">
      <c r="A26424" t="s">
        <v>3376</v>
      </c>
      <c r="B26424">
        <v>2017</v>
      </c>
      <c r="C26424">
        <v>1838</v>
      </c>
      <c r="D26424">
        <v>1</v>
      </c>
      <c r="E26424">
        <v>8562</v>
      </c>
      <c r="F26424">
        <v>18581</v>
      </c>
      <c r="G26424">
        <v>55221</v>
      </c>
      <c r="H26424">
        <v>499060</v>
      </c>
      <c r="I26424">
        <v>112194</v>
      </c>
      <c r="J26424">
        <v>0</v>
      </c>
      <c r="K26424">
        <v>132709</v>
      </c>
      <c r="L26424">
        <v>23196</v>
      </c>
      <c r="M26424">
        <v>0</v>
      </c>
      <c r="N26424">
        <v>366351</v>
      </c>
      <c r="O26424">
        <v>19.07</v>
      </c>
      <c r="P26424">
        <v>19.07</v>
      </c>
      <c r="Q26424">
        <v>34908.059000000001</v>
      </c>
      <c r="R26424">
        <v>48727</v>
      </c>
      <c r="S26424">
        <v>13013</v>
      </c>
      <c r="T26424">
        <v>19747</v>
      </c>
      <c r="U26424">
        <v>12</v>
      </c>
      <c r="X26424">
        <v>42208</v>
      </c>
      <c r="Y26424">
        <v>0.52651172999999996</v>
      </c>
      <c r="Z26424">
        <v>10.49473991</v>
      </c>
      <c r="AA26424">
        <v>1.3807296200000001</v>
      </c>
      <c r="AB26424">
        <v>67935</v>
      </c>
      <c r="AC26424">
        <v>4322</v>
      </c>
      <c r="AD26424">
        <v>34.672727270000003</v>
      </c>
      <c r="AE26424">
        <v>1.8171007729999999</v>
      </c>
      <c r="AF26424">
        <v>665696.6851</v>
      </c>
      <c r="AG26424" t="s">
        <v>4774</v>
      </c>
      <c r="AH26424" t="s">
        <v>5258</v>
      </c>
      <c r="AI26424" t="s">
        <v>5277</v>
      </c>
      <c r="AJ26424">
        <v>485261</v>
      </c>
      <c r="AK26424">
        <v>323748</v>
      </c>
      <c r="AL26424">
        <v>127939</v>
      </c>
      <c r="AM26424">
        <v>4594</v>
      </c>
      <c r="AN26424">
        <v>161513</v>
      </c>
      <c r="AO26424">
        <v>28980</v>
      </c>
      <c r="AP26424">
        <v>129208</v>
      </c>
      <c r="AQ26424">
        <v>7145</v>
      </c>
      <c r="AR26424">
        <v>61273</v>
      </c>
      <c r="AS26424">
        <v>55000</v>
      </c>
    </row>
    <row r="26425" spans="1:45">
      <c r="A26425" t="s">
        <v>3376</v>
      </c>
      <c r="B26425">
        <v>2018</v>
      </c>
      <c r="C26425">
        <v>3560</v>
      </c>
      <c r="D26425">
        <v>-12</v>
      </c>
      <c r="E26425">
        <v>7813</v>
      </c>
      <c r="F26425">
        <v>24559</v>
      </c>
      <c r="G26425">
        <v>68580</v>
      </c>
      <c r="H26425">
        <v>570544</v>
      </c>
      <c r="I26425">
        <v>122446</v>
      </c>
      <c r="J26425">
        <v>0</v>
      </c>
      <c r="K26425">
        <v>216860</v>
      </c>
      <c r="L26425">
        <v>24437</v>
      </c>
      <c r="M26425">
        <v>0</v>
      </c>
      <c r="N26425">
        <v>353684</v>
      </c>
      <c r="O26425">
        <v>22.26</v>
      </c>
      <c r="P26425">
        <v>22.26</v>
      </c>
      <c r="Q26425">
        <v>33181.786</v>
      </c>
      <c r="R26425">
        <v>57807</v>
      </c>
      <c r="S26425">
        <v>37292</v>
      </c>
      <c r="T26425">
        <v>21863</v>
      </c>
      <c r="U26425">
        <v>12</v>
      </c>
      <c r="X26425">
        <v>31288</v>
      </c>
      <c r="Y26425">
        <v>0.71014513700000004</v>
      </c>
      <c r="Z26425">
        <v>10.6589802</v>
      </c>
      <c r="AA26425">
        <v>1.6715403710000001</v>
      </c>
      <c r="AB26425">
        <v>102981</v>
      </c>
      <c r="AC26425">
        <v>4648</v>
      </c>
      <c r="AD26425">
        <v>30.49315069</v>
      </c>
      <c r="AE26425">
        <v>2.0883799000000001</v>
      </c>
      <c r="AF26425">
        <v>738626.5564</v>
      </c>
      <c r="AG26425" t="s">
        <v>4774</v>
      </c>
      <c r="AH26425" t="s">
        <v>5258</v>
      </c>
      <c r="AI26425" t="s">
        <v>5277</v>
      </c>
      <c r="AJ26425">
        <v>498375</v>
      </c>
      <c r="AK26425">
        <v>319831</v>
      </c>
      <c r="AL26425">
        <v>138912</v>
      </c>
      <c r="AM26425">
        <v>3688</v>
      </c>
      <c r="AN26425">
        <v>178544</v>
      </c>
      <c r="AO26425">
        <v>35944</v>
      </c>
      <c r="AP26425">
        <v>177804</v>
      </c>
      <c r="AQ26425">
        <v>6677</v>
      </c>
      <c r="AR26425">
        <v>74823</v>
      </c>
      <c r="AS26425">
        <v>120067</v>
      </c>
    </row>
    <row r="26426" spans="1:45">
      <c r="A26426" t="s">
        <v>3376</v>
      </c>
      <c r="B26426">
        <v>2019</v>
      </c>
      <c r="C26426">
        <v>0</v>
      </c>
      <c r="D26426">
        <v>-7391</v>
      </c>
      <c r="E26426">
        <v>10816</v>
      </c>
      <c r="F26426">
        <v>37125</v>
      </c>
      <c r="G26426">
        <v>77965</v>
      </c>
      <c r="H26426">
        <v>640492</v>
      </c>
      <c r="I26426">
        <v>129118</v>
      </c>
      <c r="J26426">
        <v>0</v>
      </c>
      <c r="K26426">
        <v>259477</v>
      </c>
      <c r="L26426">
        <v>23081</v>
      </c>
      <c r="M26426">
        <v>0</v>
      </c>
      <c r="N26426">
        <v>381015</v>
      </c>
      <c r="O26426">
        <v>46.07</v>
      </c>
      <c r="P26426">
        <v>46.07</v>
      </c>
      <c r="Q26426">
        <v>32611.287</v>
      </c>
      <c r="R26426">
        <v>80597</v>
      </c>
      <c r="S26426">
        <v>57566</v>
      </c>
      <c r="T26426">
        <v>25265</v>
      </c>
      <c r="U26426">
        <v>12</v>
      </c>
      <c r="X26426">
        <v>20399</v>
      </c>
      <c r="Y26426">
        <v>1.127197843</v>
      </c>
      <c r="Z26426">
        <v>11.68353153</v>
      </c>
      <c r="AA26426">
        <v>2.4471047690000001</v>
      </c>
      <c r="AB26426">
        <v>127313</v>
      </c>
      <c r="AC26426">
        <v>9256</v>
      </c>
      <c r="AD26426">
        <v>40.060869570000001</v>
      </c>
      <c r="AE26426">
        <v>3.9431570730000001</v>
      </c>
      <c r="AF26426">
        <v>1502401.9920000001</v>
      </c>
      <c r="AG26426" t="s">
        <v>4774</v>
      </c>
      <c r="AH26426" t="s">
        <v>5258</v>
      </c>
      <c r="AI26426" t="s">
        <v>5277</v>
      </c>
      <c r="AJ26426">
        <v>565527</v>
      </c>
      <c r="AK26426">
        <v>354213</v>
      </c>
      <c r="AL26426">
        <v>154785</v>
      </c>
      <c r="AM26426">
        <v>1197</v>
      </c>
      <c r="AN26426">
        <v>211314</v>
      </c>
      <c r="AO26426">
        <v>55332</v>
      </c>
      <c r="AP26426">
        <v>211897</v>
      </c>
      <c r="AQ26426">
        <v>12170</v>
      </c>
      <c r="AR26426">
        <v>84584</v>
      </c>
      <c r="AS26426">
        <v>144313</v>
      </c>
    </row>
    <row r="26427" spans="1:45">
      <c r="A26427" t="s">
        <v>3376</v>
      </c>
      <c r="B26427">
        <v>2020</v>
      </c>
      <c r="C26427">
        <v>0</v>
      </c>
      <c r="D26427">
        <v>-14925</v>
      </c>
      <c r="E26427">
        <v>10148</v>
      </c>
      <c r="F26427">
        <v>30181</v>
      </c>
      <c r="G26427">
        <v>117960</v>
      </c>
      <c r="H26427">
        <v>785761</v>
      </c>
      <c r="I26427">
        <v>133085</v>
      </c>
      <c r="J26427">
        <v>0</v>
      </c>
      <c r="K26427">
        <v>391683</v>
      </c>
      <c r="L26427">
        <v>25613</v>
      </c>
      <c r="M26427">
        <v>0</v>
      </c>
      <c r="N26427">
        <v>394078</v>
      </c>
      <c r="O26427">
        <v>47.65</v>
      </c>
      <c r="P26427">
        <v>47.65</v>
      </c>
      <c r="Q26427">
        <v>33008.33</v>
      </c>
      <c r="R26427">
        <v>90396</v>
      </c>
      <c r="S26427">
        <v>19346</v>
      </c>
      <c r="T26427">
        <v>35142</v>
      </c>
      <c r="U26427">
        <v>12</v>
      </c>
      <c r="X26427">
        <v>98614</v>
      </c>
      <c r="Y26427">
        <v>0.91418918900000001</v>
      </c>
      <c r="Z26427">
        <v>11.938743949999999</v>
      </c>
      <c r="AA26427">
        <v>2.7381149040000001</v>
      </c>
      <c r="AB26427">
        <v>97630</v>
      </c>
      <c r="AC26427">
        <v>6731</v>
      </c>
      <c r="AD26427">
        <v>51.236559139999997</v>
      </c>
      <c r="AE26427">
        <v>3.9912071330000001</v>
      </c>
      <c r="AF26427">
        <v>1572846.925</v>
      </c>
      <c r="AG26427" t="s">
        <v>4774</v>
      </c>
      <c r="AH26427" t="s">
        <v>5258</v>
      </c>
      <c r="AI26427" t="s">
        <v>5277</v>
      </c>
      <c r="AJ26427">
        <v>612133</v>
      </c>
      <c r="AK26427">
        <v>380723</v>
      </c>
      <c r="AL26427">
        <v>162962</v>
      </c>
      <c r="AM26427">
        <v>13194</v>
      </c>
      <c r="AN26427">
        <v>231410</v>
      </c>
      <c r="AO26427">
        <v>55254</v>
      </c>
      <c r="AP26427">
        <v>226510</v>
      </c>
      <c r="AQ26427">
        <v>11902</v>
      </c>
      <c r="AR26427">
        <v>128880</v>
      </c>
      <c r="AS26427">
        <v>212722</v>
      </c>
    </row>
    <row r="26428" spans="1:45">
      <c r="A26428" t="s">
        <v>3377</v>
      </c>
      <c r="B26428">
        <v>2010</v>
      </c>
      <c r="C26428">
        <v>3096</v>
      </c>
      <c r="D26428">
        <v>0</v>
      </c>
      <c r="E26428">
        <v>72410</v>
      </c>
      <c r="F26428">
        <v>118376</v>
      </c>
      <c r="G26428">
        <v>49261</v>
      </c>
      <c r="H26428">
        <v>1502072</v>
      </c>
      <c r="I26428">
        <v>69662</v>
      </c>
      <c r="J26428">
        <v>814484</v>
      </c>
      <c r="K26428">
        <v>522655</v>
      </c>
      <c r="L26428">
        <v>213139</v>
      </c>
      <c r="M26428">
        <v>0</v>
      </c>
      <c r="N26428">
        <v>979417</v>
      </c>
      <c r="O26428">
        <v>6.4479391530000001</v>
      </c>
      <c r="P26428">
        <v>20.39</v>
      </c>
      <c r="Q26428">
        <v>81062.75</v>
      </c>
      <c r="R26428">
        <v>743414</v>
      </c>
      <c r="S26428">
        <v>5158</v>
      </c>
      <c r="T26428">
        <v>549532</v>
      </c>
      <c r="U26428">
        <v>12</v>
      </c>
      <c r="X26428">
        <v>44103</v>
      </c>
      <c r="Y26428">
        <v>0.48239480699999998</v>
      </c>
      <c r="Z26428">
        <v>4.0006015799999997</v>
      </c>
      <c r="AA26428">
        <v>3.0294912209999998</v>
      </c>
      <c r="AB26428">
        <v>475303</v>
      </c>
      <c r="AC26428">
        <v>34237</v>
      </c>
      <c r="AD26428">
        <v>14.159722220000001</v>
      </c>
      <c r="AE26428">
        <v>1.687605456</v>
      </c>
      <c r="AF26428">
        <v>1652869.473</v>
      </c>
      <c r="AG26428" t="s">
        <v>4774</v>
      </c>
      <c r="AH26428" t="s">
        <v>5268</v>
      </c>
      <c r="AI26428" t="s">
        <v>5277</v>
      </c>
      <c r="AJ26428">
        <v>1876847</v>
      </c>
      <c r="AK26428">
        <v>353931</v>
      </c>
      <c r="AL26428">
        <v>1329034</v>
      </c>
      <c r="AM26428">
        <v>0</v>
      </c>
      <c r="AN26428">
        <v>1522916</v>
      </c>
      <c r="AO26428">
        <v>193882</v>
      </c>
      <c r="AP26428">
        <v>956168</v>
      </c>
      <c r="AQ26428">
        <v>204912</v>
      </c>
      <c r="AR26428">
        <v>480865</v>
      </c>
      <c r="AS26428">
        <v>41790</v>
      </c>
    </row>
    <row r="26429" spans="1:45">
      <c r="A26429" t="s">
        <v>3377</v>
      </c>
      <c r="B26429">
        <v>2011</v>
      </c>
      <c r="C26429">
        <v>4709</v>
      </c>
      <c r="D26429">
        <v>0</v>
      </c>
      <c r="E26429">
        <v>69610</v>
      </c>
      <c r="F26429">
        <v>113767</v>
      </c>
      <c r="G26429">
        <v>307195</v>
      </c>
      <c r="H26429">
        <v>1735149</v>
      </c>
      <c r="I26429">
        <v>87471</v>
      </c>
      <c r="J26429">
        <v>862276</v>
      </c>
      <c r="K26429">
        <v>758595</v>
      </c>
      <c r="L26429">
        <v>231553</v>
      </c>
      <c r="M26429">
        <v>0</v>
      </c>
      <c r="N26429">
        <v>976554</v>
      </c>
      <c r="O26429">
        <v>8.5013019510000003</v>
      </c>
      <c r="P26429">
        <v>26.68</v>
      </c>
      <c r="Q26429">
        <v>75522.971000000005</v>
      </c>
      <c r="R26429">
        <v>791650</v>
      </c>
      <c r="S26429">
        <v>116121</v>
      </c>
      <c r="T26429">
        <v>603564</v>
      </c>
      <c r="U26429">
        <v>12</v>
      </c>
      <c r="X26429">
        <v>191074</v>
      </c>
      <c r="Y26429">
        <v>0.47625364799999997</v>
      </c>
      <c r="Z26429">
        <v>4.2815024209999999</v>
      </c>
      <c r="AA26429">
        <v>3.314020765</v>
      </c>
      <c r="AB26429">
        <v>619330</v>
      </c>
      <c r="AC26429">
        <v>66730</v>
      </c>
      <c r="AD26429">
        <v>18.657342660000001</v>
      </c>
      <c r="AE26429">
        <v>2.0633296940000001</v>
      </c>
      <c r="AF26429">
        <v>2014952.8659999999</v>
      </c>
      <c r="AG26429" t="s">
        <v>4774</v>
      </c>
      <c r="AH26429" t="s">
        <v>5268</v>
      </c>
      <c r="AI26429" t="s">
        <v>5277</v>
      </c>
      <c r="AJ26429">
        <v>2024049</v>
      </c>
      <c r="AK26429">
        <v>376483</v>
      </c>
      <c r="AL26429">
        <v>1422980</v>
      </c>
      <c r="AM26429">
        <v>36500</v>
      </c>
      <c r="AN26429">
        <v>1647566</v>
      </c>
      <c r="AO26429">
        <v>188086</v>
      </c>
      <c r="AP26429">
        <v>1224136</v>
      </c>
      <c r="AQ26429">
        <v>226619</v>
      </c>
      <c r="AR26429">
        <v>604806</v>
      </c>
      <c r="AS26429">
        <v>153789</v>
      </c>
    </row>
    <row r="26430" spans="1:45">
      <c r="A26430" t="s">
        <v>3377</v>
      </c>
      <c r="B26430">
        <v>2012</v>
      </c>
      <c r="C26430">
        <v>2851</v>
      </c>
      <c r="D26430">
        <v>0</v>
      </c>
      <c r="E26430">
        <v>103812</v>
      </c>
      <c r="F26430">
        <v>173043</v>
      </c>
      <c r="G26430">
        <v>59754</v>
      </c>
      <c r="H26430">
        <v>1812929</v>
      </c>
      <c r="I26430">
        <v>74157</v>
      </c>
      <c r="J26430">
        <v>964067</v>
      </c>
      <c r="K26430">
        <v>676803</v>
      </c>
      <c r="L26430">
        <v>225532</v>
      </c>
      <c r="M26430">
        <v>0</v>
      </c>
      <c r="N26430">
        <v>1136126</v>
      </c>
      <c r="O26430">
        <v>9.0789347490000001</v>
      </c>
      <c r="P26430">
        <v>28.28</v>
      </c>
      <c r="Q26430">
        <v>75603.547000000006</v>
      </c>
      <c r="R26430">
        <v>941139</v>
      </c>
      <c r="S26430">
        <v>-16211</v>
      </c>
      <c r="T26430">
        <v>661433</v>
      </c>
      <c r="U26430">
        <v>12</v>
      </c>
      <c r="X26430">
        <v>75965</v>
      </c>
      <c r="Y26430">
        <v>0.75555938600000006</v>
      </c>
      <c r="Z26430">
        <v>4.9758046829999998</v>
      </c>
      <c r="AA26430">
        <v>4.1093046549999999</v>
      </c>
      <c r="AB26430">
        <v>718344</v>
      </c>
      <c r="AC26430">
        <v>58283</v>
      </c>
      <c r="AD26430">
        <v>12.56888889</v>
      </c>
      <c r="AE26430">
        <v>1.881893654</v>
      </c>
      <c r="AF26430">
        <v>2138068.3089999999</v>
      </c>
      <c r="AG26430" t="s">
        <v>4774</v>
      </c>
      <c r="AH26430" t="s">
        <v>5268</v>
      </c>
      <c r="AI26430" t="s">
        <v>5277</v>
      </c>
      <c r="AJ26430">
        <v>2222588</v>
      </c>
      <c r="AK26430">
        <v>411076</v>
      </c>
      <c r="AL26430">
        <v>1556912</v>
      </c>
      <c r="AM26430">
        <v>-25106</v>
      </c>
      <c r="AN26430">
        <v>1811512</v>
      </c>
      <c r="AO26430">
        <v>279706</v>
      </c>
      <c r="AP26430">
        <v>1253619</v>
      </c>
      <c r="AQ26430">
        <v>230598</v>
      </c>
      <c r="AR26430">
        <v>535275</v>
      </c>
      <c r="AS26430">
        <v>141528</v>
      </c>
    </row>
    <row r="26431" spans="1:45">
      <c r="A26431" t="s">
        <v>3377</v>
      </c>
      <c r="B26431">
        <v>2013</v>
      </c>
      <c r="C26431">
        <v>2615</v>
      </c>
      <c r="D26431">
        <v>517</v>
      </c>
      <c r="E26431">
        <v>64294</v>
      </c>
      <c r="F26431">
        <v>120666</v>
      </c>
      <c r="G26431">
        <v>308437</v>
      </c>
      <c r="H26431">
        <v>1827176</v>
      </c>
      <c r="I26431">
        <v>68684</v>
      </c>
      <c r="J26431">
        <v>869725</v>
      </c>
      <c r="K26431">
        <v>687213</v>
      </c>
      <c r="L26431">
        <v>243910</v>
      </c>
      <c r="M26431">
        <v>0</v>
      </c>
      <c r="N26431">
        <v>1139963</v>
      </c>
      <c r="O26431">
        <v>9.5150573529999996</v>
      </c>
      <c r="P26431">
        <v>29.4</v>
      </c>
      <c r="Q26431">
        <v>76270.648000000001</v>
      </c>
      <c r="R26431">
        <v>872163</v>
      </c>
      <c r="S26431">
        <v>221483</v>
      </c>
      <c r="T26431">
        <v>685105</v>
      </c>
      <c r="U26431">
        <v>12</v>
      </c>
      <c r="X26431">
        <v>86954</v>
      </c>
      <c r="Y26431">
        <v>0.52638359800000001</v>
      </c>
      <c r="Z26431">
        <v>4.9489414570000001</v>
      </c>
      <c r="AA26431">
        <v>3.8046533259999999</v>
      </c>
      <c r="AB26431">
        <v>737382</v>
      </c>
      <c r="AC26431">
        <v>51304</v>
      </c>
      <c r="AD26431">
        <v>18.607594939999998</v>
      </c>
      <c r="AE26431">
        <v>1.9670437119999999</v>
      </c>
      <c r="AF26431">
        <v>2242357.051</v>
      </c>
      <c r="AG26431" t="s">
        <v>4774</v>
      </c>
      <c r="AH26431" t="s">
        <v>5268</v>
      </c>
      <c r="AI26431" t="s">
        <v>5277</v>
      </c>
      <c r="AJ26431">
        <v>2234631</v>
      </c>
      <c r="AK26431">
        <v>361899</v>
      </c>
      <c r="AL26431">
        <v>1650773</v>
      </c>
      <c r="AM26431">
        <v>34901</v>
      </c>
      <c r="AN26431">
        <v>1872732</v>
      </c>
      <c r="AO26431">
        <v>187058</v>
      </c>
      <c r="AP26431">
        <v>1281891</v>
      </c>
      <c r="AQ26431">
        <v>231293</v>
      </c>
      <c r="AR26431">
        <v>544509</v>
      </c>
      <c r="AS26431">
        <v>142704</v>
      </c>
    </row>
    <row r="26432" spans="1:45">
      <c r="A26432" t="s">
        <v>3377</v>
      </c>
      <c r="B26432">
        <v>2014</v>
      </c>
      <c r="C26432">
        <v>16294</v>
      </c>
      <c r="D26432">
        <v>-1845</v>
      </c>
      <c r="E26432">
        <v>43471</v>
      </c>
      <c r="F26432">
        <v>78233</v>
      </c>
      <c r="G26432">
        <v>-48962</v>
      </c>
      <c r="H26432">
        <v>2456844</v>
      </c>
      <c r="I26432">
        <v>107383</v>
      </c>
      <c r="J26432">
        <v>1087032</v>
      </c>
      <c r="K26432">
        <v>1233323</v>
      </c>
      <c r="L26432">
        <v>270421</v>
      </c>
      <c r="M26432">
        <v>0</v>
      </c>
      <c r="N26432">
        <v>1223521</v>
      </c>
      <c r="O26432">
        <v>9.9227993399999992</v>
      </c>
      <c r="P26432">
        <v>30.57</v>
      </c>
      <c r="Q26432">
        <v>72474.186000000002</v>
      </c>
      <c r="R26432">
        <v>1158077</v>
      </c>
      <c r="S26432">
        <v>-684486</v>
      </c>
      <c r="T26432">
        <v>1018234</v>
      </c>
      <c r="U26432">
        <v>12</v>
      </c>
      <c r="X26432">
        <v>635524</v>
      </c>
      <c r="Y26432">
        <v>0.35642230400000002</v>
      </c>
      <c r="Z26432">
        <v>5.5899391280000001</v>
      </c>
      <c r="AA26432">
        <v>5.2760915779999999</v>
      </c>
      <c r="AB26432">
        <v>592034</v>
      </c>
      <c r="AC26432">
        <v>41533</v>
      </c>
      <c r="AD26432">
        <v>28.305555559999998</v>
      </c>
      <c r="AE26432">
        <v>1.810786955</v>
      </c>
      <c r="AF26432">
        <v>2215535.8659999999</v>
      </c>
      <c r="AG26432" t="s">
        <v>4774</v>
      </c>
      <c r="AH26432" t="s">
        <v>5268</v>
      </c>
      <c r="AI26432" t="s">
        <v>5277</v>
      </c>
      <c r="AJ26432">
        <v>2725239</v>
      </c>
      <c r="AK26432">
        <v>354598</v>
      </c>
      <c r="AL26432">
        <v>2194641</v>
      </c>
      <c r="AM26432">
        <v>36157</v>
      </c>
      <c r="AN26432">
        <v>2370641</v>
      </c>
      <c r="AO26432">
        <v>139843</v>
      </c>
      <c r="AP26432">
        <v>1219275</v>
      </c>
      <c r="AQ26432">
        <v>219417</v>
      </c>
      <c r="AR26432">
        <v>627241</v>
      </c>
      <c r="AS26432">
        <v>606082</v>
      </c>
    </row>
    <row r="26433" spans="1:45">
      <c r="A26433" t="s">
        <v>3377</v>
      </c>
      <c r="B26433">
        <v>2015</v>
      </c>
      <c r="C26433">
        <v>18309</v>
      </c>
      <c r="D26433">
        <v>-1667</v>
      </c>
      <c r="E26433">
        <v>77411</v>
      </c>
      <c r="F26433">
        <v>135709</v>
      </c>
      <c r="G26433">
        <v>166761</v>
      </c>
      <c r="H26433">
        <v>2658875</v>
      </c>
      <c r="I26433">
        <v>113439</v>
      </c>
      <c r="J26433">
        <v>1138938</v>
      </c>
      <c r="K26433">
        <v>1292257</v>
      </c>
      <c r="L26433">
        <v>300356</v>
      </c>
      <c r="M26433">
        <v>0</v>
      </c>
      <c r="N26433">
        <v>1366618</v>
      </c>
      <c r="O26433">
        <v>7.2902978200000002</v>
      </c>
      <c r="P26433">
        <v>22.39</v>
      </c>
      <c r="Q26433">
        <v>72592.731</v>
      </c>
      <c r="R26433">
        <v>1525943</v>
      </c>
      <c r="S26433">
        <v>54400</v>
      </c>
      <c r="T26433">
        <v>1292847</v>
      </c>
      <c r="U26433">
        <v>12</v>
      </c>
      <c r="X26433">
        <v>112361</v>
      </c>
      <c r="Y26433">
        <v>0.61932540999999997</v>
      </c>
      <c r="Z26433">
        <v>6.2335148499999997</v>
      </c>
      <c r="AA26433">
        <v>6.9638363999999999</v>
      </c>
      <c r="AB26433">
        <v>607738</v>
      </c>
      <c r="AC26433">
        <v>53042</v>
      </c>
      <c r="AD26433">
        <v>12.037634410000001</v>
      </c>
      <c r="AE26433">
        <v>1.189323752</v>
      </c>
      <c r="AF26433">
        <v>1625351.247</v>
      </c>
      <c r="AG26433" t="s">
        <v>4774</v>
      </c>
      <c r="AH26433" t="s">
        <v>5268</v>
      </c>
      <c r="AI26433" t="s">
        <v>5277</v>
      </c>
      <c r="AJ26433">
        <v>3176911</v>
      </c>
      <c r="AK26433">
        <v>372817</v>
      </c>
      <c r="AL26433">
        <v>2569674</v>
      </c>
      <c r="AM26433">
        <v>1324</v>
      </c>
      <c r="AN26433">
        <v>2804094</v>
      </c>
      <c r="AO26433">
        <v>233096</v>
      </c>
      <c r="AP26433">
        <v>1289545</v>
      </c>
      <c r="AQ26433">
        <v>225836</v>
      </c>
      <c r="AR26433">
        <v>681807</v>
      </c>
      <c r="AS26433">
        <v>610450</v>
      </c>
    </row>
    <row r="26434" spans="1:45">
      <c r="A26434" t="s">
        <v>3377</v>
      </c>
      <c r="B26434">
        <v>2016</v>
      </c>
      <c r="C26434">
        <v>-3389</v>
      </c>
      <c r="D26434">
        <v>-3563</v>
      </c>
      <c r="E26434">
        <v>79139</v>
      </c>
      <c r="F26434">
        <v>139283</v>
      </c>
      <c r="G26434">
        <v>465444</v>
      </c>
      <c r="H26434">
        <v>2615736</v>
      </c>
      <c r="I26434">
        <v>95777</v>
      </c>
      <c r="J26434">
        <v>999381</v>
      </c>
      <c r="K26434">
        <v>1134138</v>
      </c>
      <c r="L26434">
        <v>297766</v>
      </c>
      <c r="M26434">
        <v>0</v>
      </c>
      <c r="N26434">
        <v>1481598</v>
      </c>
      <c r="O26434">
        <v>10.457094420000001</v>
      </c>
      <c r="P26434">
        <v>31.99</v>
      </c>
      <c r="Q26434">
        <v>71417.558000000005</v>
      </c>
      <c r="R26434">
        <v>1605269</v>
      </c>
      <c r="S26434">
        <v>445363</v>
      </c>
      <c r="T26434">
        <v>1386673</v>
      </c>
      <c r="U26434">
        <v>12</v>
      </c>
      <c r="X26434">
        <v>20081</v>
      </c>
      <c r="Y26434">
        <v>0.63638895799999995</v>
      </c>
      <c r="Z26434">
        <v>6.8691718890000004</v>
      </c>
      <c r="AA26434">
        <v>7.3345308969999996</v>
      </c>
      <c r="AB26434">
        <v>1332304</v>
      </c>
      <c r="AC26434">
        <v>38060</v>
      </c>
      <c r="AD26434">
        <v>16.748691099999998</v>
      </c>
      <c r="AE26434">
        <v>1.542015905</v>
      </c>
      <c r="AF26434">
        <v>2284647.6800000002</v>
      </c>
      <c r="AG26434" t="s">
        <v>4774</v>
      </c>
      <c r="AH26434" t="s">
        <v>5268</v>
      </c>
      <c r="AI26434" t="s">
        <v>5277</v>
      </c>
      <c r="AJ26434">
        <v>3183636</v>
      </c>
      <c r="AK26434">
        <v>295188</v>
      </c>
      <c r="AL26434">
        <v>2656080</v>
      </c>
      <c r="AM26434">
        <v>13772</v>
      </c>
      <c r="AN26434">
        <v>2888448</v>
      </c>
      <c r="AO26434">
        <v>218596</v>
      </c>
      <c r="AP26434">
        <v>1630070</v>
      </c>
      <c r="AQ26434">
        <v>211271</v>
      </c>
      <c r="AR26434">
        <v>297766</v>
      </c>
      <c r="AS26434">
        <v>497829</v>
      </c>
    </row>
    <row r="26435" spans="1:45">
      <c r="A26435" t="s">
        <v>3377</v>
      </c>
      <c r="B26435">
        <v>2017</v>
      </c>
      <c r="C26435">
        <v>-16222</v>
      </c>
      <c r="D26435">
        <v>3581</v>
      </c>
      <c r="E26435">
        <v>-52959</v>
      </c>
      <c r="F26435">
        <v>292536</v>
      </c>
      <c r="G26435">
        <v>159135</v>
      </c>
      <c r="H26435">
        <v>2692264</v>
      </c>
      <c r="I26435">
        <v>99887</v>
      </c>
      <c r="J26435">
        <v>1152135</v>
      </c>
      <c r="K26435">
        <v>964260</v>
      </c>
      <c r="L26435">
        <v>304810</v>
      </c>
      <c r="M26435">
        <v>0</v>
      </c>
      <c r="N26435">
        <v>1728004</v>
      </c>
      <c r="O26435">
        <v>13.06741087</v>
      </c>
      <c r="P26435">
        <v>39.85</v>
      </c>
      <c r="Q26435">
        <v>70762.637000000002</v>
      </c>
      <c r="R26435">
        <v>1750977</v>
      </c>
      <c r="S26435">
        <v>-48860</v>
      </c>
      <c r="T26435">
        <v>1531203</v>
      </c>
      <c r="U26435">
        <v>12</v>
      </c>
      <c r="X26435">
        <v>207995</v>
      </c>
      <c r="Y26435">
        <v>1.3651309469999999</v>
      </c>
      <c r="Z26435">
        <v>8.0857392449999992</v>
      </c>
      <c r="AA26435">
        <v>8.1710042180000002</v>
      </c>
      <c r="AB26435">
        <v>1321268</v>
      </c>
      <c r="AC26435">
        <v>45268</v>
      </c>
      <c r="AD26435">
        <v>9.8152709359999992</v>
      </c>
      <c r="AE26435">
        <v>1.6318776370000001</v>
      </c>
      <c r="AF26435">
        <v>2819891.0839999998</v>
      </c>
      <c r="AG26435" t="s">
        <v>4774</v>
      </c>
      <c r="AH26435" t="s">
        <v>5268</v>
      </c>
      <c r="AI26435" t="s">
        <v>5277</v>
      </c>
      <c r="AJ26435">
        <v>3348783</v>
      </c>
      <c r="AK26435">
        <v>258934</v>
      </c>
      <c r="AL26435">
        <v>2852616</v>
      </c>
      <c r="AM26435">
        <v>17459</v>
      </c>
      <c r="AN26435">
        <v>3089849</v>
      </c>
      <c r="AO26435">
        <v>219774</v>
      </c>
      <c r="AP26435">
        <v>1626078</v>
      </c>
      <c r="AQ26435">
        <v>207687</v>
      </c>
      <c r="AR26435">
        <v>304810</v>
      </c>
      <c r="AS26435">
        <v>368798</v>
      </c>
    </row>
    <row r="26436" spans="1:45">
      <c r="A26436" t="s">
        <v>3377</v>
      </c>
      <c r="B26436">
        <v>2018</v>
      </c>
      <c r="C26436">
        <v>15986</v>
      </c>
      <c r="D26436">
        <v>-21418</v>
      </c>
      <c r="E26436">
        <v>55994</v>
      </c>
      <c r="F26436">
        <v>196210</v>
      </c>
      <c r="G26436">
        <v>356498</v>
      </c>
      <c r="H26436">
        <v>2826692</v>
      </c>
      <c r="I26436">
        <v>98159</v>
      </c>
      <c r="J26436">
        <v>1318470</v>
      </c>
      <c r="K26436">
        <v>1065984</v>
      </c>
      <c r="L26436">
        <v>293153</v>
      </c>
      <c r="M26436">
        <v>0</v>
      </c>
      <c r="N26436">
        <v>1760708</v>
      </c>
      <c r="O26436">
        <v>13.826167030000001</v>
      </c>
      <c r="P26436">
        <v>42.05</v>
      </c>
      <c r="Q26436">
        <v>68594.784</v>
      </c>
      <c r="R26436">
        <v>2111662</v>
      </c>
      <c r="S26436">
        <v>90299</v>
      </c>
      <c r="T26436">
        <v>1822054</v>
      </c>
      <c r="U26436">
        <v>12</v>
      </c>
      <c r="X26436">
        <v>266199</v>
      </c>
      <c r="Y26436">
        <v>0.93160978800000005</v>
      </c>
      <c r="Z26436">
        <v>8.49914506</v>
      </c>
      <c r="AA26436">
        <v>10.02622184</v>
      </c>
      <c r="AB26436">
        <v>1342277</v>
      </c>
      <c r="AC26436">
        <v>69654</v>
      </c>
      <c r="AD26436">
        <v>15.125899280000001</v>
      </c>
      <c r="AE26436">
        <v>1.63821069</v>
      </c>
      <c r="AF26436">
        <v>2884410.6669999999</v>
      </c>
      <c r="AG26436" t="s">
        <v>4774</v>
      </c>
      <c r="AH26436" t="s">
        <v>5268</v>
      </c>
      <c r="AI26436" t="s">
        <v>5277</v>
      </c>
      <c r="AJ26436">
        <v>3828923</v>
      </c>
      <c r="AK26436">
        <v>193999</v>
      </c>
      <c r="AL26436">
        <v>3346327</v>
      </c>
      <c r="AM26436">
        <v>-1011</v>
      </c>
      <c r="AN26436">
        <v>3634924</v>
      </c>
      <c r="AO26436">
        <v>289608</v>
      </c>
      <c r="AP26436">
        <v>1635430</v>
      </c>
      <c r="AQ26436">
        <v>229492</v>
      </c>
      <c r="AR26436">
        <v>293153</v>
      </c>
      <c r="AS26436">
        <v>424752</v>
      </c>
    </row>
    <row r="26437" spans="1:45">
      <c r="A26437" t="s">
        <v>3377</v>
      </c>
      <c r="B26437">
        <v>2019</v>
      </c>
      <c r="C26437">
        <v>15177</v>
      </c>
      <c r="D26437">
        <v>2091</v>
      </c>
      <c r="E26437">
        <v>61316</v>
      </c>
      <c r="F26437">
        <v>31472</v>
      </c>
      <c r="G26437">
        <v>317185</v>
      </c>
      <c r="H26437">
        <v>3297800</v>
      </c>
      <c r="I26437">
        <v>104159</v>
      </c>
      <c r="J26437">
        <v>1433417</v>
      </c>
      <c r="K26437">
        <v>1560541</v>
      </c>
      <c r="L26437">
        <v>272816</v>
      </c>
      <c r="M26437">
        <v>0</v>
      </c>
      <c r="N26437">
        <v>1737259</v>
      </c>
      <c r="O26437">
        <v>18.824821610000001</v>
      </c>
      <c r="P26437">
        <v>57.11</v>
      </c>
      <c r="Q26437">
        <v>67151.778000000006</v>
      </c>
      <c r="R26437">
        <v>2183293</v>
      </c>
      <c r="S26437">
        <v>210909</v>
      </c>
      <c r="T26437">
        <v>2077419</v>
      </c>
      <c r="U26437">
        <v>12</v>
      </c>
      <c r="X26437">
        <v>106276</v>
      </c>
      <c r="Y26437">
        <v>0.154263336</v>
      </c>
      <c r="Z26437">
        <v>8.5661574199999997</v>
      </c>
      <c r="AA26437">
        <v>10.701641520000001</v>
      </c>
      <c r="AB26437">
        <v>1280476</v>
      </c>
      <c r="AC26437">
        <v>78873</v>
      </c>
      <c r="AD26437">
        <v>124.15217389999999</v>
      </c>
      <c r="AE26437">
        <v>2.2075223340000001</v>
      </c>
      <c r="AF26437">
        <v>3835038.0419999999</v>
      </c>
      <c r="AG26437" t="s">
        <v>4774</v>
      </c>
      <c r="AH26437" t="s">
        <v>5268</v>
      </c>
      <c r="AI26437" t="s">
        <v>5277</v>
      </c>
      <c r="AJ26437">
        <v>3947656</v>
      </c>
      <c r="AK26437">
        <v>137253</v>
      </c>
      <c r="AL26437">
        <v>3497207</v>
      </c>
      <c r="AM26437">
        <v>207322</v>
      </c>
      <c r="AN26437">
        <v>3810403</v>
      </c>
      <c r="AO26437">
        <v>105874</v>
      </c>
      <c r="AP26437">
        <v>1728292</v>
      </c>
      <c r="AQ26437">
        <v>237666</v>
      </c>
      <c r="AR26437">
        <v>447816</v>
      </c>
      <c r="AS26437">
        <v>710416</v>
      </c>
    </row>
    <row r="26438" spans="1:45">
      <c r="A26438" t="s">
        <v>3377</v>
      </c>
      <c r="B26438">
        <v>2020</v>
      </c>
      <c r="C26438">
        <v>187</v>
      </c>
      <c r="D26438">
        <v>0</v>
      </c>
      <c r="E26438">
        <v>37949</v>
      </c>
      <c r="F26438">
        <v>-61465</v>
      </c>
      <c r="G26438">
        <v>455964</v>
      </c>
      <c r="H26438">
        <v>1317404</v>
      </c>
      <c r="I26438">
        <v>61254</v>
      </c>
      <c r="J26438">
        <v>0</v>
      </c>
      <c r="K26438">
        <v>331268</v>
      </c>
      <c r="L26438">
        <v>78249</v>
      </c>
      <c r="M26438">
        <v>0</v>
      </c>
      <c r="N26438">
        <v>986136</v>
      </c>
      <c r="O26438">
        <v>53.87</v>
      </c>
      <c r="P26438">
        <v>53.87</v>
      </c>
      <c r="Q26438">
        <v>67140.558999999994</v>
      </c>
      <c r="R26438">
        <v>2435206</v>
      </c>
      <c r="S26438">
        <v>420208</v>
      </c>
      <c r="T26438">
        <v>2163443</v>
      </c>
      <c r="U26438">
        <v>12</v>
      </c>
      <c r="X26438">
        <v>35756</v>
      </c>
      <c r="Y26438">
        <v>-0.916768688</v>
      </c>
      <c r="Z26438">
        <v>14.687634640000001</v>
      </c>
      <c r="AA26438">
        <v>36.321819069999997</v>
      </c>
      <c r="AB26438">
        <v>709061</v>
      </c>
      <c r="AC26438">
        <v>-7482</v>
      </c>
      <c r="AD26438">
        <v>-59.855555559999999</v>
      </c>
      <c r="AE26438">
        <v>3.6677110599999998</v>
      </c>
      <c r="AF26438">
        <v>3616861.9130000002</v>
      </c>
      <c r="AG26438" t="s">
        <v>4774</v>
      </c>
      <c r="AH26438" t="s">
        <v>5268</v>
      </c>
      <c r="AI26438" t="s">
        <v>5277</v>
      </c>
      <c r="AJ26438">
        <v>2484595</v>
      </c>
      <c r="AK26438">
        <v>0</v>
      </c>
      <c r="AL26438">
        <v>1690922</v>
      </c>
      <c r="AM26438">
        <v>521910</v>
      </c>
      <c r="AN26438">
        <v>2484595</v>
      </c>
      <c r="AO26438">
        <v>271763</v>
      </c>
      <c r="AP26438">
        <v>787310</v>
      </c>
      <c r="AQ26438">
        <v>26705</v>
      </c>
      <c r="AR26438">
        <v>78249</v>
      </c>
      <c r="AS26438">
        <v>79516</v>
      </c>
    </row>
    <row r="26439" spans="1:45">
      <c r="A26439" t="s">
        <v>3378</v>
      </c>
      <c r="B26439">
        <v>2010</v>
      </c>
      <c r="C26439">
        <v>28778</v>
      </c>
      <c r="D26439">
        <v>1069</v>
      </c>
      <c r="E26439">
        <v>84089</v>
      </c>
      <c r="F26439">
        <v>222546</v>
      </c>
      <c r="G26439">
        <v>314173</v>
      </c>
      <c r="H26439">
        <v>3092736</v>
      </c>
      <c r="I26439">
        <v>358500</v>
      </c>
      <c r="J26439">
        <v>448871</v>
      </c>
      <c r="K26439">
        <v>2004081</v>
      </c>
      <c r="L26439">
        <v>258493</v>
      </c>
      <c r="M26439">
        <v>409000</v>
      </c>
      <c r="N26439">
        <v>1088655</v>
      </c>
      <c r="O26439">
        <v>54.445353369999999</v>
      </c>
      <c r="P26439">
        <v>59.07</v>
      </c>
      <c r="Q26439">
        <v>91383.398000000001</v>
      </c>
      <c r="R26439">
        <v>412028</v>
      </c>
      <c r="S26439">
        <v>-593541</v>
      </c>
      <c r="T26439">
        <v>76133</v>
      </c>
      <c r="U26439">
        <v>12</v>
      </c>
      <c r="X26439">
        <v>907714</v>
      </c>
      <c r="Y26439">
        <v>2.429889636</v>
      </c>
      <c r="Z26439">
        <v>11.89283857</v>
      </c>
      <c r="AA26439">
        <v>4.4987668479999998</v>
      </c>
      <c r="AB26439">
        <v>474588</v>
      </c>
      <c r="AC26439">
        <v>55892</v>
      </c>
      <c r="AD26439">
        <v>24.612500000000001</v>
      </c>
      <c r="AE26439">
        <v>4.966854605</v>
      </c>
      <c r="AF26439">
        <v>5398017.3200000003</v>
      </c>
      <c r="AG26439" t="s">
        <v>5134</v>
      </c>
      <c r="AH26439" t="s">
        <v>5257</v>
      </c>
      <c r="AI26439" t="s">
        <v>5277</v>
      </c>
      <c r="AJ26439">
        <v>2268870</v>
      </c>
      <c r="AK26439">
        <v>1522854</v>
      </c>
      <c r="AL26439">
        <v>372210</v>
      </c>
      <c r="AM26439">
        <v>37911</v>
      </c>
      <c r="AN26439">
        <v>746016</v>
      </c>
      <c r="AO26439">
        <v>335895</v>
      </c>
      <c r="AP26439">
        <v>1381293</v>
      </c>
      <c r="AQ26439">
        <v>448916</v>
      </c>
      <c r="AR26439">
        <v>906705</v>
      </c>
      <c r="AS26439">
        <v>935000</v>
      </c>
    </row>
    <row r="26440" spans="1:45">
      <c r="A26440" t="s">
        <v>3378</v>
      </c>
      <c r="B26440">
        <v>2011</v>
      </c>
      <c r="C26440">
        <v>42312</v>
      </c>
      <c r="D26440">
        <v>2661</v>
      </c>
      <c r="E26440">
        <v>109996</v>
      </c>
      <c r="F26440">
        <v>339197</v>
      </c>
      <c r="G26440">
        <v>373961</v>
      </c>
      <c r="H26440">
        <v>3189221</v>
      </c>
      <c r="I26440">
        <v>477851</v>
      </c>
      <c r="J26440">
        <v>505576</v>
      </c>
      <c r="K26440">
        <v>1658234</v>
      </c>
      <c r="L26440">
        <v>343278</v>
      </c>
      <c r="M26440">
        <v>17770</v>
      </c>
      <c r="N26440">
        <v>1530987</v>
      </c>
      <c r="O26440">
        <v>81.314899319999995</v>
      </c>
      <c r="P26440">
        <v>87.87</v>
      </c>
      <c r="Q26440">
        <v>92726.11</v>
      </c>
      <c r="R26440">
        <v>593146</v>
      </c>
      <c r="S26440">
        <v>274144</v>
      </c>
      <c r="T26440">
        <v>102941</v>
      </c>
      <c r="U26440">
        <v>12</v>
      </c>
      <c r="X26440">
        <v>99817</v>
      </c>
      <c r="Y26440">
        <v>3.6819237469999999</v>
      </c>
      <c r="Z26440">
        <v>16.48989697</v>
      </c>
      <c r="AA26440">
        <v>6.4384954539999999</v>
      </c>
      <c r="AB26440">
        <v>771258</v>
      </c>
      <c r="AC26440">
        <v>99443</v>
      </c>
      <c r="AD26440">
        <v>24.20661157</v>
      </c>
      <c r="AE26440">
        <v>5.3287173460000004</v>
      </c>
      <c r="AF26440">
        <v>8147843.2860000003</v>
      </c>
      <c r="AG26440" t="s">
        <v>5134</v>
      </c>
      <c r="AH26440" t="s">
        <v>5257</v>
      </c>
      <c r="AI26440" t="s">
        <v>5277</v>
      </c>
      <c r="AJ26440">
        <v>2755029</v>
      </c>
      <c r="AK26440">
        <v>1810159</v>
      </c>
      <c r="AL26440">
        <v>418948</v>
      </c>
      <c r="AM26440">
        <v>35717</v>
      </c>
      <c r="AN26440">
        <v>944870</v>
      </c>
      <c r="AO26440">
        <v>490205</v>
      </c>
      <c r="AP26440">
        <v>1377293</v>
      </c>
      <c r="AQ26440">
        <v>507308</v>
      </c>
      <c r="AR26440">
        <v>606035</v>
      </c>
      <c r="AS26440">
        <v>875000</v>
      </c>
    </row>
    <row r="26441" spans="1:45">
      <c r="A26441" t="s">
        <v>3378</v>
      </c>
      <c r="B26441">
        <v>2012</v>
      </c>
      <c r="C26441">
        <v>60736</v>
      </c>
      <c r="D26441">
        <v>3499</v>
      </c>
      <c r="E26441">
        <v>119015</v>
      </c>
      <c r="F26441">
        <v>401613</v>
      </c>
      <c r="G26441">
        <v>513376</v>
      </c>
      <c r="H26441">
        <v>4024047</v>
      </c>
      <c r="I26441">
        <v>572582</v>
      </c>
      <c r="J26441">
        <v>547455</v>
      </c>
      <c r="K26441">
        <v>2171402</v>
      </c>
      <c r="L26441">
        <v>317341</v>
      </c>
      <c r="M26441">
        <v>40090</v>
      </c>
      <c r="N26441">
        <v>1852645</v>
      </c>
      <c r="O26441">
        <v>109.4851457</v>
      </c>
      <c r="P26441">
        <v>117.93</v>
      </c>
      <c r="Q26441">
        <v>93419.368000000002</v>
      </c>
      <c r="R26441">
        <v>704549</v>
      </c>
      <c r="S26441">
        <v>-170006</v>
      </c>
      <c r="T26441">
        <v>135323</v>
      </c>
      <c r="U26441">
        <v>12</v>
      </c>
      <c r="X26441">
        <v>683382</v>
      </c>
      <c r="Y26441">
        <v>4.3126628680000003</v>
      </c>
      <c r="Z26441">
        <v>19.814274489999999</v>
      </c>
      <c r="AA26441">
        <v>7.5656971039999998</v>
      </c>
      <c r="AB26441">
        <v>1143190</v>
      </c>
      <c r="AC26441">
        <v>109692</v>
      </c>
      <c r="AD26441">
        <v>27.618266980000001</v>
      </c>
      <c r="AE26441">
        <v>5.9517697749999998</v>
      </c>
      <c r="AF26441">
        <v>11016946.07</v>
      </c>
      <c r="AG26441" t="s">
        <v>5134</v>
      </c>
      <c r="AH26441" t="s">
        <v>5257</v>
      </c>
      <c r="AI26441" t="s">
        <v>5277</v>
      </c>
      <c r="AJ26441">
        <v>3173249</v>
      </c>
      <c r="AK26441">
        <v>2077651</v>
      </c>
      <c r="AL26441">
        <v>478495</v>
      </c>
      <c r="AM26441">
        <v>47877</v>
      </c>
      <c r="AN26441">
        <v>1095598</v>
      </c>
      <c r="AO26441">
        <v>569226</v>
      </c>
      <c r="AP26441">
        <v>1795921</v>
      </c>
      <c r="AQ26441">
        <v>578350</v>
      </c>
      <c r="AR26441">
        <v>652731</v>
      </c>
      <c r="AS26441">
        <v>1329235</v>
      </c>
    </row>
    <row r="26442" spans="1:45">
      <c r="A26442" t="s">
        <v>3378</v>
      </c>
      <c r="B26442">
        <v>2013</v>
      </c>
      <c r="C26442">
        <v>65800</v>
      </c>
      <c r="D26442">
        <v>-5600</v>
      </c>
      <c r="E26442">
        <v>165800</v>
      </c>
      <c r="F26442">
        <v>441900</v>
      </c>
      <c r="G26442">
        <v>553800</v>
      </c>
      <c r="H26442">
        <v>5350800</v>
      </c>
      <c r="I26442">
        <v>651900</v>
      </c>
      <c r="J26442">
        <v>703900</v>
      </c>
      <c r="K26442">
        <v>3018200</v>
      </c>
      <c r="L26442">
        <v>382000</v>
      </c>
      <c r="M26442">
        <v>46200</v>
      </c>
      <c r="N26442">
        <v>2332600</v>
      </c>
      <c r="O26442">
        <v>112.6890385</v>
      </c>
      <c r="P26442">
        <v>121</v>
      </c>
      <c r="Q26442">
        <v>94039.070999999996</v>
      </c>
      <c r="R26442">
        <v>839300</v>
      </c>
      <c r="S26442">
        <v>-394000</v>
      </c>
      <c r="T26442">
        <v>160200</v>
      </c>
      <c r="U26442">
        <v>12</v>
      </c>
      <c r="X26442">
        <v>947800</v>
      </c>
      <c r="Y26442">
        <v>4.7112716370000003</v>
      </c>
      <c r="Z26442">
        <v>24.791822969999998</v>
      </c>
      <c r="AA26442">
        <v>8.9481110770000001</v>
      </c>
      <c r="AB26442">
        <v>1487400</v>
      </c>
      <c r="AC26442">
        <v>104100</v>
      </c>
      <c r="AD26442">
        <v>25.854700860000001</v>
      </c>
      <c r="AE26442">
        <v>4.8806414990000002</v>
      </c>
      <c r="AF26442">
        <v>11378727.59</v>
      </c>
      <c r="AG26442" t="s">
        <v>5134</v>
      </c>
      <c r="AH26442" t="s">
        <v>5257</v>
      </c>
      <c r="AI26442" t="s">
        <v>5277</v>
      </c>
      <c r="AJ26442">
        <v>3539800</v>
      </c>
      <c r="AK26442">
        <v>2259800</v>
      </c>
      <c r="AL26442">
        <v>550500</v>
      </c>
      <c r="AM26442">
        <v>50400</v>
      </c>
      <c r="AN26442">
        <v>1280000</v>
      </c>
      <c r="AO26442">
        <v>679100</v>
      </c>
      <c r="AP26442">
        <v>2236900</v>
      </c>
      <c r="AQ26442">
        <v>681400</v>
      </c>
      <c r="AR26442">
        <v>749500</v>
      </c>
      <c r="AS26442">
        <v>1927800</v>
      </c>
    </row>
    <row r="26443" spans="1:45">
      <c r="A26443" t="s">
        <v>3378</v>
      </c>
      <c r="B26443">
        <v>2014</v>
      </c>
      <c r="C26443">
        <v>103500</v>
      </c>
      <c r="D26443">
        <v>-190900</v>
      </c>
      <c r="E26443">
        <v>67300</v>
      </c>
      <c r="F26443">
        <v>205300</v>
      </c>
      <c r="G26443">
        <v>693500</v>
      </c>
      <c r="H26443">
        <v>13880200</v>
      </c>
      <c r="I26443">
        <v>935100</v>
      </c>
      <c r="J26443">
        <v>631600</v>
      </c>
      <c r="K26443">
        <v>5186500</v>
      </c>
      <c r="L26443">
        <v>364300</v>
      </c>
      <c r="M26443">
        <v>143700</v>
      </c>
      <c r="N26443">
        <v>8693700</v>
      </c>
      <c r="O26443">
        <v>136.12508439999999</v>
      </c>
      <c r="P26443">
        <v>145.76</v>
      </c>
      <c r="Q26443">
        <v>133799.87599999999</v>
      </c>
      <c r="R26443">
        <v>925900</v>
      </c>
      <c r="S26443">
        <v>-1011300</v>
      </c>
      <c r="T26443">
        <v>358900</v>
      </c>
      <c r="U26443">
        <v>12</v>
      </c>
      <c r="X26443">
        <v>1704800</v>
      </c>
      <c r="Y26443">
        <v>1.8591119030000001</v>
      </c>
      <c r="Z26443">
        <v>64.969417460000003</v>
      </c>
      <c r="AA26443">
        <v>8.3845675160000006</v>
      </c>
      <c r="AB26443">
        <v>1476200</v>
      </c>
      <c r="AC26443">
        <v>165400</v>
      </c>
      <c r="AD26443">
        <v>82.350282489999998</v>
      </c>
      <c r="AE26443">
        <v>2.243517115</v>
      </c>
      <c r="AF26443">
        <v>19502669.93</v>
      </c>
      <c r="AG26443" t="s">
        <v>5134</v>
      </c>
      <c r="AH26443" t="s">
        <v>5257</v>
      </c>
      <c r="AI26443" t="s">
        <v>5277</v>
      </c>
      <c r="AJ26443">
        <v>4060800</v>
      </c>
      <c r="AK26443">
        <v>2613100</v>
      </c>
      <c r="AL26443">
        <v>778400</v>
      </c>
      <c r="AM26443">
        <v>102300</v>
      </c>
      <c r="AN26443">
        <v>1447700</v>
      </c>
      <c r="AO26443">
        <v>567000</v>
      </c>
      <c r="AP26443">
        <v>2550900</v>
      </c>
      <c r="AQ26443">
        <v>779900</v>
      </c>
      <c r="AR26443">
        <v>1074700</v>
      </c>
      <c r="AS26443">
        <v>3090500</v>
      </c>
    </row>
    <row r="26444" spans="1:45">
      <c r="A26444" t="s">
        <v>3378</v>
      </c>
      <c r="B26444">
        <v>2015</v>
      </c>
      <c r="C26444">
        <v>146000</v>
      </c>
      <c r="D26444">
        <v>-353700</v>
      </c>
      <c r="E26444">
        <v>120000</v>
      </c>
      <c r="F26444">
        <v>128000</v>
      </c>
      <c r="G26444">
        <v>1198300</v>
      </c>
      <c r="H26444">
        <v>19720600</v>
      </c>
      <c r="I26444">
        <v>1282100</v>
      </c>
      <c r="J26444">
        <v>838900</v>
      </c>
      <c r="K26444">
        <v>9057800</v>
      </c>
      <c r="L26444">
        <v>747500</v>
      </c>
      <c r="M26444">
        <v>64600</v>
      </c>
      <c r="N26444">
        <v>10662800</v>
      </c>
      <c r="O26444">
        <v>173.10055299999999</v>
      </c>
      <c r="P26444">
        <v>184.83</v>
      </c>
      <c r="Q26444">
        <v>146262.98300000001</v>
      </c>
      <c r="R26444">
        <v>1296500</v>
      </c>
      <c r="S26444">
        <v>-1120500</v>
      </c>
      <c r="T26444">
        <v>548800</v>
      </c>
      <c r="U26444">
        <v>12</v>
      </c>
      <c r="X26444">
        <v>2318800</v>
      </c>
      <c r="Y26444">
        <v>0.92952815</v>
      </c>
      <c r="Z26444">
        <v>72.900195120000006</v>
      </c>
      <c r="AA26444">
        <v>9.4151034869999997</v>
      </c>
      <c r="AB26444">
        <v>1489200</v>
      </c>
      <c r="AC26444">
        <v>137000</v>
      </c>
      <c r="AD26444">
        <v>200.90217390000001</v>
      </c>
      <c r="AE26444">
        <v>2.53538416</v>
      </c>
      <c r="AF26444">
        <v>27033787.149999999</v>
      </c>
      <c r="AG26444" t="s">
        <v>5134</v>
      </c>
      <c r="AH26444" t="s">
        <v>5257</v>
      </c>
      <c r="AI26444" t="s">
        <v>5277</v>
      </c>
      <c r="AJ26444">
        <v>4603900</v>
      </c>
      <c r="AK26444">
        <v>2891400</v>
      </c>
      <c r="AL26444">
        <v>892000</v>
      </c>
      <c r="AM26444">
        <v>72800</v>
      </c>
      <c r="AN26444">
        <v>1712500</v>
      </c>
      <c r="AO26444">
        <v>747700</v>
      </c>
      <c r="AP26444">
        <v>3182900</v>
      </c>
      <c r="AQ26444">
        <v>932400</v>
      </c>
      <c r="AR26444">
        <v>1693700</v>
      </c>
      <c r="AS26444">
        <v>5246900</v>
      </c>
    </row>
    <row r="26445" spans="1:45">
      <c r="A26445" t="s">
        <v>3378</v>
      </c>
      <c r="B26445">
        <v>2016</v>
      </c>
      <c r="C26445">
        <v>216600</v>
      </c>
      <c r="D26445">
        <v>-2632000</v>
      </c>
      <c r="E26445">
        <v>-835500</v>
      </c>
      <c r="F26445">
        <v>-4012800</v>
      </c>
      <c r="G26445">
        <v>654900</v>
      </c>
      <c r="H26445">
        <v>13870100</v>
      </c>
      <c r="I26445">
        <v>1176000</v>
      </c>
      <c r="J26445">
        <v>795000</v>
      </c>
      <c r="K26445">
        <v>7912500</v>
      </c>
      <c r="L26445">
        <v>471700</v>
      </c>
      <c r="M26445">
        <v>572800</v>
      </c>
      <c r="N26445">
        <v>5957600</v>
      </c>
      <c r="O26445">
        <v>78.504160870000007</v>
      </c>
      <c r="P26445">
        <v>83.23</v>
      </c>
      <c r="Q26445">
        <v>143374.427</v>
      </c>
      <c r="R26445">
        <v>-1567400</v>
      </c>
      <c r="S26445">
        <v>483500</v>
      </c>
      <c r="T26445">
        <v>432300</v>
      </c>
      <c r="U26445">
        <v>12</v>
      </c>
      <c r="X26445">
        <v>171400</v>
      </c>
      <c r="Y26445">
        <v>-27.9283869</v>
      </c>
      <c r="Z26445">
        <v>41.55622537</v>
      </c>
      <c r="AA26445">
        <v>-10.90883015</v>
      </c>
      <c r="AB26445">
        <v>969000</v>
      </c>
      <c r="AC26445">
        <v>-182400</v>
      </c>
      <c r="AD26445">
        <v>-2.971438772</v>
      </c>
      <c r="AE26445">
        <v>2.0028286799999999</v>
      </c>
      <c r="AF26445">
        <v>11933053.560000001</v>
      </c>
      <c r="AG26445" t="s">
        <v>5134</v>
      </c>
      <c r="AH26445" t="s">
        <v>5257</v>
      </c>
      <c r="AI26445" t="s">
        <v>5277</v>
      </c>
      <c r="AJ26445">
        <v>5280600</v>
      </c>
      <c r="AK26445">
        <v>3228800</v>
      </c>
      <c r="AL26445">
        <v>1301200</v>
      </c>
      <c r="AM26445">
        <v>2750300</v>
      </c>
      <c r="AN26445">
        <v>2051800</v>
      </c>
      <c r="AO26445">
        <v>-1999700</v>
      </c>
      <c r="AP26445">
        <v>2805300</v>
      </c>
      <c r="AQ26445">
        <v>870100</v>
      </c>
      <c r="AR26445">
        <v>1836300</v>
      </c>
      <c r="AS26445">
        <v>5224500</v>
      </c>
    </row>
    <row r="26446" spans="1:45">
      <c r="A26446" t="s">
        <v>3378</v>
      </c>
      <c r="B26446">
        <v>2017</v>
      </c>
      <c r="C26446">
        <v>168100</v>
      </c>
      <c r="D26446">
        <v>-150000</v>
      </c>
      <c r="E26446">
        <v>160500</v>
      </c>
      <c r="F26446">
        <v>119600</v>
      </c>
      <c r="G26446">
        <v>698900</v>
      </c>
      <c r="H26446">
        <v>11628800</v>
      </c>
      <c r="I26446">
        <v>1130800</v>
      </c>
      <c r="J26446">
        <v>806900</v>
      </c>
      <c r="K26446">
        <v>5458200</v>
      </c>
      <c r="L26446">
        <v>450200</v>
      </c>
      <c r="M26446">
        <v>70400</v>
      </c>
      <c r="N26446">
        <v>6170600</v>
      </c>
      <c r="O26446">
        <v>82.887718100000001</v>
      </c>
      <c r="P26446">
        <v>87.16</v>
      </c>
      <c r="Q26446">
        <v>140840.72099999999</v>
      </c>
      <c r="R26446">
        <v>1020600</v>
      </c>
      <c r="S26446">
        <v>3051800</v>
      </c>
      <c r="T26446">
        <v>422400</v>
      </c>
      <c r="U26446">
        <v>12</v>
      </c>
      <c r="X26446">
        <v>-2352900</v>
      </c>
      <c r="Y26446">
        <v>0.83859363200000003</v>
      </c>
      <c r="Z26446">
        <v>43.811902949999997</v>
      </c>
      <c r="AA26446">
        <v>7.1560924779999997</v>
      </c>
      <c r="AB26446">
        <v>1383600</v>
      </c>
      <c r="AC26446">
        <v>1300</v>
      </c>
      <c r="AD26446">
        <v>103.7619048</v>
      </c>
      <c r="AE26446">
        <v>1.9894137009999999</v>
      </c>
      <c r="AF26446">
        <v>12275677.24</v>
      </c>
      <c r="AG26446" t="s">
        <v>5134</v>
      </c>
      <c r="AH26446" t="s">
        <v>5257</v>
      </c>
      <c r="AI26446" t="s">
        <v>5277</v>
      </c>
      <c r="AJ26446">
        <v>4946200</v>
      </c>
      <c r="AK26446">
        <v>2966700</v>
      </c>
      <c r="AL26446">
        <v>1227200</v>
      </c>
      <c r="AM26446">
        <v>154100</v>
      </c>
      <c r="AN26446">
        <v>1979500</v>
      </c>
      <c r="AO26446">
        <v>598200</v>
      </c>
      <c r="AP26446">
        <v>2819600</v>
      </c>
      <c r="AQ26446">
        <v>833100</v>
      </c>
      <c r="AR26446">
        <v>1436000</v>
      </c>
      <c r="AS26446">
        <v>3270800</v>
      </c>
    </row>
    <row r="26447" spans="1:45">
      <c r="A26447" t="s">
        <v>3378</v>
      </c>
      <c r="B26447">
        <v>2018</v>
      </c>
      <c r="C26447">
        <v>128000</v>
      </c>
      <c r="D26447">
        <v>182100</v>
      </c>
      <c r="E26447">
        <v>159600</v>
      </c>
      <c r="F26447">
        <v>131000</v>
      </c>
      <c r="G26447">
        <v>593000</v>
      </c>
      <c r="H26447">
        <v>10983400</v>
      </c>
      <c r="I26447">
        <v>1073100</v>
      </c>
      <c r="J26447">
        <v>878000</v>
      </c>
      <c r="K26447">
        <v>5315300</v>
      </c>
      <c r="L26447">
        <v>474900</v>
      </c>
      <c r="M26447">
        <v>190200</v>
      </c>
      <c r="N26447">
        <v>5668100</v>
      </c>
      <c r="O26447">
        <v>37.23511001</v>
      </c>
      <c r="P26447">
        <v>38.75</v>
      </c>
      <c r="Q26447">
        <v>135856.54399999999</v>
      </c>
      <c r="R26447">
        <v>652000</v>
      </c>
      <c r="S26447">
        <v>473700</v>
      </c>
      <c r="T26447">
        <v>415500</v>
      </c>
      <c r="U26447">
        <v>12</v>
      </c>
      <c r="X26447">
        <v>119300</v>
      </c>
      <c r="Y26447">
        <v>0.94634220599999996</v>
      </c>
      <c r="Z26447">
        <v>41.720478329999999</v>
      </c>
      <c r="AA26447">
        <v>4.7100390719999998</v>
      </c>
      <c r="AB26447">
        <v>1364800</v>
      </c>
      <c r="AC26447">
        <v>124500</v>
      </c>
      <c r="AD26447">
        <v>40.78947368</v>
      </c>
      <c r="AE26447">
        <v>0.92880047300000002</v>
      </c>
      <c r="AF26447">
        <v>5264441.08</v>
      </c>
      <c r="AG26447" t="s">
        <v>5134</v>
      </c>
      <c r="AH26447" t="s">
        <v>5257</v>
      </c>
      <c r="AI26447" t="s">
        <v>5277</v>
      </c>
      <c r="AJ26447">
        <v>4731700</v>
      </c>
      <c r="AK26447">
        <v>2900200</v>
      </c>
      <c r="AL26447">
        <v>1250200</v>
      </c>
      <c r="AM26447">
        <v>344800</v>
      </c>
      <c r="AN26447">
        <v>1831500</v>
      </c>
      <c r="AO26447">
        <v>236500</v>
      </c>
      <c r="AP26447">
        <v>2902200</v>
      </c>
      <c r="AQ26447">
        <v>829100</v>
      </c>
      <c r="AR26447">
        <v>1537400</v>
      </c>
      <c r="AS26447">
        <v>3052200</v>
      </c>
    </row>
    <row r="26448" spans="1:45">
      <c r="A26448" t="s">
        <v>3378</v>
      </c>
      <c r="B26448">
        <v>2019</v>
      </c>
      <c r="C26448">
        <v>121700</v>
      </c>
      <c r="D26448">
        <v>87900</v>
      </c>
      <c r="E26448">
        <v>24900</v>
      </c>
      <c r="F26448">
        <v>146100</v>
      </c>
      <c r="G26448">
        <v>387800</v>
      </c>
      <c r="H26448">
        <v>11301400</v>
      </c>
      <c r="I26448">
        <v>1243200</v>
      </c>
      <c r="J26448">
        <v>967300</v>
      </c>
      <c r="K26448">
        <v>5497300</v>
      </c>
      <c r="L26448">
        <v>520200</v>
      </c>
      <c r="M26448">
        <v>3400</v>
      </c>
      <c r="N26448">
        <v>5804100</v>
      </c>
      <c r="O26448">
        <v>50.509784099999997</v>
      </c>
      <c r="P26448">
        <v>51.66</v>
      </c>
      <c r="Q26448">
        <v>136109.59299999999</v>
      </c>
      <c r="R26448">
        <v>596900</v>
      </c>
      <c r="S26448">
        <v>-461300</v>
      </c>
      <c r="T26448">
        <v>392100</v>
      </c>
      <c r="U26448">
        <v>12</v>
      </c>
      <c r="X26448">
        <v>849100</v>
      </c>
      <c r="Y26448">
        <v>1.074383241</v>
      </c>
      <c r="Z26448">
        <v>42.640638860000003</v>
      </c>
      <c r="AA26448">
        <v>4.3894548709999999</v>
      </c>
      <c r="AB26448">
        <v>1421100</v>
      </c>
      <c r="AC26448">
        <v>283900</v>
      </c>
      <c r="AD26448">
        <v>48.280373830000002</v>
      </c>
      <c r="AE26448">
        <v>1.21152031</v>
      </c>
      <c r="AF26448">
        <v>7031421.574</v>
      </c>
      <c r="AG26448" t="s">
        <v>5134</v>
      </c>
      <c r="AH26448" t="s">
        <v>5257</v>
      </c>
      <c r="AI26448" t="s">
        <v>5277</v>
      </c>
      <c r="AJ26448">
        <v>4837400</v>
      </c>
      <c r="AK26448">
        <v>3064100</v>
      </c>
      <c r="AL26448">
        <v>1257400</v>
      </c>
      <c r="AM26448">
        <v>311100</v>
      </c>
      <c r="AN26448">
        <v>1773300</v>
      </c>
      <c r="AO26448">
        <v>204800</v>
      </c>
      <c r="AP26448">
        <v>2756900</v>
      </c>
      <c r="AQ26448">
        <v>902800</v>
      </c>
      <c r="AR26448">
        <v>1335800</v>
      </c>
      <c r="AS26448">
        <v>3365800</v>
      </c>
    </row>
    <row r="26449" spans="1:45">
      <c r="A26449" t="s">
        <v>3378</v>
      </c>
      <c r="B26449">
        <v>2020</v>
      </c>
      <c r="C26449">
        <v>131200</v>
      </c>
      <c r="D26449">
        <v>-133600</v>
      </c>
      <c r="E26449">
        <v>13200</v>
      </c>
      <c r="F26449">
        <v>-162600</v>
      </c>
      <c r="G26449">
        <v>636200</v>
      </c>
      <c r="H26449">
        <v>11488400</v>
      </c>
      <c r="I26449">
        <v>1054200</v>
      </c>
      <c r="J26449">
        <v>1200200</v>
      </c>
      <c r="K26449">
        <v>5833300</v>
      </c>
      <c r="L26449">
        <v>543800</v>
      </c>
      <c r="M26449">
        <v>37800</v>
      </c>
      <c r="N26449">
        <v>5655100</v>
      </c>
      <c r="O26449">
        <v>44.462123980000001</v>
      </c>
      <c r="P26449">
        <v>44.72</v>
      </c>
      <c r="Q26449">
        <v>136491.307</v>
      </c>
      <c r="R26449">
        <v>497800</v>
      </c>
      <c r="S26449">
        <v>434900</v>
      </c>
      <c r="T26449">
        <v>382400</v>
      </c>
      <c r="U26449">
        <v>12</v>
      </c>
      <c r="X26449">
        <v>201300</v>
      </c>
      <c r="Y26449">
        <v>-1.192770672</v>
      </c>
      <c r="Z26449">
        <v>41.431942620000001</v>
      </c>
      <c r="AA26449">
        <v>3.6516681470000001</v>
      </c>
      <c r="AB26449">
        <v>1751500</v>
      </c>
      <c r="AC26449">
        <v>205600</v>
      </c>
      <c r="AD26449">
        <v>-37.579831929999997</v>
      </c>
      <c r="AE26449">
        <v>1.079360444</v>
      </c>
      <c r="AF26449">
        <v>6103891.2489999998</v>
      </c>
      <c r="AG26449" t="s">
        <v>5134</v>
      </c>
      <c r="AH26449" t="s">
        <v>5257</v>
      </c>
      <c r="AI26449" t="s">
        <v>5277</v>
      </c>
      <c r="AJ26449">
        <v>5063300</v>
      </c>
      <c r="AK26449">
        <v>3248100</v>
      </c>
      <c r="AL26449">
        <v>1252800</v>
      </c>
      <c r="AM26449">
        <v>447000</v>
      </c>
      <c r="AN26449">
        <v>1815200</v>
      </c>
      <c r="AO26449">
        <v>115400</v>
      </c>
      <c r="AP26449">
        <v>3133500</v>
      </c>
      <c r="AQ26449">
        <v>996000</v>
      </c>
      <c r="AR26449">
        <v>1382000</v>
      </c>
      <c r="AS26449">
        <v>3528300</v>
      </c>
    </row>
    <row r="26450" spans="1:45">
      <c r="A26450" t="s">
        <v>3379</v>
      </c>
      <c r="B26450">
        <v>2011</v>
      </c>
      <c r="C26450">
        <v>0</v>
      </c>
      <c r="D26450">
        <v>-519</v>
      </c>
      <c r="E26450">
        <v>28943</v>
      </c>
      <c r="F26450">
        <v>58761</v>
      </c>
      <c r="G26450">
        <v>126294</v>
      </c>
      <c r="H26450">
        <v>865310</v>
      </c>
      <c r="I26450">
        <v>110927</v>
      </c>
      <c r="J26450">
        <v>0</v>
      </c>
      <c r="K26450">
        <v>243010</v>
      </c>
      <c r="L26450">
        <v>7039</v>
      </c>
      <c r="M26450">
        <v>357</v>
      </c>
      <c r="N26450">
        <v>622300</v>
      </c>
      <c r="O26450">
        <v>17.947716140000001</v>
      </c>
      <c r="P26450">
        <v>19.350000000000001</v>
      </c>
      <c r="Q26450">
        <v>64024</v>
      </c>
      <c r="R26450">
        <v>123301</v>
      </c>
      <c r="S26450">
        <v>24430</v>
      </c>
      <c r="T26450">
        <v>35078</v>
      </c>
      <c r="U26450">
        <v>12</v>
      </c>
      <c r="X26450">
        <v>101864</v>
      </c>
      <c r="Y26450">
        <v>0.89416792499999997</v>
      </c>
      <c r="Z26450">
        <v>9.7197925779999998</v>
      </c>
      <c r="AA26450">
        <v>1.8762750690000001</v>
      </c>
      <c r="AB26450">
        <v>176269</v>
      </c>
      <c r="AC26450">
        <v>17047</v>
      </c>
      <c r="AD26450">
        <v>22.241379309999999</v>
      </c>
      <c r="AE26450">
        <v>1.9907832240000001</v>
      </c>
      <c r="AF26450">
        <v>1238864.3999999999</v>
      </c>
      <c r="AG26450" t="s">
        <v>4774</v>
      </c>
      <c r="AH26450" t="s">
        <v>5264</v>
      </c>
      <c r="AI26450" t="s">
        <v>5277</v>
      </c>
      <c r="AJ26450">
        <v>533595</v>
      </c>
      <c r="AK26450">
        <v>103295</v>
      </c>
      <c r="AL26450">
        <v>336914</v>
      </c>
      <c r="AM26450">
        <v>5163</v>
      </c>
      <c r="AN26450">
        <v>430300</v>
      </c>
      <c r="AO26450">
        <v>88223</v>
      </c>
      <c r="AP26450">
        <v>407777</v>
      </c>
      <c r="AQ26450">
        <v>66206</v>
      </c>
      <c r="AR26450">
        <v>231508</v>
      </c>
      <c r="AS26450">
        <v>0</v>
      </c>
    </row>
    <row r="26451" spans="1:45">
      <c r="A26451" t="s">
        <v>3379</v>
      </c>
      <c r="B26451">
        <v>2012</v>
      </c>
      <c r="C26451">
        <v>0</v>
      </c>
      <c r="D26451">
        <v>196</v>
      </c>
      <c r="E26451">
        <v>17032</v>
      </c>
      <c r="F26451">
        <v>47444</v>
      </c>
      <c r="G26451">
        <v>104115</v>
      </c>
      <c r="H26451">
        <v>884977</v>
      </c>
      <c r="I26451">
        <v>70793</v>
      </c>
      <c r="J26451">
        <v>0</v>
      </c>
      <c r="K26451">
        <v>246578</v>
      </c>
      <c r="L26451">
        <v>10477</v>
      </c>
      <c r="M26451">
        <v>0</v>
      </c>
      <c r="N26451">
        <v>638399</v>
      </c>
      <c r="O26451">
        <v>19.468866250000001</v>
      </c>
      <c r="P26451">
        <v>20.99</v>
      </c>
      <c r="Q26451">
        <v>63908</v>
      </c>
      <c r="R26451">
        <v>80405</v>
      </c>
      <c r="S26451">
        <v>198066</v>
      </c>
      <c r="T26451">
        <v>30965</v>
      </c>
      <c r="U26451">
        <v>12</v>
      </c>
      <c r="X26451">
        <v>-93951</v>
      </c>
      <c r="Y26451">
        <v>0.75118872000000003</v>
      </c>
      <c r="Z26451">
        <v>9.9893440570000003</v>
      </c>
      <c r="AA26451">
        <v>1.2730657000000001</v>
      </c>
      <c r="AB26451">
        <v>286664</v>
      </c>
      <c r="AC26451">
        <v>7735</v>
      </c>
      <c r="AD26451">
        <v>28.364864870000002</v>
      </c>
      <c r="AE26451">
        <v>2.1012390679999999</v>
      </c>
      <c r="AF26451">
        <v>1341428.92</v>
      </c>
      <c r="AG26451" t="s">
        <v>4774</v>
      </c>
      <c r="AH26451" t="s">
        <v>5264</v>
      </c>
      <c r="AI26451" t="s">
        <v>5277</v>
      </c>
      <c r="AJ26451">
        <v>335205</v>
      </c>
      <c r="AK26451">
        <v>43563</v>
      </c>
      <c r="AL26451">
        <v>233887</v>
      </c>
      <c r="AM26451">
        <v>8315</v>
      </c>
      <c r="AN26451">
        <v>291642</v>
      </c>
      <c r="AO26451">
        <v>49440</v>
      </c>
      <c r="AP26451">
        <v>526818</v>
      </c>
      <c r="AQ26451">
        <v>63071</v>
      </c>
      <c r="AR26451">
        <v>240154</v>
      </c>
      <c r="AS26451">
        <v>0</v>
      </c>
    </row>
    <row r="26452" spans="1:45">
      <c r="A26452" t="s">
        <v>3379</v>
      </c>
      <c r="B26452">
        <v>2013</v>
      </c>
      <c r="C26452">
        <v>0</v>
      </c>
      <c r="D26452">
        <v>-957</v>
      </c>
      <c r="E26452">
        <v>23006</v>
      </c>
      <c r="F26452">
        <v>74907</v>
      </c>
      <c r="G26452">
        <v>4580</v>
      </c>
      <c r="H26452">
        <v>682187</v>
      </c>
      <c r="I26452">
        <v>66784</v>
      </c>
      <c r="J26452">
        <v>0</v>
      </c>
      <c r="K26452">
        <v>168533</v>
      </c>
      <c r="L26452">
        <v>9560</v>
      </c>
      <c r="M26452">
        <v>0</v>
      </c>
      <c r="N26452">
        <v>513654</v>
      </c>
      <c r="O26452">
        <v>23.95811411</v>
      </c>
      <c r="P26452">
        <v>25.83</v>
      </c>
      <c r="Q26452">
        <v>51917.408000000003</v>
      </c>
      <c r="R26452">
        <v>78175</v>
      </c>
      <c r="S26452">
        <v>122221</v>
      </c>
      <c r="T26452">
        <v>14435</v>
      </c>
      <c r="U26452">
        <v>12</v>
      </c>
      <c r="X26452">
        <v>-117641</v>
      </c>
      <c r="Y26452">
        <v>1.3340620910000001</v>
      </c>
      <c r="Z26452">
        <v>9.8936757400000008</v>
      </c>
      <c r="AA26452">
        <v>1.3922637929999999</v>
      </c>
      <c r="AB26452">
        <v>173232</v>
      </c>
      <c r="AC26452">
        <v>5062</v>
      </c>
      <c r="AD26452">
        <v>19.133333329999999</v>
      </c>
      <c r="AE26452">
        <v>2.6107586989999998</v>
      </c>
      <c r="AF26452">
        <v>1341026.649</v>
      </c>
      <c r="AG26452" t="s">
        <v>4774</v>
      </c>
      <c r="AH26452" t="s">
        <v>5264</v>
      </c>
      <c r="AI26452" t="s">
        <v>5277</v>
      </c>
      <c r="AJ26452">
        <v>333996</v>
      </c>
      <c r="AK26452">
        <v>34982</v>
      </c>
      <c r="AL26452">
        <v>220087</v>
      </c>
      <c r="AM26452">
        <v>15187</v>
      </c>
      <c r="AN26452">
        <v>299014</v>
      </c>
      <c r="AO26452">
        <v>63740</v>
      </c>
      <c r="AP26452">
        <v>337811</v>
      </c>
      <c r="AQ26452">
        <v>57030</v>
      </c>
      <c r="AR26452">
        <v>164579</v>
      </c>
      <c r="AS26452">
        <v>0</v>
      </c>
    </row>
    <row r="26453" spans="1:45">
      <c r="A26453" t="s">
        <v>3379</v>
      </c>
      <c r="B26453">
        <v>2014</v>
      </c>
      <c r="C26453">
        <v>0</v>
      </c>
      <c r="D26453">
        <v>-2936</v>
      </c>
      <c r="E26453">
        <v>28346</v>
      </c>
      <c r="F26453">
        <v>49458</v>
      </c>
      <c r="G26453">
        <v>107694</v>
      </c>
      <c r="H26453">
        <v>703061</v>
      </c>
      <c r="I26453">
        <v>68311</v>
      </c>
      <c r="J26453">
        <v>0</v>
      </c>
      <c r="K26453">
        <v>159816</v>
      </c>
      <c r="L26453">
        <v>11749</v>
      </c>
      <c r="M26453">
        <v>0</v>
      </c>
      <c r="N26453">
        <v>543245</v>
      </c>
      <c r="O26453">
        <v>25.06187546</v>
      </c>
      <c r="P26453">
        <v>27.02</v>
      </c>
      <c r="Q26453">
        <v>50185.982000000004</v>
      </c>
      <c r="R26453">
        <v>96036</v>
      </c>
      <c r="S26453">
        <v>112484</v>
      </c>
      <c r="T26453">
        <v>15296</v>
      </c>
      <c r="U26453">
        <v>12</v>
      </c>
      <c r="X26453">
        <v>-4790</v>
      </c>
      <c r="Y26453">
        <v>0.96791759099999997</v>
      </c>
      <c r="Z26453">
        <v>10.824636249999999</v>
      </c>
      <c r="AA26453">
        <v>1.8794721539999999</v>
      </c>
      <c r="AB26453">
        <v>232370</v>
      </c>
      <c r="AC26453">
        <v>11801</v>
      </c>
      <c r="AD26453">
        <v>28.145833329999999</v>
      </c>
      <c r="AE26453">
        <v>2.496157781</v>
      </c>
      <c r="AF26453">
        <v>1356025.2339999999</v>
      </c>
      <c r="AG26453" t="s">
        <v>4774</v>
      </c>
      <c r="AH26453" t="s">
        <v>5264</v>
      </c>
      <c r="AI26453" t="s">
        <v>5277</v>
      </c>
      <c r="AJ26453">
        <v>332533</v>
      </c>
      <c r="AK26453">
        <v>34259</v>
      </c>
      <c r="AL26453">
        <v>209406</v>
      </c>
      <c r="AM26453">
        <v>8128</v>
      </c>
      <c r="AN26453">
        <v>298274</v>
      </c>
      <c r="AO26453">
        <v>80740</v>
      </c>
      <c r="AP26453">
        <v>385673</v>
      </c>
      <c r="AQ26453">
        <v>59351</v>
      </c>
      <c r="AR26453">
        <v>153303</v>
      </c>
      <c r="AS26453">
        <v>0</v>
      </c>
    </row>
    <row r="26454" spans="1:45">
      <c r="A26454" t="s">
        <v>3379</v>
      </c>
      <c r="B26454">
        <v>2015</v>
      </c>
      <c r="C26454">
        <v>3788</v>
      </c>
      <c r="D26454">
        <v>1388</v>
      </c>
      <c r="E26454">
        <v>21155</v>
      </c>
      <c r="F26454">
        <v>-8801</v>
      </c>
      <c r="G26454">
        <v>104540</v>
      </c>
      <c r="H26454">
        <v>877123</v>
      </c>
      <c r="I26454">
        <v>66459</v>
      </c>
      <c r="J26454">
        <v>0</v>
      </c>
      <c r="K26454">
        <v>354659</v>
      </c>
      <c r="L26454">
        <v>11188</v>
      </c>
      <c r="M26454">
        <v>9375</v>
      </c>
      <c r="N26454">
        <v>522464</v>
      </c>
      <c r="O26454">
        <v>22.260733200000001</v>
      </c>
      <c r="P26454">
        <v>24</v>
      </c>
      <c r="Q26454">
        <v>50215.798000000003</v>
      </c>
      <c r="R26454">
        <v>56434</v>
      </c>
      <c r="S26454">
        <v>-155632</v>
      </c>
      <c r="T26454">
        <v>41680</v>
      </c>
      <c r="U26454">
        <v>12</v>
      </c>
      <c r="X26454">
        <v>260172</v>
      </c>
      <c r="Y26454">
        <v>-0.174840098</v>
      </c>
      <c r="Z26454">
        <v>10.40437513</v>
      </c>
      <c r="AA26454">
        <v>1.1211142000000001</v>
      </c>
      <c r="AB26454">
        <v>123493</v>
      </c>
      <c r="AC26454">
        <v>8845</v>
      </c>
      <c r="AD26454">
        <v>-141.17647059999999</v>
      </c>
      <c r="AE26454">
        <v>2.306721902</v>
      </c>
      <c r="AF26454">
        <v>1205179.152</v>
      </c>
      <c r="AG26454" t="s">
        <v>4774</v>
      </c>
      <c r="AH26454" t="s">
        <v>5264</v>
      </c>
      <c r="AI26454" t="s">
        <v>5277</v>
      </c>
      <c r="AJ26454">
        <v>377554</v>
      </c>
      <c r="AK26454">
        <v>63742</v>
      </c>
      <c r="AL26454">
        <v>281830</v>
      </c>
      <c r="AM26454">
        <v>17228</v>
      </c>
      <c r="AN26454">
        <v>313812</v>
      </c>
      <c r="AO26454">
        <v>14754</v>
      </c>
      <c r="AP26454">
        <v>323409</v>
      </c>
      <c r="AQ26454">
        <v>54226</v>
      </c>
      <c r="AR26454">
        <v>199916</v>
      </c>
      <c r="AS26454">
        <v>135000</v>
      </c>
    </row>
    <row r="26455" spans="1:45">
      <c r="A26455" t="s">
        <v>3379</v>
      </c>
      <c r="B26455">
        <v>2016</v>
      </c>
      <c r="C26455">
        <v>4178</v>
      </c>
      <c r="D26455">
        <v>-1393</v>
      </c>
      <c r="E26455">
        <v>20446</v>
      </c>
      <c r="F26455">
        <v>-55726</v>
      </c>
      <c r="G26455">
        <v>102845</v>
      </c>
      <c r="H26455">
        <v>754827</v>
      </c>
      <c r="I26455">
        <v>65678</v>
      </c>
      <c r="J26455">
        <v>0</v>
      </c>
      <c r="K26455">
        <v>348198</v>
      </c>
      <c r="L26455">
        <v>12991</v>
      </c>
      <c r="M26455">
        <v>15000</v>
      </c>
      <c r="N26455">
        <v>406629</v>
      </c>
      <c r="O26455">
        <v>29.741012699999999</v>
      </c>
      <c r="P26455">
        <v>31.93</v>
      </c>
      <c r="Q26455">
        <v>48592.417000000001</v>
      </c>
      <c r="R26455">
        <v>9612</v>
      </c>
      <c r="S26455">
        <v>81843</v>
      </c>
      <c r="T26455">
        <v>39321</v>
      </c>
      <c r="U26455">
        <v>12</v>
      </c>
      <c r="X26455">
        <v>21002</v>
      </c>
      <c r="Y26455">
        <v>-1.1221906150000001</v>
      </c>
      <c r="Z26455">
        <v>8.3681575259999992</v>
      </c>
      <c r="AA26455">
        <v>0.19356308</v>
      </c>
      <c r="AB26455">
        <v>132315</v>
      </c>
      <c r="AC26455">
        <v>5786</v>
      </c>
      <c r="AD26455">
        <v>-28.256637170000001</v>
      </c>
      <c r="AE26455">
        <v>3.8156547490000001</v>
      </c>
      <c r="AF26455">
        <v>1551555.875</v>
      </c>
      <c r="AG26455" t="s">
        <v>4774</v>
      </c>
      <c r="AH26455" t="s">
        <v>5264</v>
      </c>
      <c r="AI26455" t="s">
        <v>5277</v>
      </c>
      <c r="AJ26455">
        <v>405341</v>
      </c>
      <c r="AK26455">
        <v>65712</v>
      </c>
      <c r="AL26455">
        <v>269355</v>
      </c>
      <c r="AM26455">
        <v>99983</v>
      </c>
      <c r="AN26455">
        <v>339629</v>
      </c>
      <c r="AO26455">
        <v>-29709</v>
      </c>
      <c r="AP26455">
        <v>336053</v>
      </c>
      <c r="AQ26455">
        <v>50105</v>
      </c>
      <c r="AR26455">
        <v>203738</v>
      </c>
      <c r="AS26455">
        <v>120000</v>
      </c>
    </row>
    <row r="26456" spans="1:45">
      <c r="A26456" t="s">
        <v>3379</v>
      </c>
      <c r="B26456">
        <v>2017</v>
      </c>
      <c r="C26456">
        <v>4631</v>
      </c>
      <c r="D26456">
        <v>-396</v>
      </c>
      <c r="E26456">
        <v>28170</v>
      </c>
      <c r="F26456">
        <v>37417</v>
      </c>
      <c r="G26456">
        <v>105686</v>
      </c>
      <c r="H26456">
        <v>718718</v>
      </c>
      <c r="I26456">
        <v>61210</v>
      </c>
      <c r="J26456">
        <v>0</v>
      </c>
      <c r="K26456">
        <v>342634</v>
      </c>
      <c r="L26456">
        <v>9000</v>
      </c>
      <c r="M26456">
        <v>5819</v>
      </c>
      <c r="N26456">
        <v>376084</v>
      </c>
      <c r="O26456">
        <v>40.28309016</v>
      </c>
      <c r="P26456">
        <v>42.57</v>
      </c>
      <c r="Q26456">
        <v>47807.917999999998</v>
      </c>
      <c r="R26456">
        <v>113510</v>
      </c>
      <c r="S26456">
        <v>17895</v>
      </c>
      <c r="T26456">
        <v>42896</v>
      </c>
      <c r="U26456">
        <v>12</v>
      </c>
      <c r="X26456">
        <v>87791</v>
      </c>
      <c r="Y26456">
        <v>0.77508492799999995</v>
      </c>
      <c r="Z26456">
        <v>7.8665630240000004</v>
      </c>
      <c r="AA26456">
        <v>2.3513346930000001</v>
      </c>
      <c r="AB26456">
        <v>55389</v>
      </c>
      <c r="AC26456">
        <v>1820</v>
      </c>
      <c r="AD26456">
        <v>55.285714290000001</v>
      </c>
      <c r="AE26456">
        <v>5.4115119739999997</v>
      </c>
      <c r="AF26456">
        <v>2035183.0689999999</v>
      </c>
      <c r="AG26456" t="s">
        <v>4774</v>
      </c>
      <c r="AH26456" t="s">
        <v>5264</v>
      </c>
      <c r="AI26456" t="s">
        <v>5277</v>
      </c>
      <c r="AJ26456">
        <v>397572</v>
      </c>
      <c r="AK26456">
        <v>69159</v>
      </c>
      <c r="AL26456">
        <v>232111</v>
      </c>
      <c r="AM26456">
        <v>25688</v>
      </c>
      <c r="AN26456">
        <v>328413</v>
      </c>
      <c r="AO26456">
        <v>70614</v>
      </c>
      <c r="AP26456">
        <v>263407</v>
      </c>
      <c r="AQ26456">
        <v>42261</v>
      </c>
      <c r="AR26456">
        <v>208018</v>
      </c>
      <c r="AS26456">
        <v>116090</v>
      </c>
    </row>
    <row r="26457" spans="1:45">
      <c r="A26457" t="s">
        <v>3379</v>
      </c>
      <c r="B26457">
        <v>2018</v>
      </c>
      <c r="C26457">
        <v>5149</v>
      </c>
      <c r="D26457">
        <v>-1869</v>
      </c>
      <c r="E26457">
        <v>15489</v>
      </c>
      <c r="F26457">
        <v>63491</v>
      </c>
      <c r="G26457">
        <v>121352</v>
      </c>
      <c r="H26457">
        <v>640609</v>
      </c>
      <c r="I26457">
        <v>58450</v>
      </c>
      <c r="J26457">
        <v>0</v>
      </c>
      <c r="K26457">
        <v>330527</v>
      </c>
      <c r="L26457">
        <v>10593</v>
      </c>
      <c r="M26457">
        <v>5819</v>
      </c>
      <c r="N26457">
        <v>310082</v>
      </c>
      <c r="O26457">
        <v>34.074703470000003</v>
      </c>
      <c r="P26457">
        <v>35.49</v>
      </c>
      <c r="Q26457">
        <v>44902.607000000004</v>
      </c>
      <c r="R26457">
        <v>130500</v>
      </c>
      <c r="S26457">
        <v>128945</v>
      </c>
      <c r="T26457">
        <v>44502</v>
      </c>
      <c r="U26457">
        <v>12</v>
      </c>
      <c r="X26457">
        <v>-7593</v>
      </c>
      <c r="Y26457">
        <v>1.389917944</v>
      </c>
      <c r="Z26457">
        <v>6.9056569479999999</v>
      </c>
      <c r="AA26457">
        <v>2.8568504460000002</v>
      </c>
      <c r="AB26457">
        <v>32801</v>
      </c>
      <c r="AC26457">
        <v>7250</v>
      </c>
      <c r="AD26457">
        <v>25.717391299999999</v>
      </c>
      <c r="AE26457">
        <v>5.1392648479999998</v>
      </c>
      <c r="AF26457">
        <v>1593593.5220000001</v>
      </c>
      <c r="AG26457" t="s">
        <v>4774</v>
      </c>
      <c r="AH26457" t="s">
        <v>5264</v>
      </c>
      <c r="AI26457" t="s">
        <v>5277</v>
      </c>
      <c r="AJ26457">
        <v>397165</v>
      </c>
      <c r="AK26457">
        <v>66973</v>
      </c>
      <c r="AL26457">
        <v>235066</v>
      </c>
      <c r="AM26457">
        <v>9128</v>
      </c>
      <c r="AN26457">
        <v>330192</v>
      </c>
      <c r="AO26457">
        <v>85998</v>
      </c>
      <c r="AP26457">
        <v>228819</v>
      </c>
      <c r="AQ26457">
        <v>30714</v>
      </c>
      <c r="AR26457">
        <v>196018</v>
      </c>
      <c r="AS26457">
        <v>110270</v>
      </c>
    </row>
    <row r="26458" spans="1:45">
      <c r="A26458" t="s">
        <v>3379</v>
      </c>
      <c r="B26458">
        <v>2019</v>
      </c>
      <c r="C26458">
        <v>9913</v>
      </c>
      <c r="D26458">
        <v>-1676</v>
      </c>
      <c r="E26458">
        <v>2095</v>
      </c>
      <c r="F26458">
        <v>26400</v>
      </c>
      <c r="G26458">
        <v>128484</v>
      </c>
      <c r="H26458">
        <v>881271</v>
      </c>
      <c r="I26458">
        <v>72820</v>
      </c>
      <c r="J26458">
        <v>0</v>
      </c>
      <c r="K26458">
        <v>550989</v>
      </c>
      <c r="L26458">
        <v>10603</v>
      </c>
      <c r="M26458">
        <v>10717</v>
      </c>
      <c r="N26458">
        <v>330282</v>
      </c>
      <c r="O26458">
        <v>40.682127710000003</v>
      </c>
      <c r="P26458">
        <v>41.55</v>
      </c>
      <c r="Q26458">
        <v>44785.586000000003</v>
      </c>
      <c r="R26458">
        <v>96763</v>
      </c>
      <c r="S26458">
        <v>-79896</v>
      </c>
      <c r="T26458">
        <v>56679</v>
      </c>
      <c r="U26458">
        <v>12</v>
      </c>
      <c r="X26458">
        <v>208380</v>
      </c>
      <c r="Y26458">
        <v>0.58952393300000006</v>
      </c>
      <c r="Z26458">
        <v>7.3747388279999999</v>
      </c>
      <c r="AA26458">
        <v>2.1607615259999999</v>
      </c>
      <c r="AB26458">
        <v>43780</v>
      </c>
      <c r="AC26458">
        <v>-2148</v>
      </c>
      <c r="AD26458">
        <v>71.637931030000004</v>
      </c>
      <c r="AE26458">
        <v>5.6340978259999996</v>
      </c>
      <c r="AF26458">
        <v>1860841.098</v>
      </c>
      <c r="AG26458" t="s">
        <v>4774</v>
      </c>
      <c r="AH26458" t="s">
        <v>5264</v>
      </c>
      <c r="AI26458" t="s">
        <v>5277</v>
      </c>
      <c r="AJ26458">
        <v>413298</v>
      </c>
      <c r="AK26458">
        <v>75241</v>
      </c>
      <c r="AL26458">
        <v>265888</v>
      </c>
      <c r="AM26458">
        <v>32085</v>
      </c>
      <c r="AN26458">
        <v>338057</v>
      </c>
      <c r="AO26458">
        <v>40084</v>
      </c>
      <c r="AP26458">
        <v>284665</v>
      </c>
      <c r="AQ26458">
        <v>29765</v>
      </c>
      <c r="AR26458">
        <v>240885</v>
      </c>
      <c r="AS26458">
        <v>284002</v>
      </c>
    </row>
    <row r="26459" spans="1:45">
      <c r="A26459" t="s">
        <v>3379</v>
      </c>
      <c r="B26459">
        <v>2020</v>
      </c>
      <c r="C26459">
        <v>10170</v>
      </c>
      <c r="D26459">
        <v>-923</v>
      </c>
      <c r="E26459">
        <v>16913</v>
      </c>
      <c r="F26459">
        <v>79722</v>
      </c>
      <c r="G26459">
        <v>144847</v>
      </c>
      <c r="H26459">
        <v>1041782</v>
      </c>
      <c r="I26459">
        <v>84040</v>
      </c>
      <c r="J26459">
        <v>0</v>
      </c>
      <c r="K26459">
        <v>695769</v>
      </c>
      <c r="L26459">
        <v>9978</v>
      </c>
      <c r="M26459">
        <v>25257</v>
      </c>
      <c r="N26459">
        <v>346013</v>
      </c>
      <c r="O26459">
        <v>45.010185309999997</v>
      </c>
      <c r="P26459">
        <v>45.19</v>
      </c>
      <c r="Q26459">
        <v>45101.671999999999</v>
      </c>
      <c r="R26459">
        <v>142493</v>
      </c>
      <c r="S26459">
        <v>-62446</v>
      </c>
      <c r="T26459">
        <v>34765</v>
      </c>
      <c r="U26459">
        <v>12</v>
      </c>
      <c r="X26459">
        <v>207293</v>
      </c>
      <c r="Y26459">
        <v>1.7730429830000001</v>
      </c>
      <c r="Z26459">
        <v>7.6718441840000002</v>
      </c>
      <c r="AA26459">
        <v>3.1690902620000001</v>
      </c>
      <c r="AB26459">
        <v>-23608</v>
      </c>
      <c r="AC26459">
        <v>5628</v>
      </c>
      <c r="AD26459">
        <v>25.676136360000001</v>
      </c>
      <c r="AE26459">
        <v>5.8903698929999999</v>
      </c>
      <c r="AF26459">
        <v>2038144.558</v>
      </c>
      <c r="AG26459" t="s">
        <v>4774</v>
      </c>
      <c r="AH26459" t="s">
        <v>5264</v>
      </c>
      <c r="AI26459" t="s">
        <v>5277</v>
      </c>
      <c r="AJ26459">
        <v>442150</v>
      </c>
      <c r="AK26459">
        <v>62114</v>
      </c>
      <c r="AL26459">
        <v>262765</v>
      </c>
      <c r="AM26459">
        <v>9543</v>
      </c>
      <c r="AN26459">
        <v>380036</v>
      </c>
      <c r="AO26459">
        <v>107728</v>
      </c>
      <c r="AP26459">
        <v>238935</v>
      </c>
      <c r="AQ26459">
        <v>29817</v>
      </c>
      <c r="AR26459">
        <v>262543</v>
      </c>
      <c r="AS26459">
        <v>391226</v>
      </c>
    </row>
    <row r="26460" spans="1:45">
      <c r="A26460" t="s">
        <v>3380</v>
      </c>
      <c r="B26460">
        <v>2011</v>
      </c>
      <c r="C26460">
        <v>1616</v>
      </c>
      <c r="D26460">
        <v>-417</v>
      </c>
      <c r="E26460">
        <v>1292</v>
      </c>
      <c r="F26460">
        <v>2816</v>
      </c>
      <c r="G26460">
        <v>19293</v>
      </c>
      <c r="H26460">
        <v>126413</v>
      </c>
      <c r="I26460">
        <v>40624</v>
      </c>
      <c r="J26460">
        <v>0</v>
      </c>
      <c r="K26460">
        <v>67323</v>
      </c>
      <c r="L26460">
        <v>15035</v>
      </c>
      <c r="M26460">
        <v>3000</v>
      </c>
      <c r="N26460">
        <v>59090</v>
      </c>
      <c r="O26460">
        <v>5.95</v>
      </c>
      <c r="P26460">
        <v>5.95</v>
      </c>
      <c r="Q26460">
        <v>24468.041000000001</v>
      </c>
      <c r="R26460">
        <v>16721</v>
      </c>
      <c r="S26460">
        <v>7851</v>
      </c>
      <c r="T26460">
        <v>10580</v>
      </c>
      <c r="U26460">
        <v>12</v>
      </c>
      <c r="X26460">
        <v>11442</v>
      </c>
      <c r="Y26460">
        <v>0.11511173700000001</v>
      </c>
      <c r="Z26460">
        <v>2.414986962</v>
      </c>
      <c r="AA26460">
        <v>0.68351681600000003</v>
      </c>
      <c r="AB26460">
        <v>16071</v>
      </c>
      <c r="AC26460">
        <v>8287</v>
      </c>
      <c r="AD26460">
        <v>54.090909089999997</v>
      </c>
      <c r="AE26460">
        <v>2.4637814169999999</v>
      </c>
      <c r="AF26460">
        <v>145584.84400000001</v>
      </c>
      <c r="AG26460" t="s">
        <v>4774</v>
      </c>
      <c r="AH26460" t="s">
        <v>5258</v>
      </c>
      <c r="AI26460" t="s">
        <v>5278</v>
      </c>
      <c r="AJ26460">
        <v>203117</v>
      </c>
      <c r="AK26460">
        <v>137482</v>
      </c>
      <c r="AL26460">
        <v>59494</v>
      </c>
      <c r="AM26460">
        <v>0</v>
      </c>
      <c r="AN26460">
        <v>65635</v>
      </c>
      <c r="AO26460">
        <v>6141</v>
      </c>
      <c r="AP26460">
        <v>67962</v>
      </c>
      <c r="AQ26460">
        <v>18586</v>
      </c>
      <c r="AR26460">
        <v>51891</v>
      </c>
      <c r="AS26460">
        <v>6000</v>
      </c>
    </row>
    <row r="26461" spans="1:45">
      <c r="A26461" t="s">
        <v>3380</v>
      </c>
      <c r="B26461">
        <v>2012</v>
      </c>
      <c r="C26461">
        <v>966</v>
      </c>
      <c r="D26461">
        <v>377</v>
      </c>
      <c r="E26461">
        <v>1297</v>
      </c>
      <c r="F26461">
        <v>5392</v>
      </c>
      <c r="G26461">
        <v>18843</v>
      </c>
      <c r="H26461">
        <v>143586</v>
      </c>
      <c r="I26461">
        <v>45127</v>
      </c>
      <c r="J26461">
        <v>0</v>
      </c>
      <c r="K26461">
        <v>58934</v>
      </c>
      <c r="L26461">
        <v>14136</v>
      </c>
      <c r="M26461">
        <v>3000</v>
      </c>
      <c r="N26461">
        <v>84652</v>
      </c>
      <c r="O26461">
        <v>6.45</v>
      </c>
      <c r="P26461">
        <v>6.45</v>
      </c>
      <c r="Q26461">
        <v>25410.403999999999</v>
      </c>
      <c r="R26461">
        <v>21769</v>
      </c>
      <c r="S26461">
        <v>9370</v>
      </c>
      <c r="T26461">
        <v>14491</v>
      </c>
      <c r="U26461">
        <v>12</v>
      </c>
      <c r="X26461">
        <v>9473</v>
      </c>
      <c r="Y26461">
        <v>0.21483644700000001</v>
      </c>
      <c r="Z26461">
        <v>3.3313913469999998</v>
      </c>
      <c r="AA26461">
        <v>0.86735434300000003</v>
      </c>
      <c r="AB26461">
        <v>37445</v>
      </c>
      <c r="AC26461">
        <v>7931</v>
      </c>
      <c r="AD26461">
        <v>30.714285709999999</v>
      </c>
      <c r="AE26461">
        <v>1.93612798</v>
      </c>
      <c r="AF26461">
        <v>163897.10579999999</v>
      </c>
      <c r="AG26461" t="s">
        <v>4774</v>
      </c>
      <c r="AH26461" t="s">
        <v>5258</v>
      </c>
      <c r="AI26461" t="s">
        <v>5278</v>
      </c>
      <c r="AJ26461">
        <v>208503</v>
      </c>
      <c r="AK26461">
        <v>134390</v>
      </c>
      <c r="AL26461">
        <v>66835</v>
      </c>
      <c r="AM26461">
        <v>0</v>
      </c>
      <c r="AN26461">
        <v>74113</v>
      </c>
      <c r="AO26461">
        <v>7278</v>
      </c>
      <c r="AP26461">
        <v>88203</v>
      </c>
      <c r="AQ26461">
        <v>19574</v>
      </c>
      <c r="AR26461">
        <v>50758</v>
      </c>
      <c r="AS26461">
        <v>3000</v>
      </c>
    </row>
    <row r="26462" spans="1:45">
      <c r="A26462" t="s">
        <v>3380</v>
      </c>
      <c r="B26462">
        <v>2013</v>
      </c>
      <c r="C26462">
        <v>-77</v>
      </c>
      <c r="D26462">
        <v>13</v>
      </c>
      <c r="E26462">
        <v>2755</v>
      </c>
      <c r="F26462">
        <v>-186</v>
      </c>
      <c r="G26462">
        <v>18424</v>
      </c>
      <c r="H26462">
        <v>132829</v>
      </c>
      <c r="I26462">
        <v>38079</v>
      </c>
      <c r="J26462">
        <v>0</v>
      </c>
      <c r="K26462">
        <v>39001</v>
      </c>
      <c r="L26462">
        <v>10809</v>
      </c>
      <c r="M26462">
        <v>0</v>
      </c>
      <c r="N26462">
        <v>93828</v>
      </c>
      <c r="O26462">
        <v>6.72</v>
      </c>
      <c r="P26462">
        <v>6.72</v>
      </c>
      <c r="Q26462">
        <v>29215.66</v>
      </c>
      <c r="R26462">
        <v>15900</v>
      </c>
      <c r="S26462">
        <v>11549</v>
      </c>
      <c r="T26462">
        <v>13421</v>
      </c>
      <c r="U26462">
        <v>12</v>
      </c>
      <c r="X26462">
        <v>6875</v>
      </c>
      <c r="Y26462">
        <v>-6.5443569999999998E-3</v>
      </c>
      <c r="Z26462">
        <v>3.2115653040000001</v>
      </c>
      <c r="AA26462">
        <v>0.55943700600000001</v>
      </c>
      <c r="AB26462">
        <v>50506</v>
      </c>
      <c r="AC26462">
        <v>6875</v>
      </c>
      <c r="AD26462">
        <v>-672</v>
      </c>
      <c r="AE26462">
        <v>2.0924376009999999</v>
      </c>
      <c r="AF26462">
        <v>196329.2352</v>
      </c>
      <c r="AG26462" t="s">
        <v>4774</v>
      </c>
      <c r="AH26462" t="s">
        <v>5258</v>
      </c>
      <c r="AI26462" t="s">
        <v>5278</v>
      </c>
      <c r="AJ26462">
        <v>195216</v>
      </c>
      <c r="AK26462">
        <v>122545</v>
      </c>
      <c r="AL26462">
        <v>65985</v>
      </c>
      <c r="AM26462">
        <v>4207</v>
      </c>
      <c r="AN26462">
        <v>72671</v>
      </c>
      <c r="AO26462">
        <v>2479</v>
      </c>
      <c r="AP26462">
        <v>87995</v>
      </c>
      <c r="AQ26462">
        <v>13994</v>
      </c>
      <c r="AR26462">
        <v>37489</v>
      </c>
      <c r="AS26462">
        <v>0</v>
      </c>
    </row>
    <row r="26463" spans="1:45">
      <c r="A26463" t="s">
        <v>3380</v>
      </c>
      <c r="B26463">
        <v>2014</v>
      </c>
      <c r="C26463">
        <v>-77</v>
      </c>
      <c r="D26463">
        <v>-2060</v>
      </c>
      <c r="E26463">
        <v>3241</v>
      </c>
      <c r="F26463">
        <v>-7526</v>
      </c>
      <c r="G26463">
        <v>10047</v>
      </c>
      <c r="H26463">
        <v>102782</v>
      </c>
      <c r="I26463">
        <v>35182</v>
      </c>
      <c r="J26463">
        <v>0</v>
      </c>
      <c r="K26463">
        <v>31796</v>
      </c>
      <c r="L26463">
        <v>7397</v>
      </c>
      <c r="M26463">
        <v>0</v>
      </c>
      <c r="N26463">
        <v>70986</v>
      </c>
      <c r="O26463">
        <v>5.72</v>
      </c>
      <c r="P26463">
        <v>5.72</v>
      </c>
      <c r="Q26463">
        <v>27251.061000000002</v>
      </c>
      <c r="R26463">
        <v>7549</v>
      </c>
      <c r="S26463">
        <v>6438</v>
      </c>
      <c r="T26463">
        <v>9851</v>
      </c>
      <c r="U26463">
        <v>12</v>
      </c>
      <c r="X26463">
        <v>3609</v>
      </c>
      <c r="Y26463">
        <v>-0.26086484799999998</v>
      </c>
      <c r="Z26463">
        <v>2.604889402</v>
      </c>
      <c r="AA26463">
        <v>0.26166207000000002</v>
      </c>
      <c r="AB26463">
        <v>36006</v>
      </c>
      <c r="AC26463">
        <v>4709</v>
      </c>
      <c r="AD26463">
        <v>-22</v>
      </c>
      <c r="AE26463">
        <v>2.1958705790000002</v>
      </c>
      <c r="AF26463">
        <v>155876.06890000001</v>
      </c>
      <c r="AG26463" t="s">
        <v>4774</v>
      </c>
      <c r="AH26463" t="s">
        <v>5258</v>
      </c>
      <c r="AI26463" t="s">
        <v>5278</v>
      </c>
      <c r="AJ26463">
        <v>164192</v>
      </c>
      <c r="AK26463">
        <v>115959</v>
      </c>
      <c r="AL26463">
        <v>50535</v>
      </c>
      <c r="AM26463">
        <v>0</v>
      </c>
      <c r="AN26463">
        <v>48233</v>
      </c>
      <c r="AO26463">
        <v>-2302</v>
      </c>
      <c r="AP26463">
        <v>66384</v>
      </c>
      <c r="AQ26463">
        <v>12220</v>
      </c>
      <c r="AR26463">
        <v>30378</v>
      </c>
      <c r="AS26463">
        <v>0</v>
      </c>
    </row>
    <row r="26464" spans="1:45">
      <c r="A26464" t="s">
        <v>3380</v>
      </c>
      <c r="B26464">
        <v>2015</v>
      </c>
      <c r="C26464">
        <v>-190</v>
      </c>
      <c r="D26464">
        <v>-3356</v>
      </c>
      <c r="E26464">
        <v>369</v>
      </c>
      <c r="F26464">
        <v>-3226</v>
      </c>
      <c r="G26464">
        <v>13453</v>
      </c>
      <c r="H26464">
        <v>80391</v>
      </c>
      <c r="I26464">
        <v>28543</v>
      </c>
      <c r="J26464">
        <v>0</v>
      </c>
      <c r="K26464">
        <v>27976</v>
      </c>
      <c r="L26464">
        <v>5966</v>
      </c>
      <c r="M26464">
        <v>0</v>
      </c>
      <c r="N26464">
        <v>52415</v>
      </c>
      <c r="O26464">
        <v>3.72</v>
      </c>
      <c r="P26464">
        <v>3.72</v>
      </c>
      <c r="Q26464">
        <v>22859.734</v>
      </c>
      <c r="R26464">
        <v>12904</v>
      </c>
      <c r="S26464">
        <v>9234</v>
      </c>
      <c r="T26464">
        <v>7830</v>
      </c>
      <c r="U26464">
        <v>12</v>
      </c>
      <c r="X26464">
        <v>4219</v>
      </c>
      <c r="Y26464">
        <v>-0.128163467</v>
      </c>
      <c r="Z26464">
        <v>2.2928963219999998</v>
      </c>
      <c r="AA26464">
        <v>0.51265386599999996</v>
      </c>
      <c r="AB26464">
        <v>21641</v>
      </c>
      <c r="AC26464">
        <v>4482</v>
      </c>
      <c r="AD26464">
        <v>-31</v>
      </c>
      <c r="AE26464">
        <v>1.622402184</v>
      </c>
      <c r="AF26464">
        <v>85038.210479999994</v>
      </c>
      <c r="AG26464" t="s">
        <v>4774</v>
      </c>
      <c r="AH26464" t="s">
        <v>5258</v>
      </c>
      <c r="AI26464" t="s">
        <v>5278</v>
      </c>
      <c r="AJ26464">
        <v>138302</v>
      </c>
      <c r="AK26464">
        <v>93169</v>
      </c>
      <c r="AL26464">
        <v>40059</v>
      </c>
      <c r="AM26464">
        <v>0</v>
      </c>
      <c r="AN26464">
        <v>45133</v>
      </c>
      <c r="AO26464">
        <v>5074</v>
      </c>
      <c r="AP26464">
        <v>47776</v>
      </c>
      <c r="AQ26464">
        <v>11580</v>
      </c>
      <c r="AR26464">
        <v>26135</v>
      </c>
      <c r="AS26464">
        <v>0</v>
      </c>
    </row>
    <row r="26465" spans="1:45">
      <c r="A26465" t="s">
        <v>3380</v>
      </c>
      <c r="B26465">
        <v>2016</v>
      </c>
      <c r="C26465">
        <v>-153</v>
      </c>
      <c r="D26465">
        <v>37</v>
      </c>
      <c r="E26465">
        <v>1242</v>
      </c>
      <c r="F26465">
        <v>905</v>
      </c>
      <c r="G26465">
        <v>10118</v>
      </c>
      <c r="H26465">
        <v>93474</v>
      </c>
      <c r="I26465">
        <v>31464</v>
      </c>
      <c r="J26465">
        <v>0</v>
      </c>
      <c r="K26465">
        <v>41084</v>
      </c>
      <c r="L26465">
        <v>7299</v>
      </c>
      <c r="M26465">
        <v>3600</v>
      </c>
      <c r="N26465">
        <v>52390</v>
      </c>
      <c r="O26465">
        <v>5.9</v>
      </c>
      <c r="P26465">
        <v>5.9</v>
      </c>
      <c r="Q26465">
        <v>21804.172999999999</v>
      </c>
      <c r="R26465">
        <v>10220</v>
      </c>
      <c r="S26465">
        <v>562</v>
      </c>
      <c r="T26465">
        <v>6939</v>
      </c>
      <c r="U26465">
        <v>12</v>
      </c>
      <c r="X26465">
        <v>9556</v>
      </c>
      <c r="Y26465">
        <v>4.0967970999999999E-2</v>
      </c>
      <c r="Z26465">
        <v>2.4027510699999999</v>
      </c>
      <c r="AA26465">
        <v>0.46264382799999998</v>
      </c>
      <c r="AB26465">
        <v>16706</v>
      </c>
      <c r="AC26465">
        <v>5887</v>
      </c>
      <c r="AD26465">
        <v>147.5</v>
      </c>
      <c r="AE26465">
        <v>2.4555186240000002</v>
      </c>
      <c r="AF26465">
        <v>128644.6207</v>
      </c>
      <c r="AG26465" t="s">
        <v>4774</v>
      </c>
      <c r="AH26465" t="s">
        <v>5258</v>
      </c>
      <c r="AI26465" t="s">
        <v>5278</v>
      </c>
      <c r="AJ26465">
        <v>140844</v>
      </c>
      <c r="AK26465">
        <v>91299</v>
      </c>
      <c r="AL26465">
        <v>46264</v>
      </c>
      <c r="AM26465">
        <v>0</v>
      </c>
      <c r="AN26465">
        <v>49545</v>
      </c>
      <c r="AO26465">
        <v>3281</v>
      </c>
      <c r="AP26465">
        <v>52781</v>
      </c>
      <c r="AQ26465">
        <v>12236</v>
      </c>
      <c r="AR26465">
        <v>36075</v>
      </c>
      <c r="AS26465">
        <v>0</v>
      </c>
    </row>
    <row r="26466" spans="1:45">
      <c r="A26466" t="s">
        <v>3380</v>
      </c>
      <c r="B26466">
        <v>2017</v>
      </c>
      <c r="C26466">
        <v>1539</v>
      </c>
      <c r="D26466">
        <v>2350</v>
      </c>
      <c r="E26466">
        <v>2962</v>
      </c>
      <c r="F26466">
        <v>3184</v>
      </c>
      <c r="G26466">
        <v>13460</v>
      </c>
      <c r="H26466">
        <v>120218</v>
      </c>
      <c r="I26466">
        <v>38767</v>
      </c>
      <c r="J26466">
        <v>0</v>
      </c>
      <c r="K26466">
        <v>59904</v>
      </c>
      <c r="L26466">
        <v>8548</v>
      </c>
      <c r="M26466">
        <v>48</v>
      </c>
      <c r="N26466">
        <v>60314</v>
      </c>
      <c r="O26466">
        <v>7.1</v>
      </c>
      <c r="P26466">
        <v>7.1</v>
      </c>
      <c r="Q26466">
        <v>22394.734</v>
      </c>
      <c r="R26466">
        <v>14995</v>
      </c>
      <c r="S26466">
        <v>-6023</v>
      </c>
      <c r="T26466">
        <v>8288</v>
      </c>
      <c r="U26466">
        <v>12</v>
      </c>
      <c r="X26466">
        <v>19483</v>
      </c>
      <c r="Y26466">
        <v>0.14378834600000001</v>
      </c>
      <c r="Z26466">
        <v>2.6932224339999999</v>
      </c>
      <c r="AA26466">
        <v>0.677169048</v>
      </c>
      <c r="AB26466">
        <v>24070</v>
      </c>
      <c r="AC26466">
        <v>9355</v>
      </c>
      <c r="AD26466">
        <v>47.333333330000002</v>
      </c>
      <c r="AE26466">
        <v>2.6362471630000002</v>
      </c>
      <c r="AF26466">
        <v>159002.61139999999</v>
      </c>
      <c r="AG26466" t="s">
        <v>4774</v>
      </c>
      <c r="AH26466" t="s">
        <v>5258</v>
      </c>
      <c r="AI26466" t="s">
        <v>5278</v>
      </c>
      <c r="AJ26466">
        <v>161620</v>
      </c>
      <c r="AK26466">
        <v>102052</v>
      </c>
      <c r="AL26466">
        <v>55144</v>
      </c>
      <c r="AM26466">
        <v>-2283</v>
      </c>
      <c r="AN26466">
        <v>59568</v>
      </c>
      <c r="AO26466">
        <v>6707</v>
      </c>
      <c r="AP26466">
        <v>63914</v>
      </c>
      <c r="AQ26466">
        <v>17478</v>
      </c>
      <c r="AR26466">
        <v>39844</v>
      </c>
      <c r="AS26466">
        <v>13526</v>
      </c>
    </row>
    <row r="26467" spans="1:45">
      <c r="A26467" t="s">
        <v>3380</v>
      </c>
      <c r="B26467">
        <v>2018</v>
      </c>
      <c r="C26467">
        <v>1663</v>
      </c>
      <c r="D26467">
        <v>-1023</v>
      </c>
      <c r="E26467">
        <v>1321</v>
      </c>
      <c r="F26467">
        <v>4593</v>
      </c>
      <c r="G26467">
        <v>2431</v>
      </c>
      <c r="H26467">
        <v>124829</v>
      </c>
      <c r="I26467">
        <v>46865</v>
      </c>
      <c r="J26467">
        <v>0</v>
      </c>
      <c r="K26467">
        <v>58500</v>
      </c>
      <c r="L26467">
        <v>7515</v>
      </c>
      <c r="M26467">
        <v>48</v>
      </c>
      <c r="N26467">
        <v>66329</v>
      </c>
      <c r="O26467">
        <v>9.4700000000000006</v>
      </c>
      <c r="P26467">
        <v>9.4700000000000006</v>
      </c>
      <c r="Q26467">
        <v>23617.420999999998</v>
      </c>
      <c r="R26467">
        <v>18177</v>
      </c>
      <c r="S26467">
        <v>-7948</v>
      </c>
      <c r="T26467">
        <v>10819</v>
      </c>
      <c r="U26467">
        <v>12</v>
      </c>
      <c r="X26467">
        <v>10379</v>
      </c>
      <c r="Y26467">
        <v>0.198953453</v>
      </c>
      <c r="Z26467">
        <v>2.8084776910000002</v>
      </c>
      <c r="AA26467">
        <v>0.78736706099999998</v>
      </c>
      <c r="AB26467">
        <v>28872</v>
      </c>
      <c r="AC26467">
        <v>10398</v>
      </c>
      <c r="AD26467">
        <v>47.35</v>
      </c>
      <c r="AE26467">
        <v>3.371933496</v>
      </c>
      <c r="AF26467">
        <v>223656.97690000001</v>
      </c>
      <c r="AG26467" t="s">
        <v>4774</v>
      </c>
      <c r="AH26467" t="s">
        <v>5258</v>
      </c>
      <c r="AI26467" t="s">
        <v>5278</v>
      </c>
      <c r="AJ26467">
        <v>171776</v>
      </c>
      <c r="AK26467">
        <v>104825</v>
      </c>
      <c r="AL26467">
        <v>61221</v>
      </c>
      <c r="AM26467">
        <v>-1628</v>
      </c>
      <c r="AN26467">
        <v>66951</v>
      </c>
      <c r="AO26467">
        <v>7358</v>
      </c>
      <c r="AP26467">
        <v>64595</v>
      </c>
      <c r="AQ26467">
        <v>22028</v>
      </c>
      <c r="AR26467">
        <v>35723</v>
      </c>
      <c r="AS26467">
        <v>21553</v>
      </c>
    </row>
    <row r="26468" spans="1:45">
      <c r="A26468" t="s">
        <v>3380</v>
      </c>
      <c r="B26468">
        <v>2019</v>
      </c>
      <c r="C26468">
        <v>1817</v>
      </c>
      <c r="D26468">
        <v>-295</v>
      </c>
      <c r="E26468">
        <v>930</v>
      </c>
      <c r="F26468">
        <v>-13720</v>
      </c>
      <c r="G26468">
        <v>10500</v>
      </c>
      <c r="H26468">
        <v>125466</v>
      </c>
      <c r="I26468">
        <v>43112</v>
      </c>
      <c r="J26468">
        <v>0</v>
      </c>
      <c r="K26468">
        <v>72416</v>
      </c>
      <c r="L26468">
        <v>4326</v>
      </c>
      <c r="M26468">
        <v>3734</v>
      </c>
      <c r="N26468">
        <v>53050</v>
      </c>
      <c r="O26468">
        <v>4.92</v>
      </c>
      <c r="P26468">
        <v>4.92</v>
      </c>
      <c r="Q26468">
        <v>23109.425999999999</v>
      </c>
      <c r="R26468">
        <v>2286</v>
      </c>
      <c r="S26468">
        <v>-4527</v>
      </c>
      <c r="T26468">
        <v>13572</v>
      </c>
      <c r="U26468">
        <v>12</v>
      </c>
      <c r="X26468">
        <v>15027</v>
      </c>
      <c r="Y26468">
        <v>-0.58531142199999997</v>
      </c>
      <c r="Z26468">
        <v>2.2956000730000001</v>
      </c>
      <c r="AA26468">
        <v>9.7523463000000005E-2</v>
      </c>
      <c r="AB26468">
        <v>36685</v>
      </c>
      <c r="AC26468">
        <v>15027</v>
      </c>
      <c r="AD26468">
        <v>-8.1999999999999993</v>
      </c>
      <c r="AE26468">
        <v>2.1432304599999998</v>
      </c>
      <c r="AF26468">
        <v>113698.3759</v>
      </c>
      <c r="AG26468" t="s">
        <v>4774</v>
      </c>
      <c r="AH26468" t="s">
        <v>5258</v>
      </c>
      <c r="AI26468" t="s">
        <v>5278</v>
      </c>
      <c r="AJ26468">
        <v>169758</v>
      </c>
      <c r="AK26468">
        <v>100176</v>
      </c>
      <c r="AL26468">
        <v>71045</v>
      </c>
      <c r="AM26468">
        <v>9823</v>
      </c>
      <c r="AN26468">
        <v>69582</v>
      </c>
      <c r="AO26468">
        <v>-11286</v>
      </c>
      <c r="AP26468">
        <v>64426</v>
      </c>
      <c r="AQ26468">
        <v>17746</v>
      </c>
      <c r="AR26468">
        <v>27741</v>
      </c>
      <c r="AS26468">
        <v>44038</v>
      </c>
    </row>
    <row r="26469" spans="1:45">
      <c r="A26469" t="s">
        <v>3381</v>
      </c>
      <c r="B26469">
        <v>2011</v>
      </c>
      <c r="E26469">
        <v>97568</v>
      </c>
      <c r="F26469">
        <v>178276</v>
      </c>
      <c r="G26469">
        <v>87902</v>
      </c>
      <c r="H26469">
        <v>9998544</v>
      </c>
      <c r="K26469">
        <v>8575903</v>
      </c>
      <c r="N26469">
        <v>1422641</v>
      </c>
      <c r="O26469">
        <v>20.955130520000001</v>
      </c>
      <c r="P26469">
        <v>23.24</v>
      </c>
      <c r="Q26469">
        <v>73797.103000000003</v>
      </c>
      <c r="U26469">
        <v>12</v>
      </c>
      <c r="Y26469">
        <v>2.4173377540000001</v>
      </c>
      <c r="Z26469">
        <v>19.277735060000001</v>
      </c>
      <c r="AD26469">
        <v>9.8474576270000007</v>
      </c>
      <c r="AE26469">
        <v>1.2055358119999999</v>
      </c>
      <c r="AF26469">
        <v>1715044.6740000001</v>
      </c>
      <c r="AG26469" t="s">
        <v>4774</v>
      </c>
      <c r="AH26469" t="s">
        <v>5260</v>
      </c>
      <c r="AI26469" t="s">
        <v>5277</v>
      </c>
      <c r="AJ26469">
        <v>1103093</v>
      </c>
      <c r="AL26469">
        <v>827249</v>
      </c>
      <c r="AN26469">
        <v>275844</v>
      </c>
      <c r="AO26469">
        <v>275844</v>
      </c>
      <c r="AR26469">
        <v>8275903</v>
      </c>
      <c r="AS26469">
        <v>300000</v>
      </c>
    </row>
    <row r="26470" spans="1:45">
      <c r="A26470" t="s">
        <v>3381</v>
      </c>
      <c r="B26470">
        <v>2012</v>
      </c>
      <c r="E26470">
        <v>93082</v>
      </c>
      <c r="F26470">
        <v>173806</v>
      </c>
      <c r="G26470">
        <v>119978</v>
      </c>
      <c r="H26470">
        <v>10337877</v>
      </c>
      <c r="K26470">
        <v>9062461</v>
      </c>
      <c r="N26470">
        <v>1275416</v>
      </c>
      <c r="O26470">
        <v>27.299279169999998</v>
      </c>
      <c r="P26470">
        <v>30.01</v>
      </c>
      <c r="Q26470">
        <v>57569.453000000001</v>
      </c>
      <c r="U26470">
        <v>12</v>
      </c>
      <c r="Y26470">
        <v>2.8267805990000001</v>
      </c>
      <c r="Z26470">
        <v>22.154388019999999</v>
      </c>
      <c r="AD26470">
        <v>11.073800739999999</v>
      </c>
      <c r="AE26470">
        <v>1.354584923</v>
      </c>
      <c r="AF26470">
        <v>1727659.2849999999</v>
      </c>
      <c r="AG26470" t="s">
        <v>4774</v>
      </c>
      <c r="AH26470" t="s">
        <v>5260</v>
      </c>
      <c r="AI26470" t="s">
        <v>5277</v>
      </c>
      <c r="AJ26470">
        <v>1190715</v>
      </c>
      <c r="AL26470">
        <v>923827</v>
      </c>
      <c r="AN26470">
        <v>266888</v>
      </c>
      <c r="AO26470">
        <v>266888</v>
      </c>
      <c r="AR26470">
        <v>8688028</v>
      </c>
      <c r="AS26470">
        <v>374433</v>
      </c>
    </row>
    <row r="26471" spans="1:45">
      <c r="A26471" t="s">
        <v>3381</v>
      </c>
      <c r="B26471">
        <v>2013</v>
      </c>
      <c r="E26471">
        <v>88473</v>
      </c>
      <c r="F26471">
        <v>162725</v>
      </c>
      <c r="G26471">
        <v>187899</v>
      </c>
      <c r="H26471">
        <v>10329950</v>
      </c>
      <c r="K26471">
        <v>9107923</v>
      </c>
      <c r="N26471">
        <v>1222027</v>
      </c>
      <c r="O26471">
        <v>39.505674030000002</v>
      </c>
      <c r="P26471">
        <v>42.91</v>
      </c>
      <c r="Q26471">
        <v>54829.476999999999</v>
      </c>
      <c r="U26471">
        <v>12</v>
      </c>
      <c r="Y26471">
        <v>2.9054077120000001</v>
      </c>
      <c r="Z26471">
        <v>22.287774150000001</v>
      </c>
      <c r="AD26471">
        <v>15.16254417</v>
      </c>
      <c r="AE26471">
        <v>1.9252707659999999</v>
      </c>
      <c r="AF26471">
        <v>2352732.858</v>
      </c>
      <c r="AG26471" t="s">
        <v>4774</v>
      </c>
      <c r="AH26471" t="s">
        <v>5260</v>
      </c>
      <c r="AI26471" t="s">
        <v>5277</v>
      </c>
      <c r="AJ26471">
        <v>1267448</v>
      </c>
      <c r="AL26471">
        <v>1016250</v>
      </c>
      <c r="AN26471">
        <v>251198</v>
      </c>
      <c r="AO26471">
        <v>251198</v>
      </c>
      <c r="AR26471">
        <v>8733442</v>
      </c>
      <c r="AS26471">
        <v>374481</v>
      </c>
    </row>
    <row r="26472" spans="1:45">
      <c r="A26472" t="s">
        <v>3381</v>
      </c>
      <c r="B26472">
        <v>2014</v>
      </c>
      <c r="E26472">
        <v>95888</v>
      </c>
      <c r="F26472">
        <v>181412</v>
      </c>
      <c r="G26472">
        <v>237644</v>
      </c>
      <c r="H26472">
        <v>10738114</v>
      </c>
      <c r="K26472">
        <v>9492988</v>
      </c>
      <c r="N26472">
        <v>1245126</v>
      </c>
      <c r="O26472">
        <v>50.474394920000002</v>
      </c>
      <c r="P26472">
        <v>54.26</v>
      </c>
      <c r="Q26472">
        <v>53139.572</v>
      </c>
      <c r="U26472">
        <v>12</v>
      </c>
      <c r="Y26472">
        <v>3.3389251949999998</v>
      </c>
      <c r="Z26472">
        <v>23.431238780000001</v>
      </c>
      <c r="AD26472">
        <v>16.492401220000001</v>
      </c>
      <c r="AE26472">
        <v>2.3157119659999998</v>
      </c>
      <c r="AF26472">
        <v>2883353.1770000001</v>
      </c>
      <c r="AG26472" t="s">
        <v>4774</v>
      </c>
      <c r="AH26472" t="s">
        <v>5260</v>
      </c>
      <c r="AI26472" t="s">
        <v>5277</v>
      </c>
      <c r="AJ26472">
        <v>1340030</v>
      </c>
      <c r="AL26472">
        <v>1064308</v>
      </c>
      <c r="AN26472">
        <v>275722</v>
      </c>
      <c r="AO26472">
        <v>275722</v>
      </c>
      <c r="AR26472">
        <v>8898456</v>
      </c>
      <c r="AS26472">
        <v>594532</v>
      </c>
    </row>
    <row r="26473" spans="1:45">
      <c r="A26473" t="s">
        <v>3381</v>
      </c>
      <c r="B26473">
        <v>2015</v>
      </c>
      <c r="E26473">
        <v>101110</v>
      </c>
      <c r="F26473">
        <v>189871</v>
      </c>
      <c r="G26473">
        <v>259089</v>
      </c>
      <c r="H26473">
        <v>10612119</v>
      </c>
      <c r="K26473">
        <v>9466347</v>
      </c>
      <c r="N26473">
        <v>1145772</v>
      </c>
      <c r="O26473">
        <v>44.522746720000001</v>
      </c>
      <c r="P26473">
        <v>47.23</v>
      </c>
      <c r="Q26473">
        <v>48361.805999999997</v>
      </c>
      <c r="U26473">
        <v>12</v>
      </c>
      <c r="Y26473">
        <v>3.740207152</v>
      </c>
      <c r="Z26473">
        <v>23.691671070000002</v>
      </c>
      <c r="AD26473">
        <v>12.764864859999999</v>
      </c>
      <c r="AE26473">
        <v>1.993527593</v>
      </c>
      <c r="AF26473">
        <v>2284128.0970000001</v>
      </c>
      <c r="AG26473" t="s">
        <v>4774</v>
      </c>
      <c r="AH26473" t="s">
        <v>5260</v>
      </c>
      <c r="AI26473" t="s">
        <v>5277</v>
      </c>
      <c r="AJ26473">
        <v>1405314</v>
      </c>
      <c r="AL26473">
        <v>1114333</v>
      </c>
      <c r="AN26473">
        <v>290981</v>
      </c>
      <c r="AO26473">
        <v>290981</v>
      </c>
      <c r="AR26473">
        <v>8726542</v>
      </c>
      <c r="AS26473">
        <v>739805</v>
      </c>
    </row>
    <row r="26474" spans="1:45">
      <c r="A26474" t="s">
        <v>3381</v>
      </c>
      <c r="B26474">
        <v>2016</v>
      </c>
      <c r="E26474">
        <v>118181</v>
      </c>
      <c r="F26474">
        <v>219414</v>
      </c>
      <c r="G26474">
        <v>292167</v>
      </c>
      <c r="H26474">
        <v>11438943</v>
      </c>
      <c r="K26474">
        <v>10217569</v>
      </c>
      <c r="N26474">
        <v>1221374</v>
      </c>
      <c r="O26474">
        <v>66.052628069999997</v>
      </c>
      <c r="P26474">
        <v>69.150000000000006</v>
      </c>
      <c r="Q26474">
        <v>45801.430999999997</v>
      </c>
      <c r="U26474">
        <v>12</v>
      </c>
      <c r="Y26474">
        <v>4.6634456149999997</v>
      </c>
      <c r="Z26474">
        <v>26.6667214</v>
      </c>
      <c r="AD26474">
        <v>15.06535948</v>
      </c>
      <c r="AE26474">
        <v>2.5931196779999999</v>
      </c>
      <c r="AF26474">
        <v>3167168.9539999999</v>
      </c>
      <c r="AG26474" t="s">
        <v>4774</v>
      </c>
      <c r="AH26474" t="s">
        <v>5260</v>
      </c>
      <c r="AI26474" t="s">
        <v>5277</v>
      </c>
      <c r="AJ26474">
        <v>1519084</v>
      </c>
      <c r="AL26474">
        <v>1181489</v>
      </c>
      <c r="AN26474">
        <v>337595</v>
      </c>
      <c r="AO26474">
        <v>337595</v>
      </c>
      <c r="AR26474">
        <v>9342159</v>
      </c>
      <c r="AS26474">
        <v>875410</v>
      </c>
    </row>
    <row r="26475" spans="1:45">
      <c r="A26475" t="s">
        <v>3381</v>
      </c>
      <c r="B26475">
        <v>2017</v>
      </c>
      <c r="E26475">
        <v>29265</v>
      </c>
      <c r="F26475">
        <v>350255</v>
      </c>
      <c r="G26475">
        <v>388524</v>
      </c>
      <c r="H26475">
        <v>12460703</v>
      </c>
      <c r="K26475">
        <v>11041602</v>
      </c>
      <c r="N26475">
        <v>1419101</v>
      </c>
      <c r="O26475">
        <v>97.904567799999995</v>
      </c>
      <c r="P26475">
        <v>101.55</v>
      </c>
      <c r="Q26475">
        <v>44248.057000000001</v>
      </c>
      <c r="U26475">
        <v>12</v>
      </c>
      <c r="Y26475">
        <v>7.7478502540000003</v>
      </c>
      <c r="Z26475">
        <v>32.071487339999997</v>
      </c>
      <c r="AD26475">
        <v>13.344283839999999</v>
      </c>
      <c r="AE26475">
        <v>3.1663639080000001</v>
      </c>
      <c r="AF26475">
        <v>4493390.1880000001</v>
      </c>
      <c r="AG26475" t="s">
        <v>4774</v>
      </c>
      <c r="AH26475" t="s">
        <v>5260</v>
      </c>
      <c r="AI26475" t="s">
        <v>5277</v>
      </c>
      <c r="AJ26475">
        <v>1689102</v>
      </c>
      <c r="AL26475">
        <v>1309582</v>
      </c>
      <c r="AN26475">
        <v>379520</v>
      </c>
      <c r="AO26475">
        <v>379520</v>
      </c>
      <c r="AR26475">
        <v>9931933</v>
      </c>
      <c r="AS26475">
        <v>1109669</v>
      </c>
    </row>
    <row r="26476" spans="1:45">
      <c r="A26476" t="s">
        <v>3381</v>
      </c>
      <c r="B26476">
        <v>2018</v>
      </c>
      <c r="E26476">
        <v>91990</v>
      </c>
      <c r="F26476">
        <v>324094</v>
      </c>
      <c r="G26476">
        <v>478067</v>
      </c>
      <c r="H26476">
        <v>12595048</v>
      </c>
      <c r="K26476">
        <v>11133535</v>
      </c>
      <c r="N26476">
        <v>1461513</v>
      </c>
      <c r="O26476">
        <v>95.089081620000002</v>
      </c>
      <c r="P26476">
        <v>97.71</v>
      </c>
      <c r="Q26476">
        <v>42938.144999999997</v>
      </c>
      <c r="U26476">
        <v>12</v>
      </c>
      <c r="Y26476">
        <v>7.4283098040000004</v>
      </c>
      <c r="Z26476">
        <v>34.037637160000003</v>
      </c>
      <c r="AD26476">
        <v>13.33015007</v>
      </c>
      <c r="AE26476">
        <v>2.8706457950000002</v>
      </c>
      <c r="AF26476">
        <v>4195486.148</v>
      </c>
      <c r="AG26476" t="s">
        <v>4774</v>
      </c>
      <c r="AH26476" t="s">
        <v>5260</v>
      </c>
      <c r="AI26476" t="s">
        <v>5277</v>
      </c>
      <c r="AJ26476">
        <v>1899843</v>
      </c>
      <c r="AL26476">
        <v>1483759</v>
      </c>
      <c r="AN26476">
        <v>416084</v>
      </c>
      <c r="AO26476">
        <v>416084</v>
      </c>
      <c r="AR26476">
        <v>9790189</v>
      </c>
      <c r="AS26476">
        <v>1343346</v>
      </c>
    </row>
    <row r="26477" spans="1:45">
      <c r="A26477" t="s">
        <v>3381</v>
      </c>
      <c r="B26477">
        <v>2019</v>
      </c>
      <c r="E26477">
        <v>110720</v>
      </c>
      <c r="F26477">
        <v>366391</v>
      </c>
      <c r="G26477">
        <v>485513</v>
      </c>
      <c r="H26477">
        <v>13688531</v>
      </c>
      <c r="K26477">
        <v>12036040</v>
      </c>
      <c r="N26477">
        <v>1652491</v>
      </c>
      <c r="O26477">
        <v>128.47434179999999</v>
      </c>
      <c r="P26477">
        <v>130.56</v>
      </c>
      <c r="Q26477">
        <v>41359.629000000001</v>
      </c>
      <c r="U26477">
        <v>12</v>
      </c>
      <c r="Y26477">
        <v>8.6891719869999999</v>
      </c>
      <c r="Z26477">
        <v>39.954202680000002</v>
      </c>
      <c r="AD26477">
        <v>15.146171689999999</v>
      </c>
      <c r="AE26477">
        <v>3.2677413450000001</v>
      </c>
      <c r="AF26477">
        <v>5399913.1619999995</v>
      </c>
      <c r="AG26477" t="s">
        <v>4774</v>
      </c>
      <c r="AH26477" t="s">
        <v>5260</v>
      </c>
      <c r="AI26477" t="s">
        <v>5277</v>
      </c>
      <c r="AJ26477">
        <v>2052504</v>
      </c>
      <c r="AL26477">
        <v>1575393</v>
      </c>
      <c r="AN26477">
        <v>477111</v>
      </c>
      <c r="AO26477">
        <v>477111</v>
      </c>
      <c r="AR26477">
        <v>10478275</v>
      </c>
      <c r="AS26477">
        <v>1557765</v>
      </c>
    </row>
    <row r="26478" spans="1:45">
      <c r="A26478" t="s">
        <v>3381</v>
      </c>
      <c r="B26478">
        <v>2020</v>
      </c>
      <c r="E26478">
        <v>120566</v>
      </c>
      <c r="F26478">
        <v>386164</v>
      </c>
      <c r="G26478">
        <v>643417</v>
      </c>
      <c r="H26478">
        <v>14905285</v>
      </c>
      <c r="K26478">
        <v>13069400</v>
      </c>
      <c r="N26478">
        <v>1835885</v>
      </c>
      <c r="O26478">
        <v>133.49286739999999</v>
      </c>
      <c r="P26478">
        <v>133.93</v>
      </c>
      <c r="Q26478">
        <v>39303.269999999997</v>
      </c>
      <c r="U26478">
        <v>12</v>
      </c>
      <c r="Y26478">
        <v>9.6115318799999994</v>
      </c>
      <c r="Z26478">
        <v>46.710744419999997</v>
      </c>
      <c r="AD26478">
        <v>13.99477534</v>
      </c>
      <c r="AE26478">
        <v>2.8672204149999998</v>
      </c>
      <c r="AF26478">
        <v>5263886.9510000004</v>
      </c>
      <c r="AG26478" t="s">
        <v>4774</v>
      </c>
      <c r="AH26478" t="s">
        <v>5260</v>
      </c>
      <c r="AI26478" t="s">
        <v>5277</v>
      </c>
      <c r="AJ26478">
        <v>2217541</v>
      </c>
      <c r="AL26478">
        <v>1710811</v>
      </c>
      <c r="AN26478">
        <v>506730</v>
      </c>
      <c r="AO26478">
        <v>506730</v>
      </c>
      <c r="AR26478">
        <v>11349213</v>
      </c>
      <c r="AS26478">
        <v>1720187</v>
      </c>
    </row>
    <row r="26479" spans="1:45">
      <c r="A26479" t="s">
        <v>3382</v>
      </c>
      <c r="B26479">
        <v>2011</v>
      </c>
      <c r="C26479">
        <v>5100</v>
      </c>
      <c r="D26479">
        <v>-1184</v>
      </c>
      <c r="E26479">
        <v>38174</v>
      </c>
      <c r="F26479">
        <v>58559</v>
      </c>
      <c r="G26479">
        <v>40147</v>
      </c>
      <c r="H26479">
        <v>728413</v>
      </c>
      <c r="I26479">
        <v>187378</v>
      </c>
      <c r="J26479">
        <v>31926</v>
      </c>
      <c r="K26479">
        <v>453481</v>
      </c>
      <c r="L26479">
        <v>106725</v>
      </c>
      <c r="M26479">
        <v>35660</v>
      </c>
      <c r="N26479">
        <v>274932</v>
      </c>
      <c r="O26479">
        <v>13.69028011</v>
      </c>
      <c r="P26479">
        <v>14.93</v>
      </c>
      <c r="Q26479">
        <v>51059.131999999998</v>
      </c>
      <c r="R26479">
        <v>132802</v>
      </c>
      <c r="S26479">
        <v>17538</v>
      </c>
      <c r="T26479">
        <v>33803</v>
      </c>
      <c r="U26479">
        <v>12</v>
      </c>
      <c r="X26479">
        <v>22609</v>
      </c>
      <c r="Y26479">
        <v>1.1468859280000001</v>
      </c>
      <c r="Z26479">
        <v>5.3845803720000003</v>
      </c>
      <c r="AA26479">
        <v>2.6009451160000001</v>
      </c>
      <c r="AB26479">
        <v>114858</v>
      </c>
      <c r="AC26479">
        <v>25609</v>
      </c>
      <c r="AD26479">
        <v>13.09649123</v>
      </c>
      <c r="AE26479">
        <v>2.7727323149999998</v>
      </c>
      <c r="AF26479">
        <v>762312.84080000001</v>
      </c>
      <c r="AG26479" t="s">
        <v>4774</v>
      </c>
      <c r="AH26479" t="s">
        <v>5265</v>
      </c>
      <c r="AI26479" t="s">
        <v>5277</v>
      </c>
      <c r="AJ26479">
        <v>1460150</v>
      </c>
      <c r="AK26479">
        <v>1274947</v>
      </c>
      <c r="AL26479">
        <v>86204</v>
      </c>
      <c r="AM26479">
        <v>0</v>
      </c>
      <c r="AN26479">
        <v>185203</v>
      </c>
      <c r="AO26479">
        <v>98999</v>
      </c>
      <c r="AP26479">
        <v>459877</v>
      </c>
      <c r="AQ26479">
        <v>129649</v>
      </c>
      <c r="AR26479">
        <v>345019</v>
      </c>
      <c r="AS26479">
        <v>67233</v>
      </c>
    </row>
    <row r="26480" spans="1:45">
      <c r="A26480" t="s">
        <v>3382</v>
      </c>
      <c r="B26480">
        <v>2012</v>
      </c>
      <c r="C26480">
        <v>3462</v>
      </c>
      <c r="D26480">
        <v>-906</v>
      </c>
      <c r="E26480">
        <v>33837</v>
      </c>
      <c r="F26480">
        <v>56756</v>
      </c>
      <c r="G26480">
        <v>98393</v>
      </c>
      <c r="H26480">
        <v>931207</v>
      </c>
      <c r="I26480">
        <v>268095</v>
      </c>
      <c r="J26480">
        <v>37193</v>
      </c>
      <c r="K26480">
        <v>598569</v>
      </c>
      <c r="L26480">
        <v>151546</v>
      </c>
      <c r="M26480">
        <v>23179</v>
      </c>
      <c r="N26480">
        <v>332638</v>
      </c>
      <c r="O26480">
        <v>13.911951309999999</v>
      </c>
      <c r="P26480">
        <v>15.0395</v>
      </c>
      <c r="Q26480">
        <v>51388.406000000003</v>
      </c>
      <c r="R26480">
        <v>131909</v>
      </c>
      <c r="S26480">
        <v>3385</v>
      </c>
      <c r="T26480">
        <v>35623</v>
      </c>
      <c r="U26480">
        <v>12</v>
      </c>
      <c r="X26480">
        <v>95008</v>
      </c>
      <c r="Y26480">
        <v>1.106377612</v>
      </c>
      <c r="Z26480">
        <v>6.4436129820000003</v>
      </c>
      <c r="AA26480">
        <v>2.57137861</v>
      </c>
      <c r="AB26480">
        <v>143966</v>
      </c>
      <c r="AC26480">
        <v>28360</v>
      </c>
      <c r="AD26480">
        <v>13.67227273</v>
      </c>
      <c r="AE26480">
        <v>2.3340166519999999</v>
      </c>
      <c r="AF26480">
        <v>772855.93200000003</v>
      </c>
      <c r="AG26480" t="s">
        <v>4774</v>
      </c>
      <c r="AH26480" t="s">
        <v>5265</v>
      </c>
      <c r="AI26480" t="s">
        <v>5277</v>
      </c>
      <c r="AJ26480">
        <v>1541734</v>
      </c>
      <c r="AK26480">
        <v>1349024</v>
      </c>
      <c r="AL26480">
        <v>96424</v>
      </c>
      <c r="AM26480">
        <v>0</v>
      </c>
      <c r="AN26480">
        <v>192710</v>
      </c>
      <c r="AO26480">
        <v>96286</v>
      </c>
      <c r="AP26480">
        <v>564635</v>
      </c>
      <c r="AQ26480">
        <v>184840</v>
      </c>
      <c r="AR26480">
        <v>420669</v>
      </c>
      <c r="AS26480">
        <v>132198</v>
      </c>
    </row>
    <row r="26481" spans="1:45">
      <c r="A26481" t="s">
        <v>3382</v>
      </c>
      <c r="B26481">
        <v>2013</v>
      </c>
      <c r="C26481">
        <v>5782</v>
      </c>
      <c r="D26481">
        <v>4957</v>
      </c>
      <c r="E26481">
        <v>44896</v>
      </c>
      <c r="F26481">
        <v>69660</v>
      </c>
      <c r="G26481">
        <v>77753</v>
      </c>
      <c r="H26481">
        <v>1050693</v>
      </c>
      <c r="I26481">
        <v>304955</v>
      </c>
      <c r="J26481">
        <v>51829</v>
      </c>
      <c r="K26481">
        <v>652245</v>
      </c>
      <c r="L26481">
        <v>127302</v>
      </c>
      <c r="M26481">
        <v>31763</v>
      </c>
      <c r="N26481">
        <v>398448</v>
      </c>
      <c r="O26481">
        <v>28.96134245</v>
      </c>
      <c r="P26481">
        <v>31.13</v>
      </c>
      <c r="Q26481">
        <v>51571.394</v>
      </c>
      <c r="R26481">
        <v>175125</v>
      </c>
      <c r="S26481">
        <v>-19367</v>
      </c>
      <c r="T26481">
        <v>49888</v>
      </c>
      <c r="U26481">
        <v>12</v>
      </c>
      <c r="X26481">
        <v>97120</v>
      </c>
      <c r="Y26481">
        <v>1.3521901460000001</v>
      </c>
      <c r="Z26481">
        <v>7.7061519799999996</v>
      </c>
      <c r="AA26481">
        <v>3.3994013679999999</v>
      </c>
      <c r="AB26481">
        <v>229470</v>
      </c>
      <c r="AC26481">
        <v>79185</v>
      </c>
      <c r="AD26481">
        <v>23.059259260000001</v>
      </c>
      <c r="AE26481">
        <v>4.0396296469999999</v>
      </c>
      <c r="AF26481">
        <v>1605417.4950000001</v>
      </c>
      <c r="AG26481" t="s">
        <v>4774</v>
      </c>
      <c r="AH26481" t="s">
        <v>5265</v>
      </c>
      <c r="AI26481" t="s">
        <v>5277</v>
      </c>
      <c r="AJ26481">
        <v>1944220</v>
      </c>
      <c r="AK26481">
        <v>1688205</v>
      </c>
      <c r="AL26481">
        <v>130778</v>
      </c>
      <c r="AM26481">
        <v>0</v>
      </c>
      <c r="AN26481">
        <v>256015</v>
      </c>
      <c r="AO26481">
        <v>125237</v>
      </c>
      <c r="AP26481">
        <v>659784</v>
      </c>
      <c r="AQ26481">
        <v>226512</v>
      </c>
      <c r="AR26481">
        <v>430314</v>
      </c>
      <c r="AS26481">
        <v>193346</v>
      </c>
    </row>
    <row r="26482" spans="1:45">
      <c r="A26482" t="s">
        <v>3382</v>
      </c>
      <c r="B26482">
        <v>2014</v>
      </c>
      <c r="C26482">
        <v>6345</v>
      </c>
      <c r="D26482">
        <v>-383</v>
      </c>
      <c r="E26482">
        <v>38646</v>
      </c>
      <c r="F26482">
        <v>63156</v>
      </c>
      <c r="G26482">
        <v>36101</v>
      </c>
      <c r="H26482">
        <v>1111187</v>
      </c>
      <c r="I26482">
        <v>337382</v>
      </c>
      <c r="J26482">
        <v>58116</v>
      </c>
      <c r="K26482">
        <v>657401</v>
      </c>
      <c r="L26482">
        <v>128793</v>
      </c>
      <c r="M26482">
        <v>40559</v>
      </c>
      <c r="N26482">
        <v>453786</v>
      </c>
      <c r="O26482">
        <v>21.740855450000002</v>
      </c>
      <c r="P26482">
        <v>23.24</v>
      </c>
      <c r="Q26482">
        <v>51561.396000000001</v>
      </c>
      <c r="R26482">
        <v>162214</v>
      </c>
      <c r="S26482">
        <v>-66502</v>
      </c>
      <c r="T26482">
        <v>58422</v>
      </c>
      <c r="U26482">
        <v>12</v>
      </c>
      <c r="X26482">
        <v>102603</v>
      </c>
      <c r="Y26482">
        <v>1.2236467360000001</v>
      </c>
      <c r="Z26482">
        <v>8.8015266309999998</v>
      </c>
      <c r="AA26482">
        <v>3.1428942879999999</v>
      </c>
      <c r="AB26482">
        <v>261054</v>
      </c>
      <c r="AC26482">
        <v>82140</v>
      </c>
      <c r="AD26482">
        <v>19.049180329999999</v>
      </c>
      <c r="AE26482">
        <v>2.6404510239999999</v>
      </c>
      <c r="AF26482">
        <v>1198286.8430000001</v>
      </c>
      <c r="AG26482" t="s">
        <v>4774</v>
      </c>
      <c r="AH26482" t="s">
        <v>5265</v>
      </c>
      <c r="AI26482" t="s">
        <v>5277</v>
      </c>
      <c r="AJ26482">
        <v>2086194</v>
      </c>
      <c r="AK26482">
        <v>1850154</v>
      </c>
      <c r="AL26482">
        <v>132248</v>
      </c>
      <c r="AM26482">
        <v>0</v>
      </c>
      <c r="AN26482">
        <v>236040</v>
      </c>
      <c r="AO26482">
        <v>103792</v>
      </c>
      <c r="AP26482">
        <v>680365</v>
      </c>
      <c r="AQ26482">
        <v>271431</v>
      </c>
      <c r="AR26482">
        <v>419311</v>
      </c>
      <c r="AS26482">
        <v>204686</v>
      </c>
    </row>
    <row r="26483" spans="1:45">
      <c r="A26483" t="s">
        <v>3382</v>
      </c>
      <c r="B26483">
        <v>2015</v>
      </c>
      <c r="C26483">
        <v>7632</v>
      </c>
      <c r="D26483">
        <v>960</v>
      </c>
      <c r="E26483">
        <v>23946</v>
      </c>
      <c r="F26483">
        <v>36872</v>
      </c>
      <c r="G26483">
        <v>48377</v>
      </c>
      <c r="H26483">
        <v>1132254</v>
      </c>
      <c r="I26483">
        <v>320588</v>
      </c>
      <c r="J26483">
        <v>67796</v>
      </c>
      <c r="K26483">
        <v>648789</v>
      </c>
      <c r="L26483">
        <v>124450</v>
      </c>
      <c r="M26483">
        <v>55410</v>
      </c>
      <c r="N26483">
        <v>483465</v>
      </c>
      <c r="O26483">
        <v>20.830075180000001</v>
      </c>
      <c r="P26483">
        <v>22.03</v>
      </c>
      <c r="Q26483">
        <v>51675.569000000003</v>
      </c>
      <c r="R26483">
        <v>132970</v>
      </c>
      <c r="S26483">
        <v>-141</v>
      </c>
      <c r="T26483">
        <v>65201</v>
      </c>
      <c r="U26483">
        <v>12</v>
      </c>
      <c r="X26483">
        <v>48518</v>
      </c>
      <c r="Y26483">
        <v>0.71408314900000003</v>
      </c>
      <c r="Z26483">
        <v>9.3515757900000001</v>
      </c>
      <c r="AA26483">
        <v>2.575169136</v>
      </c>
      <c r="AB26483">
        <v>270651</v>
      </c>
      <c r="AC26483">
        <v>57208</v>
      </c>
      <c r="AD26483">
        <v>31.028169009999999</v>
      </c>
      <c r="AE26483">
        <v>2.3557527089999999</v>
      </c>
      <c r="AF26483">
        <v>1138412.7849999999</v>
      </c>
      <c r="AG26483" t="s">
        <v>4774</v>
      </c>
      <c r="AH26483" t="s">
        <v>5265</v>
      </c>
      <c r="AI26483" t="s">
        <v>5277</v>
      </c>
      <c r="AJ26483">
        <v>1929415</v>
      </c>
      <c r="AK26483">
        <v>1709542</v>
      </c>
      <c r="AL26483">
        <v>152104</v>
      </c>
      <c r="AM26483">
        <v>0</v>
      </c>
      <c r="AN26483">
        <v>219873</v>
      </c>
      <c r="AO26483">
        <v>67769</v>
      </c>
      <c r="AP26483">
        <v>686824</v>
      </c>
      <c r="AQ26483">
        <v>283545</v>
      </c>
      <c r="AR26483">
        <v>416173</v>
      </c>
      <c r="AS26483">
        <v>219875</v>
      </c>
    </row>
    <row r="26484" spans="1:45">
      <c r="A26484" t="s">
        <v>3382</v>
      </c>
      <c r="B26484">
        <v>2016</v>
      </c>
      <c r="C26484">
        <v>8765</v>
      </c>
      <c r="D26484">
        <v>-113</v>
      </c>
      <c r="E26484">
        <v>21146</v>
      </c>
      <c r="F26484">
        <v>26723</v>
      </c>
      <c r="G26484">
        <v>62577</v>
      </c>
      <c r="H26484">
        <v>1170798</v>
      </c>
      <c r="I26484">
        <v>388000</v>
      </c>
      <c r="J26484">
        <v>49201</v>
      </c>
      <c r="K26484">
        <v>672228</v>
      </c>
      <c r="L26484">
        <v>168110</v>
      </c>
      <c r="M26484">
        <v>58377</v>
      </c>
      <c r="N26484">
        <v>498570</v>
      </c>
      <c r="O26484">
        <v>21.763535579999999</v>
      </c>
      <c r="P26484">
        <v>22.78</v>
      </c>
      <c r="Q26484">
        <v>51784.241999999998</v>
      </c>
      <c r="R26484">
        <v>125779</v>
      </c>
      <c r="S26484">
        <v>3156</v>
      </c>
      <c r="T26484">
        <v>68030</v>
      </c>
      <c r="U26484">
        <v>12</v>
      </c>
      <c r="X26484">
        <v>59421</v>
      </c>
      <c r="Y26484">
        <v>0.51630672300000002</v>
      </c>
      <c r="Z26484">
        <v>9.6042923640000009</v>
      </c>
      <c r="AA26484">
        <v>2.4301367100000002</v>
      </c>
      <c r="AB26484">
        <v>281443</v>
      </c>
      <c r="AC26484">
        <v>48424</v>
      </c>
      <c r="AD26484">
        <v>44.666666669999998</v>
      </c>
      <c r="AE26484">
        <v>2.3718561600000001</v>
      </c>
      <c r="AF26484">
        <v>1179645.0330000001</v>
      </c>
      <c r="AG26484" t="s">
        <v>4774</v>
      </c>
      <c r="AH26484" t="s">
        <v>5265</v>
      </c>
      <c r="AI26484" t="s">
        <v>5277</v>
      </c>
      <c r="AJ26484">
        <v>1996948</v>
      </c>
      <c r="AK26484">
        <v>1795641</v>
      </c>
      <c r="AL26484">
        <v>140842</v>
      </c>
      <c r="AM26484">
        <v>2716</v>
      </c>
      <c r="AN26484">
        <v>201307</v>
      </c>
      <c r="AO26484">
        <v>57749</v>
      </c>
      <c r="AP26484">
        <v>731381</v>
      </c>
      <c r="AQ26484">
        <v>277346</v>
      </c>
      <c r="AR26484">
        <v>449938</v>
      </c>
      <c r="AS26484">
        <v>203396</v>
      </c>
    </row>
    <row r="26485" spans="1:45">
      <c r="A26485" t="s">
        <v>3382</v>
      </c>
      <c r="B26485">
        <v>2017</v>
      </c>
      <c r="C26485">
        <v>7559</v>
      </c>
      <c r="D26485">
        <v>6554</v>
      </c>
      <c r="E26485">
        <v>28433</v>
      </c>
      <c r="F26485">
        <v>72354</v>
      </c>
      <c r="G26485">
        <v>188942</v>
      </c>
      <c r="H26485">
        <v>1255740</v>
      </c>
      <c r="I26485">
        <v>358175</v>
      </c>
      <c r="J26485">
        <v>40922</v>
      </c>
      <c r="K26485">
        <v>693557</v>
      </c>
      <c r="L26485">
        <v>140943</v>
      </c>
      <c r="M26485">
        <v>65596</v>
      </c>
      <c r="N26485">
        <v>562183</v>
      </c>
      <c r="O26485">
        <v>26.202014290000001</v>
      </c>
      <c r="P26485">
        <v>27.19</v>
      </c>
      <c r="Q26485">
        <v>51448.752999999997</v>
      </c>
      <c r="R26485">
        <v>172591</v>
      </c>
      <c r="S26485">
        <v>57508</v>
      </c>
      <c r="T26485">
        <v>66303</v>
      </c>
      <c r="U26485">
        <v>12</v>
      </c>
      <c r="X26485">
        <v>131434</v>
      </c>
      <c r="Y26485">
        <v>1.4044339130000001</v>
      </c>
      <c r="Z26485">
        <v>10.81596672</v>
      </c>
      <c r="AA26485">
        <v>3.3500933389999998</v>
      </c>
      <c r="AB26485">
        <v>262451</v>
      </c>
      <c r="AC26485">
        <v>71046</v>
      </c>
      <c r="AD26485">
        <v>19.42142857</v>
      </c>
      <c r="AE26485">
        <v>2.5138760790000001</v>
      </c>
      <c r="AF26485">
        <v>1398891.594</v>
      </c>
      <c r="AG26485" t="s">
        <v>4774</v>
      </c>
      <c r="AH26485" t="s">
        <v>5265</v>
      </c>
      <c r="AI26485" t="s">
        <v>5277</v>
      </c>
      <c r="AJ26485">
        <v>2379995</v>
      </c>
      <c r="AK26485">
        <v>2101561</v>
      </c>
      <c r="AL26485">
        <v>172146</v>
      </c>
      <c r="AM26485">
        <v>0</v>
      </c>
      <c r="AN26485">
        <v>278434</v>
      </c>
      <c r="AO26485">
        <v>106288</v>
      </c>
      <c r="AP26485">
        <v>743214</v>
      </c>
      <c r="AQ26485">
        <v>311777</v>
      </c>
      <c r="AR26485">
        <v>480763</v>
      </c>
      <c r="AS26485">
        <v>193547</v>
      </c>
    </row>
    <row r="26486" spans="1:45">
      <c r="A26486" t="s">
        <v>3382</v>
      </c>
      <c r="B26486">
        <v>2018</v>
      </c>
      <c r="C26486">
        <v>16993</v>
      </c>
      <c r="D26486">
        <v>-120</v>
      </c>
      <c r="E26486">
        <v>25765</v>
      </c>
      <c r="F26486">
        <v>77461</v>
      </c>
      <c r="G26486">
        <v>126815</v>
      </c>
      <c r="H26486">
        <v>1594147</v>
      </c>
      <c r="I26486">
        <v>372695</v>
      </c>
      <c r="J26486">
        <v>0</v>
      </c>
      <c r="K26486">
        <v>987164</v>
      </c>
      <c r="L26486">
        <v>249217</v>
      </c>
      <c r="M26486">
        <v>62488</v>
      </c>
      <c r="N26486">
        <v>606983</v>
      </c>
      <c r="O26486">
        <v>18.62241388</v>
      </c>
      <c r="P26486">
        <v>19.13</v>
      </c>
      <c r="Q26486">
        <v>51204.959000000003</v>
      </c>
      <c r="R26486">
        <v>209721</v>
      </c>
      <c r="S26486">
        <v>-82337</v>
      </c>
      <c r="T26486">
        <v>79250</v>
      </c>
      <c r="U26486">
        <v>12</v>
      </c>
      <c r="X26486">
        <v>209152</v>
      </c>
      <c r="Y26486">
        <v>1.5049786549999999</v>
      </c>
      <c r="Z26486">
        <v>11.80002898</v>
      </c>
      <c r="AA26486">
        <v>4.0746392179999997</v>
      </c>
      <c r="AB26486">
        <v>302633</v>
      </c>
      <c r="AC26486">
        <v>98532</v>
      </c>
      <c r="AD26486">
        <v>12.75333333</v>
      </c>
      <c r="AE26486">
        <v>1.62118246</v>
      </c>
      <c r="AF26486">
        <v>979550.86569999997</v>
      </c>
      <c r="AG26486" t="s">
        <v>4774</v>
      </c>
      <c r="AH26486" t="s">
        <v>5265</v>
      </c>
      <c r="AI26486" t="s">
        <v>5277</v>
      </c>
      <c r="AJ26486">
        <v>2939478</v>
      </c>
      <c r="AK26486">
        <v>2613741</v>
      </c>
      <c r="AL26486">
        <v>182006</v>
      </c>
      <c r="AM26486">
        <v>13260</v>
      </c>
      <c r="AN26486">
        <v>325737</v>
      </c>
      <c r="AO26486">
        <v>130471</v>
      </c>
      <c r="AP26486">
        <v>924447</v>
      </c>
      <c r="AQ26486">
        <v>375884</v>
      </c>
      <c r="AR26486">
        <v>621814</v>
      </c>
      <c r="AS26486">
        <v>305669</v>
      </c>
    </row>
    <row r="26487" spans="1:45">
      <c r="A26487" t="s">
        <v>3382</v>
      </c>
      <c r="B26487">
        <v>2019</v>
      </c>
      <c r="C26487">
        <v>19142</v>
      </c>
      <c r="D26487">
        <v>-3824</v>
      </c>
      <c r="E26487">
        <v>33812</v>
      </c>
      <c r="F26487">
        <v>82327</v>
      </c>
      <c r="G26487">
        <v>117981</v>
      </c>
      <c r="H26487">
        <v>1830465</v>
      </c>
      <c r="I26487">
        <v>404911</v>
      </c>
      <c r="J26487">
        <v>0</v>
      </c>
      <c r="K26487">
        <v>1200935</v>
      </c>
      <c r="L26487">
        <v>235972</v>
      </c>
      <c r="M26487">
        <v>55659</v>
      </c>
      <c r="N26487">
        <v>629530</v>
      </c>
      <c r="O26487">
        <v>21.904565139999999</v>
      </c>
      <c r="P26487">
        <v>22.24</v>
      </c>
      <c r="Q26487">
        <v>50982.097999999998</v>
      </c>
      <c r="R26487">
        <v>226275</v>
      </c>
      <c r="S26487">
        <v>52108</v>
      </c>
      <c r="T26487">
        <v>85400</v>
      </c>
      <c r="U26487">
        <v>12</v>
      </c>
      <c r="X26487">
        <v>65873</v>
      </c>
      <c r="Y26487">
        <v>1.615771351</v>
      </c>
      <c r="Z26487">
        <v>12.327895959999999</v>
      </c>
      <c r="AA26487">
        <v>4.440932653</v>
      </c>
      <c r="AB26487">
        <v>242259</v>
      </c>
      <c r="AC26487">
        <v>65873</v>
      </c>
      <c r="AD26487">
        <v>13.813664599999999</v>
      </c>
      <c r="AE26487">
        <v>1.8040385860000001</v>
      </c>
      <c r="AF26487">
        <v>1133841.8600000001</v>
      </c>
      <c r="AG26487" t="s">
        <v>4774</v>
      </c>
      <c r="AH26487" t="s">
        <v>5265</v>
      </c>
      <c r="AI26487" t="s">
        <v>5277</v>
      </c>
      <c r="AJ26487">
        <v>3106329</v>
      </c>
      <c r="AK26487">
        <v>2775403</v>
      </c>
      <c r="AL26487">
        <v>190051</v>
      </c>
      <c r="AM26487">
        <v>0</v>
      </c>
      <c r="AN26487">
        <v>330926</v>
      </c>
      <c r="AO26487">
        <v>140875</v>
      </c>
      <c r="AP26487">
        <v>912707</v>
      </c>
      <c r="AQ26487">
        <v>375888</v>
      </c>
      <c r="AR26487">
        <v>670448</v>
      </c>
      <c r="AS26487">
        <v>466867</v>
      </c>
    </row>
    <row r="26488" spans="1:45">
      <c r="A26488" t="s">
        <v>3382</v>
      </c>
      <c r="B26488">
        <v>2020</v>
      </c>
      <c r="C26488">
        <v>19923</v>
      </c>
      <c r="D26488">
        <v>1613</v>
      </c>
      <c r="E26488">
        <v>40656</v>
      </c>
      <c r="F26488">
        <v>104974</v>
      </c>
      <c r="G26488">
        <v>311927</v>
      </c>
      <c r="H26488">
        <v>1969580</v>
      </c>
      <c r="I26488">
        <v>432455</v>
      </c>
      <c r="J26488">
        <v>0</v>
      </c>
      <c r="K26488">
        <v>1254788</v>
      </c>
      <c r="L26488">
        <v>245906</v>
      </c>
      <c r="M26488">
        <v>47722</v>
      </c>
      <c r="N26488">
        <v>714792</v>
      </c>
      <c r="O26488">
        <v>27.557526129999999</v>
      </c>
      <c r="P26488">
        <v>27.61</v>
      </c>
      <c r="Q26488">
        <v>48096.317999999999</v>
      </c>
      <c r="R26488">
        <v>246446</v>
      </c>
      <c r="S26488">
        <v>269421</v>
      </c>
      <c r="T26488">
        <v>82497</v>
      </c>
      <c r="U26488">
        <v>12</v>
      </c>
      <c r="X26488">
        <v>42506</v>
      </c>
      <c r="Y26488">
        <v>2.1574375099999998</v>
      </c>
      <c r="Z26488">
        <v>14.8609089</v>
      </c>
      <c r="AA26488">
        <v>5.0649860389999999</v>
      </c>
      <c r="AB26488">
        <v>350851</v>
      </c>
      <c r="AC26488">
        <v>42506</v>
      </c>
      <c r="AD26488">
        <v>12.782407409999999</v>
      </c>
      <c r="AE26488">
        <v>1.8578944390000001</v>
      </c>
      <c r="AF26488">
        <v>1327939.3400000001</v>
      </c>
      <c r="AG26488" t="s">
        <v>4774</v>
      </c>
      <c r="AH26488" t="s">
        <v>5265</v>
      </c>
      <c r="AI26488" t="s">
        <v>5277</v>
      </c>
      <c r="AJ26488">
        <v>3491497</v>
      </c>
      <c r="AK26488">
        <v>3121283</v>
      </c>
      <c r="AL26488">
        <v>202835</v>
      </c>
      <c r="AM26488">
        <v>3430</v>
      </c>
      <c r="AN26488">
        <v>370214</v>
      </c>
      <c r="AO26488">
        <v>163949</v>
      </c>
      <c r="AP26488">
        <v>1115266</v>
      </c>
      <c r="AQ26488">
        <v>356194</v>
      </c>
      <c r="AR26488">
        <v>764415</v>
      </c>
      <c r="AS26488">
        <v>406748</v>
      </c>
    </row>
    <row r="26489" spans="1:45">
      <c r="A26489" t="s">
        <v>3383</v>
      </c>
      <c r="B26489">
        <v>2010</v>
      </c>
      <c r="E26489">
        <v>25314</v>
      </c>
      <c r="F26489">
        <v>74217</v>
      </c>
      <c r="G26489">
        <v>126134</v>
      </c>
      <c r="H26489">
        <v>7298377</v>
      </c>
      <c r="K26489">
        <v>6552553</v>
      </c>
      <c r="N26489">
        <v>745824</v>
      </c>
      <c r="O26489">
        <v>45.167663320000003</v>
      </c>
      <c r="P26489">
        <v>72.67</v>
      </c>
      <c r="Q26489">
        <v>15326.959000000001</v>
      </c>
      <c r="U26489">
        <v>12</v>
      </c>
      <c r="Y26489">
        <v>4.9523700369999997</v>
      </c>
      <c r="Z26489">
        <v>42.31328602</v>
      </c>
      <c r="AD26489">
        <v>16.113082039999998</v>
      </c>
      <c r="AE26489">
        <v>1.7174274759999999</v>
      </c>
      <c r="AF26489">
        <v>1113810.111</v>
      </c>
      <c r="AG26489" t="s">
        <v>4774</v>
      </c>
      <c r="AH26489" t="s">
        <v>5260</v>
      </c>
      <c r="AI26489" t="s">
        <v>5277</v>
      </c>
      <c r="AJ26489">
        <v>345517</v>
      </c>
      <c r="AK26489">
        <v>71473</v>
      </c>
      <c r="AN26489">
        <v>274044</v>
      </c>
      <c r="AO26489">
        <v>274044</v>
      </c>
      <c r="AP26489">
        <v>109058</v>
      </c>
      <c r="AR26489">
        <v>5095420</v>
      </c>
      <c r="AS26489">
        <v>711983</v>
      </c>
    </row>
    <row r="26490" spans="1:45">
      <c r="A26490" t="s">
        <v>3383</v>
      </c>
      <c r="B26490">
        <v>2011</v>
      </c>
      <c r="E26490">
        <v>34415</v>
      </c>
      <c r="F26490">
        <v>82140</v>
      </c>
      <c r="G26490">
        <v>126731</v>
      </c>
      <c r="H26490">
        <v>6972245</v>
      </c>
      <c r="K26490">
        <v>6229881</v>
      </c>
      <c r="N26490">
        <v>742364</v>
      </c>
      <c r="O26490">
        <v>43.030651650000003</v>
      </c>
      <c r="P26490">
        <v>65.06</v>
      </c>
      <c r="Q26490">
        <v>15405.921</v>
      </c>
      <c r="U26490">
        <v>12</v>
      </c>
      <c r="Y26490">
        <v>5.3375135050000004</v>
      </c>
      <c r="Z26490">
        <v>41.816260130000003</v>
      </c>
      <c r="AD26490">
        <v>13.143434340000001</v>
      </c>
      <c r="AE26490">
        <v>1.555854106</v>
      </c>
      <c r="AF26490">
        <v>1002309.22</v>
      </c>
      <c r="AG26490" t="s">
        <v>4774</v>
      </c>
      <c r="AH26490" t="s">
        <v>5260</v>
      </c>
      <c r="AI26490" t="s">
        <v>5277</v>
      </c>
      <c r="AJ26490">
        <v>331880</v>
      </c>
      <c r="AK26490">
        <v>58646</v>
      </c>
      <c r="AN26490">
        <v>273234</v>
      </c>
      <c r="AO26490">
        <v>273234</v>
      </c>
      <c r="AP26490">
        <v>137770</v>
      </c>
      <c r="AR26490">
        <v>4465114</v>
      </c>
      <c r="AS26490">
        <v>898432</v>
      </c>
    </row>
    <row r="26491" spans="1:45">
      <c r="A26491" t="s">
        <v>3383</v>
      </c>
      <c r="B26491">
        <v>2012</v>
      </c>
      <c r="E26491">
        <v>25701</v>
      </c>
      <c r="F26491">
        <v>78630</v>
      </c>
      <c r="G26491">
        <v>105201</v>
      </c>
      <c r="H26491">
        <v>6642803</v>
      </c>
      <c r="K26491">
        <v>5992437</v>
      </c>
      <c r="N26491">
        <v>650366</v>
      </c>
      <c r="O26491">
        <v>45.214106460000004</v>
      </c>
      <c r="P26491">
        <v>64.63</v>
      </c>
      <c r="Q26491">
        <v>15412.002</v>
      </c>
      <c r="U26491">
        <v>12</v>
      </c>
      <c r="Y26491">
        <v>5.1035783969999997</v>
      </c>
      <c r="Z26491">
        <v>42.198670880000002</v>
      </c>
      <c r="AD26491">
        <v>13.243852459999999</v>
      </c>
      <c r="AE26491">
        <v>1.531564825</v>
      </c>
      <c r="AF26491">
        <v>996077.68929999997</v>
      </c>
      <c r="AG26491" t="s">
        <v>4774</v>
      </c>
      <c r="AH26491" t="s">
        <v>5260</v>
      </c>
      <c r="AI26491" t="s">
        <v>5277</v>
      </c>
      <c r="AJ26491">
        <v>285735</v>
      </c>
      <c r="AK26491">
        <v>50420</v>
      </c>
      <c r="AN26491">
        <v>235315</v>
      </c>
      <c r="AO26491">
        <v>235315</v>
      </c>
      <c r="AP26491">
        <v>164120</v>
      </c>
      <c r="AR26491">
        <v>4716032</v>
      </c>
      <c r="AS26491">
        <v>861908</v>
      </c>
    </row>
    <row r="26492" spans="1:45">
      <c r="A26492" t="s">
        <v>3383</v>
      </c>
      <c r="B26492">
        <v>2013</v>
      </c>
      <c r="E26492">
        <v>25131</v>
      </c>
      <c r="F26492">
        <v>77227</v>
      </c>
      <c r="G26492">
        <v>114552</v>
      </c>
      <c r="H26492">
        <v>6638347</v>
      </c>
      <c r="K26492">
        <v>5986600</v>
      </c>
      <c r="N26492">
        <v>651747</v>
      </c>
      <c r="O26492">
        <v>62.582294130000001</v>
      </c>
      <c r="P26492">
        <v>85.07</v>
      </c>
      <c r="Q26492">
        <v>15422.51</v>
      </c>
      <c r="U26492">
        <v>12</v>
      </c>
      <c r="Y26492">
        <v>5.0102692690000001</v>
      </c>
      <c r="Z26492">
        <v>42.259463599999997</v>
      </c>
      <c r="AD26492">
        <v>16.980039919999999</v>
      </c>
      <c r="AE26492">
        <v>2.0130402219999999</v>
      </c>
      <c r="AF26492">
        <v>1311992.926</v>
      </c>
      <c r="AG26492" t="s">
        <v>4774</v>
      </c>
      <c r="AH26492" t="s">
        <v>5260</v>
      </c>
      <c r="AI26492" t="s">
        <v>5277</v>
      </c>
      <c r="AJ26492">
        <v>262947</v>
      </c>
      <c r="AK26492">
        <v>41922</v>
      </c>
      <c r="AN26492">
        <v>221025</v>
      </c>
      <c r="AO26492">
        <v>221025</v>
      </c>
      <c r="AP26492">
        <v>129078</v>
      </c>
      <c r="AR26492">
        <v>4789994</v>
      </c>
      <c r="AS26492">
        <v>890791</v>
      </c>
    </row>
    <row r="26493" spans="1:45">
      <c r="A26493" t="s">
        <v>3383</v>
      </c>
      <c r="B26493">
        <v>2014</v>
      </c>
      <c r="E26493">
        <v>28602</v>
      </c>
      <c r="F26493">
        <v>84090</v>
      </c>
      <c r="G26493">
        <v>122728</v>
      </c>
      <c r="H26493">
        <v>7003256</v>
      </c>
      <c r="K26493">
        <v>6304658</v>
      </c>
      <c r="N26493">
        <v>698598</v>
      </c>
      <c r="O26493">
        <v>68.316009370000003</v>
      </c>
      <c r="P26493">
        <v>88.48</v>
      </c>
      <c r="Q26493">
        <v>15402.612999999999</v>
      </c>
      <c r="U26493">
        <v>12</v>
      </c>
      <c r="Y26493">
        <v>5.4608422860000001</v>
      </c>
      <c r="Z26493">
        <v>45.355810730000002</v>
      </c>
      <c r="AD26493">
        <v>16.205128210000002</v>
      </c>
      <c r="AE26493">
        <v>1.950797452</v>
      </c>
      <c r="AF26493">
        <v>1362823.1980000001</v>
      </c>
      <c r="AG26493" t="s">
        <v>4774</v>
      </c>
      <c r="AH26493" t="s">
        <v>5260</v>
      </c>
      <c r="AI26493" t="s">
        <v>5277</v>
      </c>
      <c r="AJ26493">
        <v>265143</v>
      </c>
      <c r="AK26493">
        <v>40099</v>
      </c>
      <c r="AN26493">
        <v>225044</v>
      </c>
      <c r="AO26493">
        <v>225044</v>
      </c>
      <c r="AP26493">
        <v>133511</v>
      </c>
      <c r="AR26493">
        <v>5128000</v>
      </c>
      <c r="AS26493">
        <v>831602</v>
      </c>
    </row>
    <row r="26494" spans="1:45">
      <c r="A26494" t="s">
        <v>3383</v>
      </c>
      <c r="B26494">
        <v>2015</v>
      </c>
      <c r="E26494">
        <v>32567</v>
      </c>
      <c r="F26494">
        <v>81012</v>
      </c>
      <c r="G26494">
        <v>88702</v>
      </c>
      <c r="H26494">
        <v>7311354</v>
      </c>
      <c r="K26494">
        <v>6597999</v>
      </c>
      <c r="N26494">
        <v>713355</v>
      </c>
      <c r="O26494">
        <v>72.914644659999993</v>
      </c>
      <c r="P26494">
        <v>90.48</v>
      </c>
      <c r="Q26494">
        <v>15350.816999999999</v>
      </c>
      <c r="U26494">
        <v>12</v>
      </c>
      <c r="Y26494">
        <v>5.2701679600000002</v>
      </c>
      <c r="Z26494">
        <v>46.47016507</v>
      </c>
      <c r="AD26494">
        <v>17.201520909999999</v>
      </c>
      <c r="AE26494">
        <v>1.9470557049999999</v>
      </c>
      <c r="AF26494">
        <v>1388941.922</v>
      </c>
      <c r="AG26494" t="s">
        <v>4774</v>
      </c>
      <c r="AH26494" t="s">
        <v>5260</v>
      </c>
      <c r="AI26494" t="s">
        <v>5277</v>
      </c>
      <c r="AJ26494">
        <v>265074</v>
      </c>
      <c r="AK26494">
        <v>37442</v>
      </c>
      <c r="AN26494">
        <v>227632</v>
      </c>
      <c r="AO26494">
        <v>227632</v>
      </c>
      <c r="AP26494">
        <v>119412</v>
      </c>
      <c r="AR26494">
        <v>5347642</v>
      </c>
      <c r="AS26494">
        <v>783105</v>
      </c>
    </row>
    <row r="26495" spans="1:45">
      <c r="A26495" t="s">
        <v>3383</v>
      </c>
      <c r="B26495">
        <v>2016</v>
      </c>
      <c r="E26495">
        <v>36760</v>
      </c>
      <c r="F26495">
        <v>86135</v>
      </c>
      <c r="G26495">
        <v>87887</v>
      </c>
      <c r="H26495">
        <v>7467586</v>
      </c>
      <c r="K26495">
        <v>6725346</v>
      </c>
      <c r="N26495">
        <v>742240</v>
      </c>
      <c r="O26495">
        <v>100.4194495</v>
      </c>
      <c r="P26495">
        <v>119.66</v>
      </c>
      <c r="Q26495">
        <v>15340.727999999999</v>
      </c>
      <c r="U26495">
        <v>12</v>
      </c>
      <c r="Y26495">
        <v>5.6168294730000001</v>
      </c>
      <c r="Z26495">
        <v>48.383622989999999</v>
      </c>
      <c r="AD26495">
        <v>21.406082290000001</v>
      </c>
      <c r="AE26495">
        <v>2.4731508849999999</v>
      </c>
      <c r="AF26495">
        <v>1835671.513</v>
      </c>
      <c r="AG26495" t="s">
        <v>4774</v>
      </c>
      <c r="AH26495" t="s">
        <v>5260</v>
      </c>
      <c r="AI26495" t="s">
        <v>5277</v>
      </c>
      <c r="AJ26495">
        <v>276258</v>
      </c>
      <c r="AK26495">
        <v>38172</v>
      </c>
      <c r="AN26495">
        <v>238086</v>
      </c>
      <c r="AO26495">
        <v>238086</v>
      </c>
      <c r="AP26495">
        <v>146446</v>
      </c>
      <c r="AR26495">
        <v>5521956</v>
      </c>
      <c r="AS26495">
        <v>739281</v>
      </c>
    </row>
    <row r="26496" spans="1:45">
      <c r="A26496" t="s">
        <v>3383</v>
      </c>
      <c r="B26496">
        <v>2017</v>
      </c>
      <c r="E26496">
        <v>34227</v>
      </c>
      <c r="F26496">
        <v>84242</v>
      </c>
      <c r="G26496">
        <v>87991</v>
      </c>
      <c r="H26496">
        <v>7537620</v>
      </c>
      <c r="K26496">
        <v>6781519</v>
      </c>
      <c r="N26496">
        <v>756101</v>
      </c>
      <c r="O26496">
        <v>90.508609660000005</v>
      </c>
      <c r="P26496">
        <v>104</v>
      </c>
      <c r="Q26496">
        <v>15288.210999999999</v>
      </c>
      <c r="U26496">
        <v>12</v>
      </c>
      <c r="Y26496">
        <v>5.5060186739999999</v>
      </c>
      <c r="Z26496">
        <v>49.456473359999997</v>
      </c>
      <c r="AD26496">
        <v>19.012797079999999</v>
      </c>
      <c r="AE26496">
        <v>2.1028592000000002</v>
      </c>
      <c r="AF26496">
        <v>1589973.9439999999</v>
      </c>
      <c r="AG26496" t="s">
        <v>4774</v>
      </c>
      <c r="AH26496" t="s">
        <v>5260</v>
      </c>
      <c r="AI26496" t="s">
        <v>5277</v>
      </c>
      <c r="AJ26496">
        <v>286424</v>
      </c>
      <c r="AK26496">
        <v>42665</v>
      </c>
      <c r="AN26496">
        <v>243759</v>
      </c>
      <c r="AO26496">
        <v>243759</v>
      </c>
      <c r="AP26496">
        <v>169112</v>
      </c>
      <c r="AR26496">
        <v>5817326</v>
      </c>
      <c r="AS26496">
        <v>515000</v>
      </c>
    </row>
    <row r="26497" spans="1:45">
      <c r="A26497" t="s">
        <v>3383</v>
      </c>
      <c r="B26497">
        <v>2018</v>
      </c>
      <c r="E26497">
        <v>20912</v>
      </c>
      <c r="F26497">
        <v>110387</v>
      </c>
      <c r="G26497">
        <v>132950</v>
      </c>
      <c r="H26497">
        <v>7804308</v>
      </c>
      <c r="K26497">
        <v>6971802</v>
      </c>
      <c r="N26497">
        <v>832506</v>
      </c>
      <c r="O26497">
        <v>76.700234699999996</v>
      </c>
      <c r="P26497">
        <v>84.95</v>
      </c>
      <c r="Q26497">
        <v>15698.181</v>
      </c>
      <c r="U26497">
        <v>12</v>
      </c>
      <c r="Y26497">
        <v>7.1370701050000003</v>
      </c>
      <c r="Z26497">
        <v>53.032004149999999</v>
      </c>
      <c r="AD26497">
        <v>12.0155587</v>
      </c>
      <c r="AE26497">
        <v>1.6018629010000001</v>
      </c>
      <c r="AF26497">
        <v>1333560.476</v>
      </c>
      <c r="AG26497" t="s">
        <v>4774</v>
      </c>
      <c r="AH26497" t="s">
        <v>5260</v>
      </c>
      <c r="AI26497" t="s">
        <v>5277</v>
      </c>
      <c r="AJ26497">
        <v>310801</v>
      </c>
      <c r="AK26497">
        <v>43903</v>
      </c>
      <c r="AN26497">
        <v>266898</v>
      </c>
      <c r="AO26497">
        <v>266898</v>
      </c>
      <c r="AP26497">
        <v>167214</v>
      </c>
      <c r="AR26497">
        <v>6260860</v>
      </c>
      <c r="AS26497">
        <v>415000</v>
      </c>
    </row>
    <row r="26498" spans="1:45">
      <c r="A26498" t="s">
        <v>3383</v>
      </c>
      <c r="B26498">
        <v>2019</v>
      </c>
      <c r="E26498">
        <v>22071</v>
      </c>
      <c r="F26498">
        <v>102700</v>
      </c>
      <c r="G26498">
        <v>111014</v>
      </c>
      <c r="H26498">
        <v>8558377</v>
      </c>
      <c r="K26498">
        <v>7589363</v>
      </c>
      <c r="N26498">
        <v>969014</v>
      </c>
      <c r="O26498">
        <v>96.575865680000007</v>
      </c>
      <c r="P26498">
        <v>102.38</v>
      </c>
      <c r="Q26498">
        <v>16346.446</v>
      </c>
      <c r="U26498">
        <v>12</v>
      </c>
      <c r="Y26498">
        <v>6.3353743070000004</v>
      </c>
      <c r="Z26498">
        <v>59.27979697</v>
      </c>
      <c r="AD26498">
        <v>16.276629570000001</v>
      </c>
      <c r="AE26498">
        <v>1.727063945</v>
      </c>
      <c r="AF26498">
        <v>1673549.142</v>
      </c>
      <c r="AG26498" t="s">
        <v>4774</v>
      </c>
      <c r="AH26498" t="s">
        <v>5260</v>
      </c>
      <c r="AI26498" t="s">
        <v>5277</v>
      </c>
      <c r="AJ26498">
        <v>360500</v>
      </c>
      <c r="AK26498">
        <v>62763</v>
      </c>
      <c r="AN26498">
        <v>297737</v>
      </c>
      <c r="AO26498">
        <v>297737</v>
      </c>
      <c r="AP26498">
        <v>159956</v>
      </c>
      <c r="AR26498">
        <v>7052612</v>
      </c>
      <c r="AS26498">
        <v>207500</v>
      </c>
    </row>
    <row r="26499" spans="1:45">
      <c r="A26499" t="s">
        <v>3383</v>
      </c>
      <c r="B26499">
        <v>2020</v>
      </c>
      <c r="E26499">
        <v>26722</v>
      </c>
      <c r="F26499">
        <v>127923</v>
      </c>
      <c r="G26499">
        <v>111646</v>
      </c>
      <c r="H26499">
        <v>9279021</v>
      </c>
      <c r="K26499">
        <v>8238765</v>
      </c>
      <c r="N26499">
        <v>1040256</v>
      </c>
      <c r="O26499">
        <v>103.92350690000001</v>
      </c>
      <c r="P26499">
        <v>105.01</v>
      </c>
      <c r="Q26499">
        <v>16314.205</v>
      </c>
      <c r="U26499">
        <v>12</v>
      </c>
      <c r="Y26499">
        <v>7.8464949879999999</v>
      </c>
      <c r="Z26499">
        <v>63.763818100000002</v>
      </c>
      <c r="AD26499">
        <v>13.46282051</v>
      </c>
      <c r="AE26499">
        <v>1.6468587219999999</v>
      </c>
      <c r="AF26499">
        <v>1713154.6669999999</v>
      </c>
      <c r="AG26499" t="s">
        <v>4774</v>
      </c>
      <c r="AH26499" t="s">
        <v>5260</v>
      </c>
      <c r="AI26499" t="s">
        <v>5277</v>
      </c>
      <c r="AJ26499">
        <v>357720</v>
      </c>
      <c r="AK26499">
        <v>30090</v>
      </c>
      <c r="AN26499">
        <v>327630</v>
      </c>
      <c r="AO26499">
        <v>327630</v>
      </c>
      <c r="AP26499">
        <v>370474</v>
      </c>
      <c r="AR26499">
        <v>7572358</v>
      </c>
      <c r="AS26499">
        <v>220274</v>
      </c>
    </row>
    <row r="26500" spans="1:45">
      <c r="A26500" t="s">
        <v>3384</v>
      </c>
      <c r="B26500">
        <v>2011</v>
      </c>
      <c r="C26500">
        <v>-102.334</v>
      </c>
      <c r="D26500">
        <v>0</v>
      </c>
      <c r="E26500">
        <v>0</v>
      </c>
      <c r="F26500">
        <v>-14573.352999999999</v>
      </c>
      <c r="G26500">
        <v>-11408.975</v>
      </c>
      <c r="H26500">
        <v>15841.971</v>
      </c>
      <c r="I26500">
        <v>0</v>
      </c>
      <c r="J26500">
        <v>0</v>
      </c>
      <c r="K26500">
        <v>1501.3520000000001</v>
      </c>
      <c r="L26500">
        <v>613.80600000000004</v>
      </c>
      <c r="M26500">
        <v>0</v>
      </c>
      <c r="N26500">
        <v>14340.619000000001</v>
      </c>
      <c r="O26500">
        <v>8.6</v>
      </c>
      <c r="P26500">
        <v>0.86</v>
      </c>
      <c r="Q26500">
        <v>67269.581000000006</v>
      </c>
      <c r="R26500">
        <v>-13347.893</v>
      </c>
      <c r="S26500">
        <v>-10861.807000000001</v>
      </c>
      <c r="T26500">
        <v>1327.7940000000001</v>
      </c>
      <c r="U26500">
        <v>12</v>
      </c>
      <c r="X26500">
        <v>-547.16800000000001</v>
      </c>
      <c r="Y26500">
        <v>-2.3317450310000001</v>
      </c>
      <c r="Z26500">
        <v>2.1318133380000002</v>
      </c>
      <c r="AA26500">
        <v>-2.135670712</v>
      </c>
      <c r="AB26500">
        <v>4538.1499999999996</v>
      </c>
      <c r="AC26500">
        <v>738.072</v>
      </c>
      <c r="AD26500">
        <v>-3.5833333330000001</v>
      </c>
      <c r="AE26500">
        <v>4.0341243049999997</v>
      </c>
      <c r="AF26500">
        <v>57851.839659999998</v>
      </c>
      <c r="AG26500" t="s">
        <v>4774</v>
      </c>
      <c r="AH26500" t="s">
        <v>5257</v>
      </c>
      <c r="AI26500" t="s">
        <v>5278</v>
      </c>
      <c r="AJ26500">
        <v>0</v>
      </c>
      <c r="AK26500">
        <v>0</v>
      </c>
      <c r="AL26500">
        <v>14675.6865234375</v>
      </c>
      <c r="AM26500">
        <v>0</v>
      </c>
      <c r="AN26500">
        <v>0</v>
      </c>
      <c r="AO26500">
        <v>-14675.6865234375</v>
      </c>
      <c r="AP26500">
        <v>5901.6240234375</v>
      </c>
      <c r="AQ26500">
        <v>351.28500366210938</v>
      </c>
      <c r="AR26500">
        <v>1363.4739990234375</v>
      </c>
      <c r="AS26500">
        <v>0</v>
      </c>
    </row>
    <row r="26501" spans="1:45">
      <c r="A26501" t="s">
        <v>3384</v>
      </c>
      <c r="B26501">
        <v>2012</v>
      </c>
      <c r="C26501">
        <v>-61.220999999999997</v>
      </c>
      <c r="D26501">
        <v>0</v>
      </c>
      <c r="E26501">
        <v>0</v>
      </c>
      <c r="F26501">
        <v>-20321.812000000002</v>
      </c>
      <c r="G26501">
        <v>-14663.683000000001</v>
      </c>
      <c r="H26501">
        <v>18719.853999999999</v>
      </c>
      <c r="I26501">
        <v>0</v>
      </c>
      <c r="J26501">
        <v>0</v>
      </c>
      <c r="K26501">
        <v>2199.8670000000002</v>
      </c>
      <c r="L26501">
        <v>827.20899999999995</v>
      </c>
      <c r="M26501">
        <v>0</v>
      </c>
      <c r="N26501">
        <v>16519.987000000001</v>
      </c>
      <c r="O26501">
        <v>20.3</v>
      </c>
      <c r="P26501">
        <v>2.0299999999999998</v>
      </c>
      <c r="Q26501">
        <v>82875.296000000002</v>
      </c>
      <c r="R26501">
        <v>-19144.989000000001</v>
      </c>
      <c r="S26501">
        <v>-18825.848000000002</v>
      </c>
      <c r="T26501">
        <v>1238.0440000000001</v>
      </c>
      <c r="U26501">
        <v>12</v>
      </c>
      <c r="X26501">
        <v>4162.165</v>
      </c>
      <c r="Y26501">
        <v>-2.7234252529999998</v>
      </c>
      <c r="Z26501">
        <v>1.9933548109999999</v>
      </c>
      <c r="AA26501">
        <v>-2.5657134560000001</v>
      </c>
      <c r="AB26501">
        <v>7175.2520000000004</v>
      </c>
      <c r="AC26501">
        <v>1162.277</v>
      </c>
      <c r="AD26501">
        <v>-7.5185185189999997</v>
      </c>
      <c r="AE26501">
        <v>10.18383676</v>
      </c>
      <c r="AF26501">
        <v>168236.85089999999</v>
      </c>
      <c r="AG26501" t="s">
        <v>4774</v>
      </c>
      <c r="AH26501" t="s">
        <v>5257</v>
      </c>
      <c r="AI26501" t="s">
        <v>5278</v>
      </c>
      <c r="AJ26501">
        <v>0</v>
      </c>
      <c r="AK26501">
        <v>0</v>
      </c>
      <c r="AL26501">
        <v>20383.033203125</v>
      </c>
      <c r="AM26501">
        <v>0</v>
      </c>
      <c r="AN26501">
        <v>0</v>
      </c>
      <c r="AO26501">
        <v>-20383.033203125</v>
      </c>
      <c r="AP26501">
        <v>9317.44140625</v>
      </c>
      <c r="AQ26501">
        <v>403.44601440429688</v>
      </c>
      <c r="AR26501">
        <v>2142.18896484375</v>
      </c>
      <c r="AS26501">
        <v>33.915000915527344</v>
      </c>
    </row>
    <row r="26502" spans="1:45">
      <c r="A26502" t="s">
        <v>3384</v>
      </c>
      <c r="B26502">
        <v>2013</v>
      </c>
      <c r="C26502">
        <v>-76.798000000000002</v>
      </c>
      <c r="D26502">
        <v>0</v>
      </c>
      <c r="E26502">
        <v>0</v>
      </c>
      <c r="F26502">
        <v>-27872.293000000001</v>
      </c>
      <c r="G26502">
        <v>-18861.413</v>
      </c>
      <c r="H26502">
        <v>26594.54</v>
      </c>
      <c r="I26502">
        <v>0</v>
      </c>
      <c r="J26502">
        <v>0</v>
      </c>
      <c r="K26502">
        <v>2548.248</v>
      </c>
      <c r="L26502">
        <v>1246.47</v>
      </c>
      <c r="M26502">
        <v>0</v>
      </c>
      <c r="N26502">
        <v>24046.292000000001</v>
      </c>
      <c r="O26502">
        <v>45.5</v>
      </c>
      <c r="P26502">
        <v>4.55</v>
      </c>
      <c r="Q26502">
        <v>92964.476999999999</v>
      </c>
      <c r="R26502">
        <v>-26696.949000000001</v>
      </c>
      <c r="S26502">
        <v>-28527.956999999999</v>
      </c>
      <c r="T26502">
        <v>1252.1420000000001</v>
      </c>
      <c r="U26502">
        <v>12</v>
      </c>
      <c r="X26502">
        <v>9666.5439999999999</v>
      </c>
      <c r="Y26502">
        <v>-3.155335198</v>
      </c>
      <c r="Z26502">
        <v>2.5866107980000002</v>
      </c>
      <c r="AA26502">
        <v>-3.0222781759999999</v>
      </c>
      <c r="AB26502">
        <v>15205.567999999999</v>
      </c>
      <c r="AC26502">
        <v>730.53800000000001</v>
      </c>
      <c r="AD26502">
        <v>-14.677419349999999</v>
      </c>
      <c r="AE26502">
        <v>17.590586120000001</v>
      </c>
      <c r="AF26502">
        <v>422988.37040000001</v>
      </c>
      <c r="AG26502" t="s">
        <v>4774</v>
      </c>
      <c r="AH26502" t="s">
        <v>5257</v>
      </c>
      <c r="AI26502" t="s">
        <v>5278</v>
      </c>
      <c r="AJ26502">
        <v>0</v>
      </c>
      <c r="AK26502">
        <v>0</v>
      </c>
      <c r="AL26502">
        <v>27949.091796875</v>
      </c>
      <c r="AM26502">
        <v>0</v>
      </c>
      <c r="AN26502">
        <v>0</v>
      </c>
      <c r="AO26502">
        <v>-27949.091796875</v>
      </c>
      <c r="AP26502">
        <v>17732.146484375</v>
      </c>
      <c r="AQ26502">
        <v>307.385009765625</v>
      </c>
      <c r="AR26502">
        <v>2526.5791015625</v>
      </c>
      <c r="AS26502">
        <v>7.2899999618530273</v>
      </c>
    </row>
    <row r="26503" spans="1:45">
      <c r="A26503" t="s">
        <v>3384</v>
      </c>
      <c r="B26503">
        <v>2014</v>
      </c>
      <c r="C26503">
        <v>-98.022999999999996</v>
      </c>
      <c r="D26503">
        <v>0</v>
      </c>
      <c r="E26503">
        <v>0</v>
      </c>
      <c r="F26503">
        <v>-23568.955000000002</v>
      </c>
      <c r="G26503">
        <v>-18455.064999999999</v>
      </c>
      <c r="H26503">
        <v>20718.691999999999</v>
      </c>
      <c r="I26503">
        <v>0</v>
      </c>
      <c r="J26503">
        <v>66.468000000000004</v>
      </c>
      <c r="K26503">
        <v>2102.9929999999999</v>
      </c>
      <c r="L26503">
        <v>475.2</v>
      </c>
      <c r="M26503">
        <v>0</v>
      </c>
      <c r="N26503">
        <v>18615.699000000001</v>
      </c>
      <c r="O26503">
        <v>9.0990000000000002</v>
      </c>
      <c r="P26503">
        <v>0.90990000000000004</v>
      </c>
      <c r="Q26503">
        <v>97139.766000000003</v>
      </c>
      <c r="R26503">
        <v>-22277.863000000001</v>
      </c>
      <c r="S26503">
        <v>-13555.955</v>
      </c>
      <c r="T26503">
        <v>1389.115</v>
      </c>
      <c r="U26503">
        <v>12</v>
      </c>
      <c r="X26503">
        <v>-4899.1099999999997</v>
      </c>
      <c r="Y26503">
        <v>-2.4533731759999999</v>
      </c>
      <c r="Z26503">
        <v>1.916382936</v>
      </c>
      <c r="AA26503">
        <v>-2.3189789919999999</v>
      </c>
      <c r="AB26503">
        <v>10118.184999999999</v>
      </c>
      <c r="AC26503">
        <v>1074.7249999999999</v>
      </c>
      <c r="AD26503">
        <v>-3.7912499999999998</v>
      </c>
      <c r="AE26503">
        <v>4.748007211</v>
      </c>
      <c r="AF26503">
        <v>88387.473079999996</v>
      </c>
      <c r="AG26503" t="s">
        <v>4774</v>
      </c>
      <c r="AH26503" t="s">
        <v>5257</v>
      </c>
      <c r="AI26503" t="s">
        <v>5278</v>
      </c>
      <c r="AJ26503">
        <v>0</v>
      </c>
      <c r="AK26503">
        <v>0</v>
      </c>
      <c r="AL26503">
        <v>23666.978515625</v>
      </c>
      <c r="AM26503">
        <v>0</v>
      </c>
      <c r="AN26503">
        <v>0</v>
      </c>
      <c r="AO26503">
        <v>-23666.978515625</v>
      </c>
      <c r="AP26503">
        <v>12082.9697265625</v>
      </c>
      <c r="AQ26503">
        <v>633.083984375</v>
      </c>
      <c r="AR26503">
        <v>1964.7850341796875</v>
      </c>
      <c r="AS26503">
        <v>10.244000434875488</v>
      </c>
    </row>
    <row r="26504" spans="1:45">
      <c r="A26504" t="s">
        <v>3384</v>
      </c>
      <c r="B26504">
        <v>2015</v>
      </c>
      <c r="C26504">
        <v>10.877000000000001</v>
      </c>
      <c r="D26504">
        <v>0</v>
      </c>
      <c r="E26504">
        <v>0</v>
      </c>
      <c r="F26504">
        <v>-17075.007000000001</v>
      </c>
      <c r="G26504">
        <v>-11721.234</v>
      </c>
      <c r="H26504">
        <v>10373.089</v>
      </c>
      <c r="I26504">
        <v>4.1189999999999998</v>
      </c>
      <c r="J26504">
        <v>160.77600000000001</v>
      </c>
      <c r="K26504">
        <v>4090.3040000000001</v>
      </c>
      <c r="L26504">
        <v>2318.6709999999998</v>
      </c>
      <c r="M26504">
        <v>0</v>
      </c>
      <c r="N26504">
        <v>6282.7849999999999</v>
      </c>
      <c r="O26504">
        <v>2.3250000000000002</v>
      </c>
      <c r="P26504">
        <v>0.23250000000000001</v>
      </c>
      <c r="Q26504">
        <v>98882.361999999994</v>
      </c>
      <c r="R26504">
        <v>-15755.619000000001</v>
      </c>
      <c r="S26504">
        <v>-3286.364</v>
      </c>
      <c r="T26504">
        <v>1308.511</v>
      </c>
      <c r="U26504">
        <v>12</v>
      </c>
      <c r="X26504">
        <v>-8434.8700000000008</v>
      </c>
      <c r="Y26504">
        <v>-1.7418682219999999</v>
      </c>
      <c r="Z26504">
        <v>0.63537974500000005</v>
      </c>
      <c r="AA26504">
        <v>-1.6072738390000001</v>
      </c>
      <c r="AB26504">
        <v>-1685.2090000000001</v>
      </c>
      <c r="AC26504">
        <v>744.42399999999998</v>
      </c>
      <c r="AD26504">
        <v>-1.3362068970000001</v>
      </c>
      <c r="AE26504">
        <v>3.6592290150000002</v>
      </c>
      <c r="AF26504">
        <v>22990.149170000001</v>
      </c>
      <c r="AG26504" t="s">
        <v>4774</v>
      </c>
      <c r="AH26504" t="s">
        <v>5257</v>
      </c>
      <c r="AI26504" t="s">
        <v>5278</v>
      </c>
      <c r="AJ26504">
        <v>10.779999732971191</v>
      </c>
      <c r="AK26504">
        <v>12.218999862670898</v>
      </c>
      <c r="AL26504">
        <v>17062.69140625</v>
      </c>
      <c r="AM26504">
        <v>0</v>
      </c>
      <c r="AN26504">
        <v>-1.439000129699707</v>
      </c>
      <c r="AO26504">
        <v>-17064.130859375</v>
      </c>
      <c r="AP26504">
        <v>2352.613037109375</v>
      </c>
      <c r="AQ26504">
        <v>445.54299926757813</v>
      </c>
      <c r="AR26504">
        <v>4037.822021484375</v>
      </c>
      <c r="AS26504">
        <v>0.28499999642372131</v>
      </c>
    </row>
    <row r="26505" spans="1:45">
      <c r="A26505" t="s">
        <v>3384</v>
      </c>
      <c r="B26505">
        <v>2016</v>
      </c>
      <c r="C26505">
        <v>50.07</v>
      </c>
      <c r="D26505">
        <v>-4860.357</v>
      </c>
      <c r="E26505">
        <v>660</v>
      </c>
      <c r="F26505">
        <v>-21509.27</v>
      </c>
      <c r="G26505">
        <v>-14364.055</v>
      </c>
      <c r="H26505">
        <v>8576.2109999999993</v>
      </c>
      <c r="I26505">
        <v>1.24</v>
      </c>
      <c r="J26505">
        <v>169.53899999999999</v>
      </c>
      <c r="K26505">
        <v>16694.994999999999</v>
      </c>
      <c r="L26505">
        <v>595.27099999999996</v>
      </c>
      <c r="M26505">
        <v>825</v>
      </c>
      <c r="N26505">
        <v>-8118.7839999999997</v>
      </c>
      <c r="O26505">
        <v>1.84</v>
      </c>
      <c r="P26505">
        <v>1.84</v>
      </c>
      <c r="Q26505">
        <v>13100.343999999999</v>
      </c>
      <c r="R26505">
        <v>-14564.266</v>
      </c>
      <c r="S26505">
        <v>-12747.171</v>
      </c>
      <c r="T26505">
        <v>1374.577</v>
      </c>
      <c r="U26505">
        <v>12</v>
      </c>
      <c r="X26505">
        <v>-1616.884</v>
      </c>
      <c r="Y26505">
        <v>-1.8364205920000001</v>
      </c>
      <c r="Z26505">
        <v>-0.61973822999999995</v>
      </c>
      <c r="AA26505">
        <v>-1.24346935</v>
      </c>
      <c r="AB26505">
        <v>-469.57499999999999</v>
      </c>
      <c r="AC26505">
        <v>158.511</v>
      </c>
      <c r="AD26505">
        <v>-1.045454546</v>
      </c>
      <c r="AE26505">
        <v>-2.9689954749999998</v>
      </c>
      <c r="AF26505">
        <v>24104.632959999999</v>
      </c>
      <c r="AG26505" t="s">
        <v>4774</v>
      </c>
      <c r="AH26505" t="s">
        <v>5257</v>
      </c>
      <c r="AI26505" t="s">
        <v>5278</v>
      </c>
      <c r="AJ26505">
        <v>4064.18701171875</v>
      </c>
      <c r="AK26505">
        <v>341.97900390625</v>
      </c>
      <c r="AL26505">
        <v>19661.05078125</v>
      </c>
      <c r="AM26505">
        <v>0</v>
      </c>
      <c r="AN26505">
        <v>3722.2080078125</v>
      </c>
      <c r="AO26505">
        <v>-15938.8427734375</v>
      </c>
      <c r="AP26505">
        <v>2038.72802734375</v>
      </c>
      <c r="AQ26505">
        <v>269.25201416015625</v>
      </c>
      <c r="AR26505">
        <v>2508.302978515625</v>
      </c>
      <c r="AS26505">
        <v>14185.447265625</v>
      </c>
    </row>
    <row r="26506" spans="1:45">
      <c r="A26506" t="s">
        <v>3384</v>
      </c>
      <c r="B26506">
        <v>2017</v>
      </c>
      <c r="C26506">
        <v>43</v>
      </c>
      <c r="D26506">
        <v>-711</v>
      </c>
      <c r="E26506">
        <v>0</v>
      </c>
      <c r="F26506">
        <v>-19259</v>
      </c>
      <c r="G26506">
        <v>-14060</v>
      </c>
      <c r="H26506">
        <v>8910</v>
      </c>
      <c r="I26506">
        <v>27</v>
      </c>
      <c r="J26506">
        <v>1025</v>
      </c>
      <c r="K26506">
        <v>20154</v>
      </c>
      <c r="L26506">
        <v>678</v>
      </c>
      <c r="M26506">
        <v>294</v>
      </c>
      <c r="N26506">
        <v>-11244</v>
      </c>
      <c r="O26506">
        <v>1.06</v>
      </c>
      <c r="P26506">
        <v>1.06</v>
      </c>
      <c r="Q26506">
        <v>19695.978999999999</v>
      </c>
      <c r="R26506">
        <v>-17204</v>
      </c>
      <c r="S26506">
        <v>-14376</v>
      </c>
      <c r="T26506">
        <v>1301</v>
      </c>
      <c r="U26506">
        <v>12</v>
      </c>
      <c r="X26506">
        <v>316</v>
      </c>
      <c r="Y26506">
        <v>-1.1315282259999999</v>
      </c>
      <c r="Z26506">
        <v>-0.57087794400000003</v>
      </c>
      <c r="AA26506">
        <v>-1.0107903629999999</v>
      </c>
      <c r="AB26506">
        <v>-216</v>
      </c>
      <c r="AC26506">
        <v>313</v>
      </c>
      <c r="AD26506">
        <v>-0.972477064</v>
      </c>
      <c r="AE26506">
        <v>-1.856789198</v>
      </c>
      <c r="AF26506">
        <v>20877.73774</v>
      </c>
      <c r="AG26506" t="s">
        <v>4774</v>
      </c>
      <c r="AH26506" t="s">
        <v>5257</v>
      </c>
      <c r="AI26506" t="s">
        <v>5278</v>
      </c>
      <c r="AJ26506">
        <v>100</v>
      </c>
      <c r="AK26506">
        <v>200</v>
      </c>
      <c r="AL26506">
        <v>18405</v>
      </c>
      <c r="AM26506">
        <v>0</v>
      </c>
      <c r="AN26506">
        <v>-100</v>
      </c>
      <c r="AO26506">
        <v>-18505</v>
      </c>
      <c r="AP26506">
        <v>3443</v>
      </c>
      <c r="AQ26506">
        <v>376</v>
      </c>
      <c r="AR26506">
        <v>3659</v>
      </c>
      <c r="AS26506">
        <v>16429</v>
      </c>
    </row>
    <row r="26507" spans="1:45">
      <c r="A26507" t="s">
        <v>3384</v>
      </c>
      <c r="B26507">
        <v>2018</v>
      </c>
      <c r="C26507">
        <v>114</v>
      </c>
      <c r="D26507">
        <v>-5661</v>
      </c>
      <c r="E26507">
        <v>0</v>
      </c>
      <c r="F26507">
        <v>-20869</v>
      </c>
      <c r="G26507">
        <v>-10297</v>
      </c>
      <c r="H26507">
        <v>6331</v>
      </c>
      <c r="I26507">
        <v>2</v>
      </c>
      <c r="J26507">
        <v>98</v>
      </c>
      <c r="K26507">
        <v>31641</v>
      </c>
      <c r="L26507">
        <v>655</v>
      </c>
      <c r="M26507">
        <v>2437</v>
      </c>
      <c r="N26507">
        <v>-25310</v>
      </c>
      <c r="Q26507">
        <v>26203.588</v>
      </c>
      <c r="R26507">
        <v>-13885</v>
      </c>
      <c r="S26507">
        <v>-10292</v>
      </c>
      <c r="T26507">
        <v>1209</v>
      </c>
      <c r="U26507">
        <v>12</v>
      </c>
      <c r="X26507">
        <v>-5</v>
      </c>
      <c r="Y26507">
        <v>-0.87719900399999995</v>
      </c>
      <c r="Z26507">
        <v>-0.96589825799999995</v>
      </c>
      <c r="AA26507">
        <v>-0.583636406</v>
      </c>
      <c r="AB26507">
        <v>-2071</v>
      </c>
      <c r="AC26507">
        <v>21</v>
      </c>
      <c r="AG26507" t="s">
        <v>4774</v>
      </c>
      <c r="AH26507" t="s">
        <v>5257</v>
      </c>
      <c r="AI26507" t="s">
        <v>5278</v>
      </c>
      <c r="AJ26507">
        <v>135</v>
      </c>
      <c r="AK26507">
        <v>1237</v>
      </c>
      <c r="AL26507">
        <v>13302</v>
      </c>
      <c r="AM26507">
        <v>690</v>
      </c>
      <c r="AN26507">
        <v>-1102</v>
      </c>
      <c r="AO26507">
        <v>-15094</v>
      </c>
      <c r="AP26507">
        <v>2285</v>
      </c>
      <c r="AQ26507">
        <v>129</v>
      </c>
      <c r="AR26507">
        <v>4356</v>
      </c>
      <c r="AS26507">
        <v>27284</v>
      </c>
    </row>
    <row r="26508" spans="1:45">
      <c r="A26508" t="s">
        <v>3384</v>
      </c>
      <c r="B26508">
        <v>2019</v>
      </c>
      <c r="C26508">
        <v>418</v>
      </c>
      <c r="D26508">
        <v>-1094</v>
      </c>
      <c r="E26508">
        <v>0</v>
      </c>
      <c r="F26508">
        <v>-9453</v>
      </c>
      <c r="G26508">
        <v>-3373</v>
      </c>
      <c r="H26508">
        <v>3926</v>
      </c>
      <c r="I26508">
        <v>0</v>
      </c>
      <c r="J26508">
        <v>0</v>
      </c>
      <c r="K26508">
        <v>37023</v>
      </c>
      <c r="L26508">
        <v>2328</v>
      </c>
      <c r="M26508">
        <v>1783</v>
      </c>
      <c r="N26508">
        <v>-33097</v>
      </c>
      <c r="Q26508">
        <v>33610.993999999999</v>
      </c>
      <c r="R26508">
        <v>-7106</v>
      </c>
      <c r="S26508">
        <v>-3366</v>
      </c>
      <c r="T26508">
        <v>835</v>
      </c>
      <c r="U26508">
        <v>12</v>
      </c>
      <c r="X26508">
        <v>-7</v>
      </c>
      <c r="Y26508">
        <v>-0.317396073</v>
      </c>
      <c r="Z26508">
        <v>-0.98470756299999995</v>
      </c>
      <c r="AA26508">
        <v>-0.23859266900000001</v>
      </c>
      <c r="AB26508">
        <v>-5459</v>
      </c>
      <c r="AC26508">
        <v>-7</v>
      </c>
      <c r="AG26508" t="s">
        <v>4774</v>
      </c>
      <c r="AH26508" t="s">
        <v>5257</v>
      </c>
      <c r="AI26508" t="s">
        <v>5278</v>
      </c>
      <c r="AJ26508">
        <v>74</v>
      </c>
      <c r="AK26508">
        <v>79</v>
      </c>
      <c r="AL26508">
        <v>7936</v>
      </c>
      <c r="AM26508">
        <v>0</v>
      </c>
      <c r="AN26508">
        <v>-5</v>
      </c>
      <c r="AO26508">
        <v>-7941</v>
      </c>
      <c r="AP26508">
        <v>679</v>
      </c>
      <c r="AQ26508">
        <v>70</v>
      </c>
      <c r="AR26508">
        <v>6138</v>
      </c>
      <c r="AS26508">
        <v>30482</v>
      </c>
    </row>
    <row r="26509" spans="1:45">
      <c r="A26509" t="s">
        <v>3385</v>
      </c>
      <c r="B26509">
        <v>2012</v>
      </c>
      <c r="C26509">
        <v>0</v>
      </c>
      <c r="D26509">
        <v>23</v>
      </c>
      <c r="E26509">
        <v>10944</v>
      </c>
      <c r="F26509">
        <v>24025</v>
      </c>
      <c r="G26509">
        <v>25306</v>
      </c>
      <c r="H26509">
        <v>172722</v>
      </c>
      <c r="I26509">
        <v>15791</v>
      </c>
      <c r="J26509">
        <v>4619</v>
      </c>
      <c r="K26509">
        <v>16023</v>
      </c>
      <c r="L26509">
        <v>4758</v>
      </c>
      <c r="M26509">
        <v>273</v>
      </c>
      <c r="N26509">
        <v>156699</v>
      </c>
      <c r="O26509">
        <v>39.42</v>
      </c>
      <c r="P26509">
        <v>39.42</v>
      </c>
      <c r="Q26509">
        <v>24325.937000000002</v>
      </c>
      <c r="R26509">
        <v>41026</v>
      </c>
      <c r="S26509">
        <v>-53942</v>
      </c>
      <c r="T26509">
        <v>6080</v>
      </c>
      <c r="U26509">
        <v>12</v>
      </c>
      <c r="X26509">
        <v>79248</v>
      </c>
      <c r="Y26509">
        <v>0.99945374200000003</v>
      </c>
      <c r="Z26509">
        <v>6.4416429260000001</v>
      </c>
      <c r="AA26509">
        <v>1.706705066</v>
      </c>
      <c r="AB26509">
        <v>78617</v>
      </c>
      <c r="AC26509">
        <v>17397</v>
      </c>
      <c r="AD26509">
        <v>40.224489800000001</v>
      </c>
      <c r="AE26509">
        <v>6.119556835</v>
      </c>
      <c r="AF26509">
        <v>958928.43649999995</v>
      </c>
      <c r="AG26509" t="s">
        <v>4774</v>
      </c>
      <c r="AH26509" t="s">
        <v>5257</v>
      </c>
      <c r="AI26509" t="s">
        <v>5277</v>
      </c>
      <c r="AJ26509">
        <v>125991</v>
      </c>
      <c r="AK26509">
        <v>49853</v>
      </c>
      <c r="AL26509">
        <v>41192</v>
      </c>
      <c r="AM26509">
        <v>0</v>
      </c>
      <c r="AN26509">
        <v>76138</v>
      </c>
      <c r="AO26509">
        <v>34946</v>
      </c>
      <c r="AP26509">
        <v>90156</v>
      </c>
      <c r="AQ26509">
        <v>45316</v>
      </c>
      <c r="AR26509">
        <v>11539</v>
      </c>
      <c r="AS26509">
        <v>356</v>
      </c>
    </row>
    <row r="26510" spans="1:45">
      <c r="A26510" t="s">
        <v>3385</v>
      </c>
      <c r="B26510">
        <v>2013</v>
      </c>
      <c r="C26510">
        <v>0</v>
      </c>
      <c r="D26510">
        <v>279</v>
      </c>
      <c r="E26510">
        <v>16301</v>
      </c>
      <c r="F26510">
        <v>35277</v>
      </c>
      <c r="G26510">
        <v>48441</v>
      </c>
      <c r="H26510">
        <v>230175</v>
      </c>
      <c r="I26510">
        <v>18320</v>
      </c>
      <c r="J26510">
        <v>5166</v>
      </c>
      <c r="K26510">
        <v>18532</v>
      </c>
      <c r="L26510">
        <v>6455</v>
      </c>
      <c r="M26510">
        <v>204</v>
      </c>
      <c r="N26510">
        <v>211643</v>
      </c>
      <c r="O26510">
        <v>71.180000000000007</v>
      </c>
      <c r="P26510">
        <v>71.180000000000007</v>
      </c>
      <c r="Q26510">
        <v>25461.373</v>
      </c>
      <c r="R26510">
        <v>60336</v>
      </c>
      <c r="S26510">
        <v>-10040</v>
      </c>
      <c r="T26510">
        <v>9037</v>
      </c>
      <c r="U26510">
        <v>12</v>
      </c>
      <c r="X26510">
        <v>58481</v>
      </c>
      <c r="Y26510">
        <v>1.404734535</v>
      </c>
      <c r="Z26510">
        <v>8.3123168570000008</v>
      </c>
      <c r="AA26510">
        <v>2.402587037</v>
      </c>
      <c r="AB26510">
        <v>96132</v>
      </c>
      <c r="AC26510">
        <v>18753</v>
      </c>
      <c r="AD26510">
        <v>52.33823529</v>
      </c>
      <c r="AE26510">
        <v>8.5631961850000007</v>
      </c>
      <c r="AF26510">
        <v>1812340.53</v>
      </c>
      <c r="AG26510" t="s">
        <v>4774</v>
      </c>
      <c r="AH26510" t="s">
        <v>5257</v>
      </c>
      <c r="AI26510" t="s">
        <v>5277</v>
      </c>
      <c r="AJ26510">
        <v>163112</v>
      </c>
      <c r="AK26510">
        <v>61410</v>
      </c>
      <c r="AL26510">
        <v>50403</v>
      </c>
      <c r="AM26510">
        <v>0</v>
      </c>
      <c r="AN26510">
        <v>101702</v>
      </c>
      <c r="AO26510">
        <v>51299</v>
      </c>
      <c r="AP26510">
        <v>109795</v>
      </c>
      <c r="AQ26510">
        <v>56101</v>
      </c>
      <c r="AR26510">
        <v>13663</v>
      </c>
      <c r="AS26510">
        <v>159</v>
      </c>
    </row>
    <row r="26511" spans="1:45">
      <c r="A26511" t="s">
        <v>3385</v>
      </c>
      <c r="B26511">
        <v>2014</v>
      </c>
      <c r="C26511">
        <v>0</v>
      </c>
      <c r="D26511">
        <v>3</v>
      </c>
      <c r="E26511">
        <v>18896</v>
      </c>
      <c r="F26511">
        <v>41635</v>
      </c>
      <c r="G26511">
        <v>57210</v>
      </c>
      <c r="H26511">
        <v>287514</v>
      </c>
      <c r="I26511">
        <v>24226</v>
      </c>
      <c r="J26511">
        <v>6194</v>
      </c>
      <c r="K26511">
        <v>21975</v>
      </c>
      <c r="L26511">
        <v>7882</v>
      </c>
      <c r="M26511">
        <v>139</v>
      </c>
      <c r="N26511">
        <v>265539</v>
      </c>
      <c r="O26511">
        <v>67.16</v>
      </c>
      <c r="P26511">
        <v>67.16</v>
      </c>
      <c r="Q26511">
        <v>25821.478999999999</v>
      </c>
      <c r="R26511">
        <v>73183</v>
      </c>
      <c r="S26511">
        <v>-6289</v>
      </c>
      <c r="T26511">
        <v>12655</v>
      </c>
      <c r="U26511">
        <v>12</v>
      </c>
      <c r="X26511">
        <v>63499</v>
      </c>
      <c r="Y26511">
        <v>1.6233640380000001</v>
      </c>
      <c r="Z26511">
        <v>10.283647970000001</v>
      </c>
      <c r="AA26511">
        <v>2.8534322169999999</v>
      </c>
      <c r="AB26511">
        <v>89585</v>
      </c>
      <c r="AC26511">
        <v>43507</v>
      </c>
      <c r="AD26511">
        <v>41.975000000000001</v>
      </c>
      <c r="AE26511">
        <v>6.5307564219999996</v>
      </c>
      <c r="AF26511">
        <v>1734170.53</v>
      </c>
      <c r="AG26511" t="s">
        <v>4774</v>
      </c>
      <c r="AH26511" t="s">
        <v>5257</v>
      </c>
      <c r="AI26511" t="s">
        <v>5277</v>
      </c>
      <c r="AJ26511">
        <v>209583</v>
      </c>
      <c r="AK26511">
        <v>81182</v>
      </c>
      <c r="AL26511">
        <v>67873</v>
      </c>
      <c r="AM26511">
        <v>0</v>
      </c>
      <c r="AN26511">
        <v>128401</v>
      </c>
      <c r="AO26511">
        <v>60528</v>
      </c>
      <c r="AP26511">
        <v>108344</v>
      </c>
      <c r="AQ26511">
        <v>91626</v>
      </c>
      <c r="AR26511">
        <v>18759</v>
      </c>
      <c r="AS26511">
        <v>10</v>
      </c>
    </row>
    <row r="26512" spans="1:45">
      <c r="A26512" t="s">
        <v>3385</v>
      </c>
      <c r="B26512">
        <v>2015</v>
      </c>
      <c r="C26512">
        <v>0</v>
      </c>
      <c r="D26512">
        <v>712</v>
      </c>
      <c r="E26512">
        <v>21347</v>
      </c>
      <c r="F26512">
        <v>46514</v>
      </c>
      <c r="G26512">
        <v>58557</v>
      </c>
      <c r="H26512">
        <v>361036</v>
      </c>
      <c r="I26512">
        <v>36125</v>
      </c>
      <c r="J26512">
        <v>9771</v>
      </c>
      <c r="K26512">
        <v>33391</v>
      </c>
      <c r="L26512">
        <v>13643</v>
      </c>
      <c r="M26512">
        <v>0</v>
      </c>
      <c r="N26512">
        <v>327645</v>
      </c>
      <c r="O26512">
        <v>63.69</v>
      </c>
      <c r="P26512">
        <v>63.69</v>
      </c>
      <c r="Q26512">
        <v>26163.401999999998</v>
      </c>
      <c r="R26512">
        <v>82509</v>
      </c>
      <c r="S26512">
        <v>-5037</v>
      </c>
      <c r="T26512">
        <v>15360</v>
      </c>
      <c r="U26512">
        <v>12</v>
      </c>
      <c r="X26512">
        <v>63594</v>
      </c>
      <c r="Y26512">
        <v>1.7894015139999999</v>
      </c>
      <c r="Z26512">
        <v>12.5230274</v>
      </c>
      <c r="AA26512">
        <v>3.174135304</v>
      </c>
      <c r="AB26512">
        <v>111740</v>
      </c>
      <c r="AC26512">
        <v>44362</v>
      </c>
      <c r="AD26512">
        <v>35.983050849999998</v>
      </c>
      <c r="AE26512">
        <v>5.0858309249999998</v>
      </c>
      <c r="AF26512">
        <v>1666347.0730000001</v>
      </c>
      <c r="AG26512" t="s">
        <v>4774</v>
      </c>
      <c r="AH26512" t="s">
        <v>5257</v>
      </c>
      <c r="AI26512" t="s">
        <v>5277</v>
      </c>
      <c r="AJ26512">
        <v>264106</v>
      </c>
      <c r="AK26512">
        <v>109703</v>
      </c>
      <c r="AL26512">
        <v>87254</v>
      </c>
      <c r="AM26512">
        <v>0</v>
      </c>
      <c r="AN26512">
        <v>154403</v>
      </c>
      <c r="AO26512">
        <v>67149</v>
      </c>
      <c r="AP26512">
        <v>138002</v>
      </c>
      <c r="AQ26512">
        <v>125475</v>
      </c>
      <c r="AR26512">
        <v>26262</v>
      </c>
      <c r="AS26512">
        <v>0</v>
      </c>
    </row>
    <row r="26513" spans="1:45">
      <c r="A26513" t="s">
        <v>3385</v>
      </c>
      <c r="B26513">
        <v>2016</v>
      </c>
      <c r="C26513">
        <v>0</v>
      </c>
      <c r="D26513">
        <v>2454</v>
      </c>
      <c r="E26513">
        <v>21514</v>
      </c>
      <c r="F26513">
        <v>42707</v>
      </c>
      <c r="G26513">
        <v>74967</v>
      </c>
      <c r="H26513">
        <v>414241</v>
      </c>
      <c r="I26513">
        <v>34060</v>
      </c>
      <c r="J26513">
        <v>9310</v>
      </c>
      <c r="K26513">
        <v>34408</v>
      </c>
      <c r="L26513">
        <v>11322</v>
      </c>
      <c r="M26513">
        <v>0</v>
      </c>
      <c r="N26513">
        <v>379833</v>
      </c>
      <c r="O26513">
        <v>51.35</v>
      </c>
      <c r="P26513">
        <v>51.35</v>
      </c>
      <c r="Q26513">
        <v>26432.035</v>
      </c>
      <c r="R26513">
        <v>80425</v>
      </c>
      <c r="S26513">
        <v>14212</v>
      </c>
      <c r="T26513">
        <v>18658</v>
      </c>
      <c r="U26513">
        <v>12</v>
      </c>
      <c r="X26513">
        <v>60755</v>
      </c>
      <c r="Y26513">
        <v>1.6218713309999999</v>
      </c>
      <c r="Z26513">
        <v>14.37017619</v>
      </c>
      <c r="AA26513">
        <v>3.0542768589999998</v>
      </c>
      <c r="AB26513">
        <v>134357</v>
      </c>
      <c r="AC26513">
        <v>33616</v>
      </c>
      <c r="AD26513">
        <v>31.894409939999999</v>
      </c>
      <c r="AE26513">
        <v>3.5733730279999998</v>
      </c>
      <c r="AF26513">
        <v>1357284.997</v>
      </c>
      <c r="AG26513" t="s">
        <v>4774</v>
      </c>
      <c r="AH26513" t="s">
        <v>5257</v>
      </c>
      <c r="AI26513" t="s">
        <v>5277</v>
      </c>
      <c r="AJ26513">
        <v>298055</v>
      </c>
      <c r="AK26513">
        <v>131118</v>
      </c>
      <c r="AL26513">
        <v>105170</v>
      </c>
      <c r="AM26513">
        <v>0</v>
      </c>
      <c r="AN26513">
        <v>166937</v>
      </c>
      <c r="AO26513">
        <v>61767</v>
      </c>
      <c r="AP26513">
        <v>157784</v>
      </c>
      <c r="AQ26513">
        <v>139474</v>
      </c>
      <c r="AR26513">
        <v>23427</v>
      </c>
      <c r="AS26513">
        <v>0</v>
      </c>
    </row>
    <row r="26514" spans="1:45">
      <c r="A26514" t="s">
        <v>3385</v>
      </c>
      <c r="B26514">
        <v>2017</v>
      </c>
      <c r="C26514">
        <v>0</v>
      </c>
      <c r="D26514">
        <v>2209</v>
      </c>
      <c r="E26514">
        <v>22657</v>
      </c>
      <c r="F26514">
        <v>51778</v>
      </c>
      <c r="G26514">
        <v>81748</v>
      </c>
      <c r="H26514">
        <v>518738</v>
      </c>
      <c r="I26514">
        <v>51503</v>
      </c>
      <c r="J26514">
        <v>11271</v>
      </c>
      <c r="K26514">
        <v>57523</v>
      </c>
      <c r="L26514">
        <v>15876</v>
      </c>
      <c r="M26514">
        <v>5000</v>
      </c>
      <c r="N26514">
        <v>461215</v>
      </c>
      <c r="O26514">
        <v>103</v>
      </c>
      <c r="P26514">
        <v>103</v>
      </c>
      <c r="Q26514">
        <v>26645.826000000001</v>
      </c>
      <c r="R26514">
        <v>91763</v>
      </c>
      <c r="S26514">
        <v>-42227</v>
      </c>
      <c r="T26514">
        <v>19537</v>
      </c>
      <c r="U26514">
        <v>12</v>
      </c>
      <c r="X26514">
        <v>123975</v>
      </c>
      <c r="Y26514">
        <v>1.9501672999999999</v>
      </c>
      <c r="Z26514">
        <v>17.30908999</v>
      </c>
      <c r="AA26514">
        <v>3.4561628870000001</v>
      </c>
      <c r="AB26514">
        <v>121249</v>
      </c>
      <c r="AC26514">
        <v>32635</v>
      </c>
      <c r="AD26514">
        <v>53.367875650000002</v>
      </c>
      <c r="AE26514">
        <v>5.9506305690000003</v>
      </c>
      <c r="AF26514">
        <v>2744520.0780000002</v>
      </c>
      <c r="AG26514" t="s">
        <v>4774</v>
      </c>
      <c r="AH26514" t="s">
        <v>5257</v>
      </c>
      <c r="AI26514" t="s">
        <v>5277</v>
      </c>
      <c r="AJ26514">
        <v>344490</v>
      </c>
      <c r="AK26514">
        <v>150648</v>
      </c>
      <c r="AL26514">
        <v>121616</v>
      </c>
      <c r="AM26514">
        <v>0</v>
      </c>
      <c r="AN26514">
        <v>193842</v>
      </c>
      <c r="AO26514">
        <v>72226</v>
      </c>
      <c r="AP26514">
        <v>165004</v>
      </c>
      <c r="AQ26514">
        <v>166440</v>
      </c>
      <c r="AR26514">
        <v>43755</v>
      </c>
      <c r="AS26514">
        <v>0</v>
      </c>
    </row>
    <row r="26515" spans="1:45">
      <c r="A26515" t="s">
        <v>3385</v>
      </c>
      <c r="B26515">
        <v>2018</v>
      </c>
      <c r="C26515">
        <v>0</v>
      </c>
      <c r="D26515">
        <v>2757</v>
      </c>
      <c r="E26515">
        <v>15067</v>
      </c>
      <c r="F26515">
        <v>76588</v>
      </c>
      <c r="G26515">
        <v>122929</v>
      </c>
      <c r="H26515">
        <v>618985</v>
      </c>
      <c r="I26515">
        <v>59155</v>
      </c>
      <c r="J26515">
        <v>10087</v>
      </c>
      <c r="K26515">
        <v>77488</v>
      </c>
      <c r="L26515">
        <v>17411</v>
      </c>
      <c r="M26515">
        <v>0</v>
      </c>
      <c r="N26515">
        <v>541497</v>
      </c>
      <c r="O26515">
        <v>112.79</v>
      </c>
      <c r="P26515">
        <v>112.79</v>
      </c>
      <c r="Q26515">
        <v>27070.317999999999</v>
      </c>
      <c r="R26515">
        <v>116026</v>
      </c>
      <c r="S26515">
        <v>59648</v>
      </c>
      <c r="T26515">
        <v>27128</v>
      </c>
      <c r="U26515">
        <v>12</v>
      </c>
      <c r="X26515">
        <v>63281</v>
      </c>
      <c r="Y26515">
        <v>2.8427185169999998</v>
      </c>
      <c r="Z26515">
        <v>20.003348320000001</v>
      </c>
      <c r="AA26515">
        <v>4.3065396490000003</v>
      </c>
      <c r="AB26515">
        <v>162628</v>
      </c>
      <c r="AC26515">
        <v>87104</v>
      </c>
      <c r="AD26515">
        <v>40.138790040000004</v>
      </c>
      <c r="AE26515">
        <v>5.6385560159999999</v>
      </c>
      <c r="AF26515">
        <v>3053261.1669999999</v>
      </c>
      <c r="AG26515" t="s">
        <v>4774</v>
      </c>
      <c r="AH26515" t="s">
        <v>5257</v>
      </c>
      <c r="AI26515" t="s">
        <v>5277</v>
      </c>
      <c r="AJ26515">
        <v>445596</v>
      </c>
      <c r="AK26515">
        <v>206917</v>
      </c>
      <c r="AL26515">
        <v>149781</v>
      </c>
      <c r="AM26515">
        <v>0</v>
      </c>
      <c r="AN26515">
        <v>238679</v>
      </c>
      <c r="AO26515">
        <v>88898</v>
      </c>
      <c r="AP26515">
        <v>215362</v>
      </c>
      <c r="AQ26515">
        <v>228001</v>
      </c>
      <c r="AR26515">
        <v>52734</v>
      </c>
      <c r="AS26515">
        <v>0</v>
      </c>
    </row>
    <row r="26516" spans="1:45">
      <c r="A26516" t="s">
        <v>3385</v>
      </c>
      <c r="B26516">
        <v>2019</v>
      </c>
      <c r="C26516">
        <v>0</v>
      </c>
      <c r="D26516">
        <v>1337</v>
      </c>
      <c r="E26516">
        <v>17538</v>
      </c>
      <c r="F26516">
        <v>63655</v>
      </c>
      <c r="G26516">
        <v>116052</v>
      </c>
      <c r="H26516">
        <v>673667</v>
      </c>
      <c r="I26516">
        <v>57450</v>
      </c>
      <c r="J26516">
        <v>10075</v>
      </c>
      <c r="K26516">
        <v>87877</v>
      </c>
      <c r="L26516">
        <v>16804</v>
      </c>
      <c r="M26516">
        <v>3340</v>
      </c>
      <c r="N26516">
        <v>585790</v>
      </c>
      <c r="O26516">
        <v>101.55</v>
      </c>
      <c r="P26516">
        <v>101.55</v>
      </c>
      <c r="Q26516">
        <v>26759.436000000002</v>
      </c>
      <c r="R26516">
        <v>110725</v>
      </c>
      <c r="S26516">
        <v>71749</v>
      </c>
      <c r="T26516">
        <v>30869</v>
      </c>
      <c r="U26516">
        <v>12</v>
      </c>
      <c r="X26516">
        <v>44303</v>
      </c>
      <c r="Y26516">
        <v>2.3669951889999998</v>
      </c>
      <c r="Z26516">
        <v>21.890969599999998</v>
      </c>
      <c r="AA26516">
        <v>4.1172813179999999</v>
      </c>
      <c r="AB26516">
        <v>188838</v>
      </c>
      <c r="AC26516">
        <v>62230</v>
      </c>
      <c r="AD26516">
        <v>43.212765959999999</v>
      </c>
      <c r="AE26516">
        <v>4.6388991380000002</v>
      </c>
      <c r="AF26516">
        <v>2717420.7259999998</v>
      </c>
      <c r="AG26516" t="s">
        <v>4774</v>
      </c>
      <c r="AH26516" t="s">
        <v>5257</v>
      </c>
      <c r="AI26516" t="s">
        <v>5277</v>
      </c>
      <c r="AJ26516">
        <v>458728</v>
      </c>
      <c r="AK26516">
        <v>223438</v>
      </c>
      <c r="AL26516">
        <v>155434</v>
      </c>
      <c r="AM26516">
        <v>0</v>
      </c>
      <c r="AN26516">
        <v>235290</v>
      </c>
      <c r="AO26516">
        <v>79856</v>
      </c>
      <c r="AP26516">
        <v>236419</v>
      </c>
      <c r="AQ26516">
        <v>263712</v>
      </c>
      <c r="AR26516">
        <v>47581</v>
      </c>
      <c r="AS26516">
        <v>8565</v>
      </c>
    </row>
    <row r="26517" spans="1:45">
      <c r="A26517" t="s">
        <v>3385</v>
      </c>
      <c r="B26517">
        <v>2020</v>
      </c>
      <c r="C26517">
        <v>0</v>
      </c>
      <c r="D26517">
        <v>3109</v>
      </c>
      <c r="E26517">
        <v>12078</v>
      </c>
      <c r="F26517">
        <v>50867</v>
      </c>
      <c r="G26517">
        <v>106969</v>
      </c>
      <c r="H26517">
        <v>744204</v>
      </c>
      <c r="I26517">
        <v>57877</v>
      </c>
      <c r="J26517">
        <v>10862</v>
      </c>
      <c r="K26517">
        <v>99848</v>
      </c>
      <c r="L26517">
        <v>18248</v>
      </c>
      <c r="M26517">
        <v>3824</v>
      </c>
      <c r="N26517">
        <v>644356</v>
      </c>
      <c r="O26517">
        <v>153.4</v>
      </c>
      <c r="P26517">
        <v>153.4</v>
      </c>
      <c r="Q26517">
        <v>26753.544999999998</v>
      </c>
      <c r="R26517">
        <v>92845</v>
      </c>
      <c r="S26517">
        <v>11496</v>
      </c>
      <c r="T26517">
        <v>33009</v>
      </c>
      <c r="U26517">
        <v>12</v>
      </c>
      <c r="X26517">
        <v>95473</v>
      </c>
      <c r="Y26517">
        <v>1.9040462440000001</v>
      </c>
      <c r="Z26517">
        <v>24.084882960000002</v>
      </c>
      <c r="AA26517">
        <v>3.475360716</v>
      </c>
      <c r="AB26517">
        <v>191748</v>
      </c>
      <c r="AC26517">
        <v>47010</v>
      </c>
      <c r="AD26517">
        <v>81.164021160000004</v>
      </c>
      <c r="AE26517">
        <v>6.3691403559999999</v>
      </c>
      <c r="AF26517">
        <v>4103993.8029999998</v>
      </c>
      <c r="AG26517" t="s">
        <v>4774</v>
      </c>
      <c r="AH26517" t="s">
        <v>5257</v>
      </c>
      <c r="AI26517" t="s">
        <v>5277</v>
      </c>
      <c r="AJ26517">
        <v>434395</v>
      </c>
      <c r="AK26517">
        <v>216568</v>
      </c>
      <c r="AL26517">
        <v>157991</v>
      </c>
      <c r="AM26517">
        <v>0</v>
      </c>
      <c r="AN26517">
        <v>217827</v>
      </c>
      <c r="AO26517">
        <v>59836</v>
      </c>
      <c r="AP26517">
        <v>242002</v>
      </c>
      <c r="AQ26517">
        <v>282666</v>
      </c>
      <c r="AR26517">
        <v>50254</v>
      </c>
      <c r="AS26517">
        <v>9505</v>
      </c>
    </row>
    <row r="26518" spans="1:45">
      <c r="A26518" t="s">
        <v>3386</v>
      </c>
      <c r="B26518">
        <v>2020</v>
      </c>
      <c r="C26518">
        <v>0</v>
      </c>
      <c r="D26518">
        <v>1834</v>
      </c>
      <c r="E26518">
        <v>0</v>
      </c>
      <c r="F26518">
        <v>-56929</v>
      </c>
      <c r="G26518">
        <v>-46177</v>
      </c>
      <c r="H26518">
        <v>223590</v>
      </c>
      <c r="I26518">
        <v>0</v>
      </c>
      <c r="J26518">
        <v>0</v>
      </c>
      <c r="K26518">
        <v>11407</v>
      </c>
      <c r="L26518">
        <v>3920</v>
      </c>
      <c r="M26518">
        <v>0</v>
      </c>
      <c r="N26518">
        <v>212183</v>
      </c>
      <c r="O26518">
        <v>71.55</v>
      </c>
      <c r="P26518">
        <v>71.55</v>
      </c>
      <c r="Q26518">
        <v>43703.381000000001</v>
      </c>
      <c r="R26518">
        <v>-58221</v>
      </c>
      <c r="S26518">
        <v>-46798</v>
      </c>
      <c r="T26518">
        <v>542</v>
      </c>
      <c r="U26518">
        <v>12</v>
      </c>
      <c r="X26518">
        <v>621</v>
      </c>
      <c r="Y26518">
        <v>-1.3026223299999999</v>
      </c>
      <c r="Z26518">
        <v>4.8550705949999999</v>
      </c>
      <c r="AA26518">
        <v>-1.3321852599999999</v>
      </c>
      <c r="AB26518">
        <v>209434</v>
      </c>
      <c r="AC26518">
        <v>621</v>
      </c>
      <c r="AD26518">
        <v>-15.69078947</v>
      </c>
      <c r="AE26518">
        <v>14.737169850000001</v>
      </c>
      <c r="AF26518">
        <v>3126976.9109999998</v>
      </c>
      <c r="AG26518" t="s">
        <v>4790</v>
      </c>
      <c r="AH26518" t="s">
        <v>5257</v>
      </c>
      <c r="AI26518" t="s">
        <v>5277</v>
      </c>
      <c r="AJ26518">
        <v>0</v>
      </c>
      <c r="AK26518">
        <v>0</v>
      </c>
      <c r="AL26518">
        <v>58763</v>
      </c>
      <c r="AM26518">
        <v>0</v>
      </c>
      <c r="AN26518">
        <v>0</v>
      </c>
      <c r="AO26518">
        <v>-58763</v>
      </c>
      <c r="AP26518">
        <v>220809</v>
      </c>
      <c r="AQ26518">
        <v>2480</v>
      </c>
      <c r="AR26518">
        <v>11375</v>
      </c>
      <c r="AS26518">
        <v>0</v>
      </c>
    </row>
    <row r="26519" spans="1:45">
      <c r="A26519" t="s">
        <v>3387</v>
      </c>
      <c r="B26519">
        <v>2011</v>
      </c>
      <c r="C26519">
        <v>1691</v>
      </c>
      <c r="D26519">
        <v>1</v>
      </c>
      <c r="E26519">
        <v>961</v>
      </c>
      <c r="F26519">
        <v>-14379</v>
      </c>
      <c r="G26519">
        <v>-10779</v>
      </c>
      <c r="H26519">
        <v>184449</v>
      </c>
      <c r="I26519">
        <v>14317</v>
      </c>
      <c r="J26519">
        <v>8826</v>
      </c>
      <c r="K26519">
        <v>34820</v>
      </c>
      <c r="L26519">
        <v>11155</v>
      </c>
      <c r="M26519">
        <v>14514</v>
      </c>
      <c r="N26519">
        <v>149629</v>
      </c>
      <c r="O26519">
        <v>3.026971429</v>
      </c>
      <c r="P26519">
        <v>3.04</v>
      </c>
      <c r="Q26519">
        <v>23714.054</v>
      </c>
      <c r="R26519">
        <v>-1481</v>
      </c>
      <c r="S26519">
        <v>-32875</v>
      </c>
      <c r="T26519">
        <v>10247</v>
      </c>
      <c r="U26519">
        <v>12</v>
      </c>
      <c r="X26519">
        <v>22096</v>
      </c>
      <c r="Y26519">
        <v>-0.60634929800000004</v>
      </c>
      <c r="Z26519">
        <v>6.3097182790000002</v>
      </c>
      <c r="AA26519">
        <v>-6.2452417000000003E-2</v>
      </c>
      <c r="AB26519">
        <v>-3137</v>
      </c>
      <c r="AC26519">
        <v>18520</v>
      </c>
      <c r="AD26519">
        <v>-4.6060606059999998</v>
      </c>
      <c r="AE26519">
        <v>0.481796471</v>
      </c>
      <c r="AF26519">
        <v>72090.724159999998</v>
      </c>
      <c r="AG26519" t="s">
        <v>4774</v>
      </c>
      <c r="AH26519" t="s">
        <v>5263</v>
      </c>
      <c r="AI26519" t="s">
        <v>5278</v>
      </c>
      <c r="AJ26519">
        <v>83956</v>
      </c>
      <c r="AK26519">
        <v>64367</v>
      </c>
      <c r="AL26519">
        <v>29226</v>
      </c>
      <c r="AM26519">
        <v>2091</v>
      </c>
      <c r="AN26519">
        <v>19589</v>
      </c>
      <c r="AO26519">
        <v>-11728</v>
      </c>
      <c r="AP26519">
        <v>26929</v>
      </c>
      <c r="AQ26519">
        <v>50805</v>
      </c>
      <c r="AR26519">
        <v>30066</v>
      </c>
      <c r="AS26519">
        <v>44</v>
      </c>
    </row>
    <row r="26520" spans="1:45">
      <c r="A26520" t="s">
        <v>3387</v>
      </c>
      <c r="B26520">
        <v>2012</v>
      </c>
      <c r="C26520">
        <v>4043</v>
      </c>
      <c r="D26520">
        <v>0</v>
      </c>
      <c r="E26520">
        <v>-961</v>
      </c>
      <c r="F26520">
        <v>-111029</v>
      </c>
      <c r="G26520">
        <v>5862</v>
      </c>
      <c r="H26520">
        <v>81743</v>
      </c>
      <c r="I26520">
        <v>9894</v>
      </c>
      <c r="J26520">
        <v>7572</v>
      </c>
      <c r="K26520">
        <v>40130</v>
      </c>
      <c r="L26520">
        <v>11455</v>
      </c>
      <c r="M26520">
        <v>15</v>
      </c>
      <c r="N26520">
        <v>41613</v>
      </c>
      <c r="O26520">
        <v>1.1849000000000001</v>
      </c>
      <c r="P26520">
        <v>1.19</v>
      </c>
      <c r="Q26520">
        <v>23775.91</v>
      </c>
      <c r="R26520">
        <v>-79066</v>
      </c>
      <c r="S26520">
        <v>-49</v>
      </c>
      <c r="T26520">
        <v>11102</v>
      </c>
      <c r="U26520">
        <v>12</v>
      </c>
      <c r="X26520">
        <v>5911</v>
      </c>
      <c r="Y26520">
        <v>-4.6775473840000004</v>
      </c>
      <c r="Z26520">
        <v>1.750216921</v>
      </c>
      <c r="AA26520">
        <v>-3.330976245</v>
      </c>
      <c r="AB26520">
        <v>2994</v>
      </c>
      <c r="AC26520">
        <v>5911</v>
      </c>
      <c r="AD26520">
        <v>-0.25427350399999998</v>
      </c>
      <c r="AE26520">
        <v>0.67991572099999997</v>
      </c>
      <c r="AF26520">
        <v>28293.332900000001</v>
      </c>
      <c r="AG26520" t="s">
        <v>4774</v>
      </c>
      <c r="AH26520" t="s">
        <v>5263</v>
      </c>
      <c r="AI26520" t="s">
        <v>5278</v>
      </c>
      <c r="AJ26520">
        <v>91479</v>
      </c>
      <c r="AK26520">
        <v>70081</v>
      </c>
      <c r="AL26520">
        <v>28810</v>
      </c>
      <c r="AM26520">
        <v>82756</v>
      </c>
      <c r="AN26520">
        <v>21398</v>
      </c>
      <c r="AO26520">
        <v>-90168</v>
      </c>
      <c r="AP26520">
        <v>21521</v>
      </c>
      <c r="AQ26520">
        <v>45785</v>
      </c>
      <c r="AR26520">
        <v>18527</v>
      </c>
      <c r="AS26520">
        <v>21251</v>
      </c>
    </row>
    <row r="26521" spans="1:45">
      <c r="A26521" t="s">
        <v>3387</v>
      </c>
      <c r="B26521">
        <v>2013</v>
      </c>
      <c r="C26521">
        <v>4425</v>
      </c>
      <c r="D26521">
        <v>0</v>
      </c>
      <c r="E26521">
        <v>0</v>
      </c>
      <c r="F26521">
        <v>-10706</v>
      </c>
      <c r="G26521">
        <v>6633</v>
      </c>
      <c r="H26521">
        <v>70971</v>
      </c>
      <c r="I26521">
        <v>7614</v>
      </c>
      <c r="J26521">
        <v>6346</v>
      </c>
      <c r="K26521">
        <v>39415</v>
      </c>
      <c r="L26521">
        <v>10943</v>
      </c>
      <c r="M26521">
        <v>16</v>
      </c>
      <c r="N26521">
        <v>31556</v>
      </c>
      <c r="O26521">
        <v>2.6187285710000001</v>
      </c>
      <c r="P26521">
        <v>2.63</v>
      </c>
      <c r="Q26521">
        <v>24035.909</v>
      </c>
      <c r="R26521">
        <v>6914</v>
      </c>
      <c r="S26521">
        <v>-674</v>
      </c>
      <c r="T26521">
        <v>11333</v>
      </c>
      <c r="U26521">
        <v>12</v>
      </c>
      <c r="X26521">
        <v>7307</v>
      </c>
      <c r="Y26521">
        <v>-0.44816176499999999</v>
      </c>
      <c r="Z26521">
        <v>1.3128690080000001</v>
      </c>
      <c r="AA26521">
        <v>0.28942559699999998</v>
      </c>
      <c r="AB26521">
        <v>1422</v>
      </c>
      <c r="AC26521">
        <v>7307</v>
      </c>
      <c r="AD26521">
        <v>-5.8444444439999996</v>
      </c>
      <c r="AE26521">
        <v>2.0032463140000001</v>
      </c>
      <c r="AF26521">
        <v>63214.440670000004</v>
      </c>
      <c r="AG26521" t="s">
        <v>4774</v>
      </c>
      <c r="AH26521" t="s">
        <v>5263</v>
      </c>
      <c r="AI26521" t="s">
        <v>5278</v>
      </c>
      <c r="AJ26521">
        <v>91209</v>
      </c>
      <c r="AK26521">
        <v>68367</v>
      </c>
      <c r="AL26521">
        <v>26484</v>
      </c>
      <c r="AM26521">
        <v>777</v>
      </c>
      <c r="AN26521">
        <v>22842</v>
      </c>
      <c r="AO26521">
        <v>-4419</v>
      </c>
      <c r="AP26521">
        <v>15853</v>
      </c>
      <c r="AQ26521">
        <v>42738</v>
      </c>
      <c r="AR26521">
        <v>14431</v>
      </c>
      <c r="AS26521">
        <v>22654</v>
      </c>
    </row>
    <row r="26522" spans="1:45">
      <c r="A26522" t="s">
        <v>3387</v>
      </c>
      <c r="B26522">
        <v>2014</v>
      </c>
      <c r="C26522">
        <v>6325</v>
      </c>
      <c r="D26522">
        <v>0</v>
      </c>
      <c r="E26522">
        <v>0</v>
      </c>
      <c r="F26522">
        <v>-13467</v>
      </c>
      <c r="G26522">
        <v>8423</v>
      </c>
      <c r="H26522">
        <v>65748</v>
      </c>
      <c r="I26522">
        <v>9010</v>
      </c>
      <c r="J26522">
        <v>6826</v>
      </c>
      <c r="K26522">
        <v>43474</v>
      </c>
      <c r="L26522">
        <v>12499</v>
      </c>
      <c r="M26522">
        <v>106</v>
      </c>
      <c r="N26522">
        <v>22274</v>
      </c>
      <c r="O26522">
        <v>4.2915285709999997</v>
      </c>
      <c r="P26522">
        <v>4.3099999999999996</v>
      </c>
      <c r="Q26522">
        <v>24530.298999999999</v>
      </c>
      <c r="R26522">
        <v>3916</v>
      </c>
      <c r="S26522">
        <v>1195</v>
      </c>
      <c r="T26522">
        <v>10655</v>
      </c>
      <c r="U26522">
        <v>12</v>
      </c>
      <c r="X26522">
        <v>7228</v>
      </c>
      <c r="Y26522">
        <v>-0.55480812099999999</v>
      </c>
      <c r="Z26522">
        <v>0.90801991400000004</v>
      </c>
      <c r="AA26522">
        <v>0.16132981399999999</v>
      </c>
      <c r="AB26522">
        <v>662</v>
      </c>
      <c r="AC26522">
        <v>7228</v>
      </c>
      <c r="AD26522">
        <v>-7.8363636359999997</v>
      </c>
      <c r="AE26522">
        <v>4.7465919320000003</v>
      </c>
      <c r="AF26522">
        <v>105725.58869999999</v>
      </c>
      <c r="AG26522" t="s">
        <v>4774</v>
      </c>
      <c r="AH26522" t="s">
        <v>5263</v>
      </c>
      <c r="AI26522" t="s">
        <v>5278</v>
      </c>
      <c r="AJ26522">
        <v>106322</v>
      </c>
      <c r="AK26522">
        <v>78452</v>
      </c>
      <c r="AL26522">
        <v>29624</v>
      </c>
      <c r="AM26522">
        <v>4985</v>
      </c>
      <c r="AN26522">
        <v>27870</v>
      </c>
      <c r="AO26522">
        <v>-6739</v>
      </c>
      <c r="AP26522">
        <v>17610</v>
      </c>
      <c r="AQ26522">
        <v>37809</v>
      </c>
      <c r="AR26522">
        <v>16948</v>
      </c>
      <c r="AS26522">
        <v>24210</v>
      </c>
    </row>
    <row r="26523" spans="1:45">
      <c r="A26523" t="s">
        <v>3387</v>
      </c>
      <c r="B26523">
        <v>2015</v>
      </c>
      <c r="C26523">
        <v>1987</v>
      </c>
      <c r="D26523">
        <v>0</v>
      </c>
      <c r="E26523">
        <v>0</v>
      </c>
      <c r="F26523">
        <v>1857</v>
      </c>
      <c r="G26523">
        <v>13554</v>
      </c>
      <c r="H26523">
        <v>64873</v>
      </c>
      <c r="I26523">
        <v>11098</v>
      </c>
      <c r="J26523">
        <v>7092</v>
      </c>
      <c r="K26523">
        <v>38738</v>
      </c>
      <c r="L26523">
        <v>11994</v>
      </c>
      <c r="M26523">
        <v>172</v>
      </c>
      <c r="N26523">
        <v>26135</v>
      </c>
      <c r="O26523">
        <v>7.9657142859999999</v>
      </c>
      <c r="P26523">
        <v>8</v>
      </c>
      <c r="Q26523">
        <v>25783.433000000001</v>
      </c>
      <c r="R26523">
        <v>14572</v>
      </c>
      <c r="S26523">
        <v>5804</v>
      </c>
      <c r="T26523">
        <v>10432</v>
      </c>
      <c r="U26523">
        <v>12</v>
      </c>
      <c r="X26523">
        <v>7750</v>
      </c>
      <c r="Y26523">
        <v>7.4216375000000001E-2</v>
      </c>
      <c r="Z26523">
        <v>1.0136353840000001</v>
      </c>
      <c r="AA26523">
        <v>0.58238072699999999</v>
      </c>
      <c r="AB26523">
        <v>4631</v>
      </c>
      <c r="AC26523">
        <v>7750</v>
      </c>
      <c r="AD26523">
        <v>114.2857143</v>
      </c>
      <c r="AE26523">
        <v>7.8923843119999999</v>
      </c>
      <c r="AF26523">
        <v>206267.46400000001</v>
      </c>
      <c r="AG26523" t="s">
        <v>4774</v>
      </c>
      <c r="AH26523" t="s">
        <v>5263</v>
      </c>
      <c r="AI26523" t="s">
        <v>5278</v>
      </c>
      <c r="AJ26523">
        <v>126951</v>
      </c>
      <c r="AK26523">
        <v>92476</v>
      </c>
      <c r="AL26523">
        <v>29560</v>
      </c>
      <c r="AM26523">
        <v>775</v>
      </c>
      <c r="AN26523">
        <v>34475</v>
      </c>
      <c r="AO26523">
        <v>4140</v>
      </c>
      <c r="AP26523">
        <v>20545</v>
      </c>
      <c r="AQ26523">
        <v>35685</v>
      </c>
      <c r="AR26523">
        <v>15914</v>
      </c>
      <c r="AS26523">
        <v>20289</v>
      </c>
    </row>
    <row r="26524" spans="1:45">
      <c r="A26524" t="s">
        <v>3387</v>
      </c>
      <c r="B26524">
        <v>2016</v>
      </c>
      <c r="C26524">
        <v>6023</v>
      </c>
      <c r="D26524">
        <v>240</v>
      </c>
      <c r="E26524">
        <v>0</v>
      </c>
      <c r="F26524">
        <v>-5946</v>
      </c>
      <c r="G26524">
        <v>16375</v>
      </c>
      <c r="H26524">
        <v>391385</v>
      </c>
      <c r="I26524">
        <v>14121</v>
      </c>
      <c r="J26524">
        <v>6182</v>
      </c>
      <c r="K26524">
        <v>327013</v>
      </c>
      <c r="L26524">
        <v>13788</v>
      </c>
      <c r="M26524">
        <v>2183</v>
      </c>
      <c r="N26524">
        <v>64372</v>
      </c>
      <c r="O26524">
        <v>12.22737143</v>
      </c>
      <c r="P26524">
        <v>12.28</v>
      </c>
      <c r="Q26524">
        <v>26042.787</v>
      </c>
      <c r="R26524">
        <v>10426</v>
      </c>
      <c r="S26524">
        <v>-146908</v>
      </c>
      <c r="T26524">
        <v>10541</v>
      </c>
      <c r="U26524">
        <v>12</v>
      </c>
      <c r="X26524">
        <v>163283</v>
      </c>
      <c r="Y26524">
        <v>-0.229328744</v>
      </c>
      <c r="Z26524">
        <v>2.4717784620000001</v>
      </c>
      <c r="AA26524">
        <v>0.402115958</v>
      </c>
      <c r="AB26524">
        <v>6082</v>
      </c>
      <c r="AC26524">
        <v>12543</v>
      </c>
      <c r="AD26524">
        <v>-58.47619048</v>
      </c>
      <c r="AE26524">
        <v>4.9680827750000001</v>
      </c>
      <c r="AF26524">
        <v>319805.42440000002</v>
      </c>
      <c r="AG26524" t="s">
        <v>4774</v>
      </c>
      <c r="AH26524" t="s">
        <v>5263</v>
      </c>
      <c r="AI26524" t="s">
        <v>5278</v>
      </c>
      <c r="AJ26524">
        <v>142541</v>
      </c>
      <c r="AK26524">
        <v>100184</v>
      </c>
      <c r="AL26524">
        <v>36970</v>
      </c>
      <c r="AM26524">
        <v>5502</v>
      </c>
      <c r="AN26524">
        <v>42357</v>
      </c>
      <c r="AO26524">
        <v>-115</v>
      </c>
      <c r="AP26524">
        <v>38975</v>
      </c>
      <c r="AQ26524">
        <v>104483</v>
      </c>
      <c r="AR26524">
        <v>32893</v>
      </c>
      <c r="AS26524">
        <v>270264</v>
      </c>
    </row>
    <row r="26525" spans="1:45">
      <c r="A26525" t="s">
        <v>3387</v>
      </c>
      <c r="B26525">
        <v>2017</v>
      </c>
      <c r="C26525">
        <v>20324</v>
      </c>
      <c r="D26525">
        <v>-3220</v>
      </c>
      <c r="E26525">
        <v>-3149</v>
      </c>
      <c r="F26525">
        <v>-6359</v>
      </c>
      <c r="G26525">
        <v>17574</v>
      </c>
      <c r="H26525">
        <v>383753</v>
      </c>
      <c r="I26525">
        <v>18015</v>
      </c>
      <c r="J26525">
        <v>6178</v>
      </c>
      <c r="K26525">
        <v>312282</v>
      </c>
      <c r="L26525">
        <v>18698</v>
      </c>
      <c r="M26525">
        <v>3473</v>
      </c>
      <c r="N26525">
        <v>71471</v>
      </c>
      <c r="O26525">
        <v>12.516128569999999</v>
      </c>
      <c r="P26525">
        <v>12.57</v>
      </c>
      <c r="Q26525">
        <v>30020.649000000001</v>
      </c>
      <c r="R26525">
        <v>40734</v>
      </c>
      <c r="S26525">
        <v>-2945</v>
      </c>
      <c r="T26525">
        <v>26698</v>
      </c>
      <c r="U26525">
        <v>12</v>
      </c>
      <c r="X26525">
        <v>20519</v>
      </c>
      <c r="Y26525">
        <v>-0.21822752500000001</v>
      </c>
      <c r="Z26525">
        <v>2.3807280120000001</v>
      </c>
      <c r="AA26525">
        <v>1.3979053319999999</v>
      </c>
      <c r="AB26525">
        <v>1139</v>
      </c>
      <c r="AC26525">
        <v>20519</v>
      </c>
      <c r="AD26525">
        <v>-66.157894740000003</v>
      </c>
      <c r="AE26525">
        <v>5.2798975520000004</v>
      </c>
      <c r="AF26525">
        <v>377359.55790000001</v>
      </c>
      <c r="AG26525" t="s">
        <v>4774</v>
      </c>
      <c r="AH26525" t="s">
        <v>5263</v>
      </c>
      <c r="AI26525" t="s">
        <v>5278</v>
      </c>
      <c r="AJ26525">
        <v>286074</v>
      </c>
      <c r="AK26525">
        <v>202878</v>
      </c>
      <c r="AL26525">
        <v>61399</v>
      </c>
      <c r="AM26525">
        <v>7761</v>
      </c>
      <c r="AN26525">
        <v>83196</v>
      </c>
      <c r="AO26525">
        <v>14036</v>
      </c>
      <c r="AP26525">
        <v>33188</v>
      </c>
      <c r="AQ26525">
        <v>105569</v>
      </c>
      <c r="AR26525">
        <v>32049</v>
      </c>
      <c r="AS26525">
        <v>269793</v>
      </c>
    </row>
    <row r="26526" spans="1:45">
      <c r="A26526" t="s">
        <v>3387</v>
      </c>
      <c r="B26526">
        <v>2018</v>
      </c>
      <c r="C26526">
        <v>21417</v>
      </c>
      <c r="D26526">
        <v>0</v>
      </c>
      <c r="E26526">
        <v>-8907</v>
      </c>
      <c r="F26526">
        <v>-54847</v>
      </c>
      <c r="G26526">
        <v>32695</v>
      </c>
      <c r="H26526">
        <v>320128</v>
      </c>
      <c r="I26526">
        <v>19179</v>
      </c>
      <c r="J26526">
        <v>9965</v>
      </c>
      <c r="K26526">
        <v>225635</v>
      </c>
      <c r="L26526">
        <v>25191</v>
      </c>
      <c r="M26526">
        <v>11159</v>
      </c>
      <c r="N26526">
        <v>94493</v>
      </c>
      <c r="O26526">
        <v>13.94995714</v>
      </c>
      <c r="P26526">
        <v>14.01</v>
      </c>
      <c r="Q26526">
        <v>38535.112999999998</v>
      </c>
      <c r="R26526">
        <v>-17775</v>
      </c>
      <c r="S26526">
        <v>8467</v>
      </c>
      <c r="T26526">
        <v>24562</v>
      </c>
      <c r="U26526">
        <v>12</v>
      </c>
      <c r="X26526">
        <v>24228</v>
      </c>
      <c r="Y26526">
        <v>-1.576535362</v>
      </c>
      <c r="Z26526">
        <v>2.4521272330000001</v>
      </c>
      <c r="AA26526">
        <v>-0.51092887600000003</v>
      </c>
      <c r="AB26526">
        <v>-1175</v>
      </c>
      <c r="AC26526">
        <v>23308</v>
      </c>
      <c r="AD26526">
        <v>-9.5306122450000004</v>
      </c>
      <c r="AE26526">
        <v>5.7134066350000001</v>
      </c>
      <c r="AF26526">
        <v>539876.93310000002</v>
      </c>
      <c r="AG26526" t="s">
        <v>4774</v>
      </c>
      <c r="AH26526" t="s">
        <v>5263</v>
      </c>
      <c r="AI26526" t="s">
        <v>5278</v>
      </c>
      <c r="AJ26526">
        <v>302112</v>
      </c>
      <c r="AK26526">
        <v>215502</v>
      </c>
      <c r="AL26526">
        <v>59788</v>
      </c>
      <c r="AM26526">
        <v>69159</v>
      </c>
      <c r="AN26526">
        <v>86610</v>
      </c>
      <c r="AO26526">
        <v>-42337</v>
      </c>
      <c r="AP26526">
        <v>43449</v>
      </c>
      <c r="AQ26526">
        <v>100245</v>
      </c>
      <c r="AR26526">
        <v>44624</v>
      </c>
      <c r="AS26526">
        <v>178966</v>
      </c>
    </row>
    <row r="26527" spans="1:45">
      <c r="A26527" t="s">
        <v>3388</v>
      </c>
      <c r="B26527">
        <v>2018</v>
      </c>
      <c r="C26527">
        <v>-1678</v>
      </c>
      <c r="D26527">
        <v>-653</v>
      </c>
      <c r="E26527">
        <v>0</v>
      </c>
      <c r="F26527">
        <v>18167</v>
      </c>
      <c r="G26527">
        <v>-21173</v>
      </c>
      <c r="H26527">
        <v>195521</v>
      </c>
      <c r="I26527">
        <v>0</v>
      </c>
      <c r="J26527">
        <v>0</v>
      </c>
      <c r="K26527">
        <v>25661</v>
      </c>
      <c r="L26527">
        <v>4439</v>
      </c>
      <c r="M26527">
        <v>0</v>
      </c>
      <c r="N26527">
        <v>169860</v>
      </c>
      <c r="O26527">
        <v>27.39</v>
      </c>
      <c r="P26527">
        <v>27.39</v>
      </c>
      <c r="Q26527">
        <v>23860.837</v>
      </c>
      <c r="R26527">
        <v>17007</v>
      </c>
      <c r="S26527">
        <v>-168039</v>
      </c>
      <c r="T26527">
        <v>-135</v>
      </c>
      <c r="U26527">
        <v>12</v>
      </c>
      <c r="X26527">
        <v>146866</v>
      </c>
      <c r="Y26527">
        <v>0.76137312400000001</v>
      </c>
      <c r="Z26527">
        <v>7.1187779369999999</v>
      </c>
      <c r="AA26527">
        <v>0.71275789700000003</v>
      </c>
      <c r="AB26527">
        <v>163892</v>
      </c>
      <c r="AC26527">
        <v>1067</v>
      </c>
      <c r="AD26527">
        <v>48.052631580000003</v>
      </c>
      <c r="AE26527">
        <v>3.8475705019999999</v>
      </c>
      <c r="AF26527">
        <v>653548.32539999997</v>
      </c>
      <c r="AG26527" t="s">
        <v>4774</v>
      </c>
      <c r="AH26527" t="s">
        <v>5257</v>
      </c>
      <c r="AI26527" t="s">
        <v>5278</v>
      </c>
      <c r="AJ26527">
        <v>69137</v>
      </c>
      <c r="AK26527">
        <v>0</v>
      </c>
      <c r="AL26527">
        <v>51995</v>
      </c>
      <c r="AM26527">
        <v>0</v>
      </c>
      <c r="AN26527">
        <v>69137</v>
      </c>
      <c r="AO26527">
        <v>17142</v>
      </c>
      <c r="AP26527">
        <v>180772</v>
      </c>
      <c r="AQ26527">
        <v>1666</v>
      </c>
      <c r="AR26527">
        <v>16880</v>
      </c>
      <c r="AS26527">
        <v>0</v>
      </c>
    </row>
    <row r="26528" spans="1:45">
      <c r="A26528" t="s">
        <v>3388</v>
      </c>
      <c r="B26528">
        <v>2019</v>
      </c>
      <c r="C26528">
        <v>-4973</v>
      </c>
      <c r="D26528">
        <v>0</v>
      </c>
      <c r="E26528">
        <v>0</v>
      </c>
      <c r="F26528">
        <v>-53792</v>
      </c>
      <c r="G26528">
        <v>-42546</v>
      </c>
      <c r="H26528">
        <v>382736</v>
      </c>
      <c r="I26528">
        <v>0</v>
      </c>
      <c r="J26528">
        <v>0</v>
      </c>
      <c r="K26528">
        <v>23758</v>
      </c>
      <c r="L26528">
        <v>1850</v>
      </c>
      <c r="M26528">
        <v>0</v>
      </c>
      <c r="N26528">
        <v>358978</v>
      </c>
      <c r="O26528">
        <v>54.78</v>
      </c>
      <c r="P26528">
        <v>54.78</v>
      </c>
      <c r="Q26528">
        <v>32786.61</v>
      </c>
      <c r="R26528">
        <v>-58496</v>
      </c>
      <c r="S26528">
        <v>-225169</v>
      </c>
      <c r="T26528">
        <v>269</v>
      </c>
      <c r="U26528">
        <v>12</v>
      </c>
      <c r="X26528">
        <v>182623</v>
      </c>
      <c r="Y26528">
        <v>-2.1172278750000002</v>
      </c>
      <c r="Z26528">
        <v>10.948920920000001</v>
      </c>
      <c r="AA26528">
        <v>-2.3023751080000001</v>
      </c>
      <c r="AB26528">
        <v>303606</v>
      </c>
      <c r="AC26528">
        <v>2171</v>
      </c>
      <c r="AD26528">
        <v>-26.21052632</v>
      </c>
      <c r="AE26528">
        <v>5.003232777</v>
      </c>
      <c r="AF26528">
        <v>1796050.496</v>
      </c>
      <c r="AG26528" t="s">
        <v>4774</v>
      </c>
      <c r="AH26528" t="s">
        <v>5257</v>
      </c>
      <c r="AI26528" t="s">
        <v>5278</v>
      </c>
      <c r="AJ26528">
        <v>35160</v>
      </c>
      <c r="AK26528">
        <v>0</v>
      </c>
      <c r="AL26528">
        <v>93925</v>
      </c>
      <c r="AM26528">
        <v>0</v>
      </c>
      <c r="AN26528">
        <v>35160</v>
      </c>
      <c r="AO26528">
        <v>-58765</v>
      </c>
      <c r="AP26528">
        <v>319745</v>
      </c>
      <c r="AQ26528">
        <v>9687</v>
      </c>
      <c r="AR26528">
        <v>16139</v>
      </c>
      <c r="AS26528">
        <v>0</v>
      </c>
    </row>
    <row r="26529" spans="1:45">
      <c r="A26529" t="s">
        <v>3389</v>
      </c>
      <c r="B26529">
        <v>2011</v>
      </c>
      <c r="C26529">
        <v>-33</v>
      </c>
      <c r="D26529">
        <v>0</v>
      </c>
      <c r="E26529">
        <v>2284</v>
      </c>
      <c r="F26529">
        <v>6350</v>
      </c>
      <c r="G26529">
        <v>14243</v>
      </c>
      <c r="H26529">
        <v>121259</v>
      </c>
      <c r="I26529">
        <v>33864</v>
      </c>
      <c r="J26529">
        <v>0</v>
      </c>
      <c r="K26529">
        <v>47316</v>
      </c>
      <c r="L26529">
        <v>4915</v>
      </c>
      <c r="M26529">
        <v>0</v>
      </c>
      <c r="N26529">
        <v>73943</v>
      </c>
      <c r="O26529">
        <v>14.88</v>
      </c>
      <c r="P26529">
        <v>14.88</v>
      </c>
      <c r="Q26529">
        <v>26938.304</v>
      </c>
      <c r="R26529">
        <v>10210</v>
      </c>
      <c r="S26529">
        <v>11314</v>
      </c>
      <c r="T26529">
        <v>1609</v>
      </c>
      <c r="U26529">
        <v>12</v>
      </c>
      <c r="X26529">
        <v>2929</v>
      </c>
      <c r="Y26529">
        <v>0.235743601</v>
      </c>
      <c r="Z26529">
        <v>2.744901832</v>
      </c>
      <c r="AA26529">
        <v>0.37904600999999999</v>
      </c>
      <c r="AB26529">
        <v>66208</v>
      </c>
      <c r="AC26529">
        <v>3002</v>
      </c>
      <c r="AD26529">
        <v>64.695652170000002</v>
      </c>
      <c r="AE26529">
        <v>5.420958894</v>
      </c>
      <c r="AF26529">
        <v>400841.96350000001</v>
      </c>
      <c r="AG26529" t="s">
        <v>4774</v>
      </c>
      <c r="AH26529" t="s">
        <v>5258</v>
      </c>
      <c r="AI26529" t="s">
        <v>5277</v>
      </c>
      <c r="AJ26529">
        <v>96639</v>
      </c>
      <c r="AK26529">
        <v>26437</v>
      </c>
      <c r="AL26529">
        <v>61601</v>
      </c>
      <c r="AM26529">
        <v>0</v>
      </c>
      <c r="AN26529">
        <v>70202</v>
      </c>
      <c r="AO26529">
        <v>8601</v>
      </c>
      <c r="AP26529">
        <v>110674</v>
      </c>
      <c r="AQ26529">
        <v>4703</v>
      </c>
      <c r="AR26529">
        <v>44466</v>
      </c>
      <c r="AS26529">
        <v>0</v>
      </c>
    </row>
    <row r="26530" spans="1:45">
      <c r="A26530" t="s">
        <v>3389</v>
      </c>
      <c r="B26530">
        <v>2012</v>
      </c>
      <c r="C26530">
        <v>0</v>
      </c>
      <c r="D26530">
        <v>-163</v>
      </c>
      <c r="E26530">
        <v>3051</v>
      </c>
      <c r="F26530">
        <v>4966</v>
      </c>
      <c r="G26530">
        <v>24652</v>
      </c>
      <c r="H26530">
        <v>146479</v>
      </c>
      <c r="I26530">
        <v>38801</v>
      </c>
      <c r="J26530">
        <v>0</v>
      </c>
      <c r="K26530">
        <v>57810</v>
      </c>
      <c r="L26530">
        <v>3775</v>
      </c>
      <c r="M26530">
        <v>0</v>
      </c>
      <c r="N26530">
        <v>88669</v>
      </c>
      <c r="O26530">
        <v>18.29</v>
      </c>
      <c r="P26530">
        <v>18.29</v>
      </c>
      <c r="Q26530">
        <v>27457.780999999999</v>
      </c>
      <c r="R26530">
        <v>10466</v>
      </c>
      <c r="S26530">
        <v>15125</v>
      </c>
      <c r="T26530">
        <v>2286</v>
      </c>
      <c r="U26530">
        <v>12</v>
      </c>
      <c r="X26530">
        <v>9527</v>
      </c>
      <c r="Y26530">
        <v>0.18205771600000001</v>
      </c>
      <c r="Z26530">
        <v>3.2292849889999999</v>
      </c>
      <c r="AA26530">
        <v>0.38369231999999998</v>
      </c>
      <c r="AB26530">
        <v>72950</v>
      </c>
      <c r="AC26530">
        <v>9527</v>
      </c>
      <c r="AD26530">
        <v>107.58823529999999</v>
      </c>
      <c r="AE26530">
        <v>5.6637924699999997</v>
      </c>
      <c r="AF26530">
        <v>502202.81449999998</v>
      </c>
      <c r="AG26530" t="s">
        <v>4774</v>
      </c>
      <c r="AH26530" t="s">
        <v>5258</v>
      </c>
      <c r="AI26530" t="s">
        <v>5277</v>
      </c>
      <c r="AJ26530">
        <v>117791</v>
      </c>
      <c r="AK26530">
        <v>33785</v>
      </c>
      <c r="AL26530">
        <v>75826</v>
      </c>
      <c r="AM26530">
        <v>0</v>
      </c>
      <c r="AN26530">
        <v>84006</v>
      </c>
      <c r="AO26530">
        <v>8180</v>
      </c>
      <c r="AP26530">
        <v>127426</v>
      </c>
      <c r="AQ26530">
        <v>12788</v>
      </c>
      <c r="AR26530">
        <v>54476</v>
      </c>
      <c r="AS26530">
        <v>0</v>
      </c>
    </row>
    <row r="26531" spans="1:45">
      <c r="A26531" t="s">
        <v>3389</v>
      </c>
      <c r="B26531">
        <v>2013</v>
      </c>
      <c r="C26531">
        <v>0</v>
      </c>
      <c r="D26531">
        <v>-265</v>
      </c>
      <c r="E26531">
        <v>-173</v>
      </c>
      <c r="F26531">
        <v>3446</v>
      </c>
      <c r="G26531">
        <v>16971</v>
      </c>
      <c r="H26531">
        <v>179828</v>
      </c>
      <c r="I26531">
        <v>46566</v>
      </c>
      <c r="J26531">
        <v>0</v>
      </c>
      <c r="K26531">
        <v>68525</v>
      </c>
      <c r="L26531">
        <v>7839</v>
      </c>
      <c r="M26531">
        <v>0</v>
      </c>
      <c r="N26531">
        <v>111303</v>
      </c>
      <c r="O26531">
        <v>39.9</v>
      </c>
      <c r="P26531">
        <v>39.9</v>
      </c>
      <c r="Q26531">
        <v>28123.762999999999</v>
      </c>
      <c r="R26531">
        <v>7845</v>
      </c>
      <c r="S26531">
        <v>-2406</v>
      </c>
      <c r="T26531">
        <v>4307</v>
      </c>
      <c r="U26531">
        <v>12</v>
      </c>
      <c r="X26531">
        <v>19377</v>
      </c>
      <c r="Y26531">
        <v>0.123522364</v>
      </c>
      <c r="Z26531">
        <v>3.957614065</v>
      </c>
      <c r="AA26531">
        <v>0.28120514899999999</v>
      </c>
      <c r="AB26531">
        <v>72127</v>
      </c>
      <c r="AC26531">
        <v>6275</v>
      </c>
      <c r="AD26531">
        <v>362.72727270000001</v>
      </c>
      <c r="AE26531">
        <v>10.08183197</v>
      </c>
      <c r="AF26531">
        <v>1122138.1440000001</v>
      </c>
      <c r="AG26531" t="s">
        <v>4774</v>
      </c>
      <c r="AH26531" t="s">
        <v>5258</v>
      </c>
      <c r="AI26531" t="s">
        <v>5277</v>
      </c>
      <c r="AJ26531">
        <v>144837</v>
      </c>
      <c r="AK26531">
        <v>43135</v>
      </c>
      <c r="AL26531">
        <v>95991</v>
      </c>
      <c r="AM26531">
        <v>2173</v>
      </c>
      <c r="AN26531">
        <v>101702</v>
      </c>
      <c r="AO26531">
        <v>3538</v>
      </c>
      <c r="AP26531">
        <v>137129</v>
      </c>
      <c r="AQ26531">
        <v>15587</v>
      </c>
      <c r="AR26531">
        <v>65002</v>
      </c>
      <c r="AS26531">
        <v>0</v>
      </c>
    </row>
    <row r="26532" spans="1:45">
      <c r="A26532" t="s">
        <v>3389</v>
      </c>
      <c r="B26532">
        <v>2014</v>
      </c>
      <c r="C26532">
        <v>0</v>
      </c>
      <c r="D26532">
        <v>-2651</v>
      </c>
      <c r="E26532">
        <v>12493</v>
      </c>
      <c r="F26532">
        <v>-36644</v>
      </c>
      <c r="G26532">
        <v>1754</v>
      </c>
      <c r="H26532">
        <v>300125</v>
      </c>
      <c r="I26532">
        <v>71095</v>
      </c>
      <c r="J26532">
        <v>0</v>
      </c>
      <c r="K26532">
        <v>201126</v>
      </c>
      <c r="L26532">
        <v>10564</v>
      </c>
      <c r="M26532">
        <v>0</v>
      </c>
      <c r="N26532">
        <v>98999</v>
      </c>
      <c r="O26532">
        <v>27.48</v>
      </c>
      <c r="P26532">
        <v>27.48</v>
      </c>
      <c r="Q26532">
        <v>29018.286</v>
      </c>
      <c r="R26532">
        <v>-11635</v>
      </c>
      <c r="S26532">
        <v>-30098</v>
      </c>
      <c r="T26532">
        <v>10772</v>
      </c>
      <c r="U26532">
        <v>12</v>
      </c>
      <c r="X26532">
        <v>31852</v>
      </c>
      <c r="Y26532">
        <v>-1.268316564</v>
      </c>
      <c r="Z26532">
        <v>3.4116074260000002</v>
      </c>
      <c r="AA26532">
        <v>-0.40270885299999998</v>
      </c>
      <c r="AB26532">
        <v>151903</v>
      </c>
      <c r="AC26532">
        <v>9804</v>
      </c>
      <c r="AD26532">
        <v>-21.637795279999999</v>
      </c>
      <c r="AE26532">
        <v>8.0548540820000003</v>
      </c>
      <c r="AF26532">
        <v>797422.49930000002</v>
      </c>
      <c r="AG26532" t="s">
        <v>4774</v>
      </c>
      <c r="AH26532" t="s">
        <v>5258</v>
      </c>
      <c r="AI26532" t="s">
        <v>5277</v>
      </c>
      <c r="AJ26532">
        <v>185829</v>
      </c>
      <c r="AK26532">
        <v>58086</v>
      </c>
      <c r="AL26532">
        <v>143091</v>
      </c>
      <c r="AM26532">
        <v>7059</v>
      </c>
      <c r="AN26532">
        <v>127743</v>
      </c>
      <c r="AO26532">
        <v>-22407</v>
      </c>
      <c r="AP26532">
        <v>240289</v>
      </c>
      <c r="AQ26532">
        <v>15788</v>
      </c>
      <c r="AR26532">
        <v>88386</v>
      </c>
      <c r="AS26532">
        <v>110448</v>
      </c>
    </row>
    <row r="26533" spans="1:45">
      <c r="A26533" t="s">
        <v>3389</v>
      </c>
      <c r="B26533">
        <v>2015</v>
      </c>
      <c r="C26533">
        <v>8914</v>
      </c>
      <c r="D26533">
        <v>-661</v>
      </c>
      <c r="E26533">
        <v>739</v>
      </c>
      <c r="F26533">
        <v>-65811</v>
      </c>
      <c r="G26533">
        <v>15532</v>
      </c>
      <c r="H26533">
        <v>263722</v>
      </c>
      <c r="I26533">
        <v>39115</v>
      </c>
      <c r="J26533">
        <v>0</v>
      </c>
      <c r="K26533">
        <v>208308</v>
      </c>
      <c r="L26533">
        <v>8273</v>
      </c>
      <c r="M26533">
        <v>0</v>
      </c>
      <c r="N26533">
        <v>55414</v>
      </c>
      <c r="O26533">
        <v>23.04</v>
      </c>
      <c r="P26533">
        <v>23.04</v>
      </c>
      <c r="Q26533">
        <v>29697.334999999999</v>
      </c>
      <c r="R26533">
        <v>-39063</v>
      </c>
      <c r="S26533">
        <v>6008</v>
      </c>
      <c r="T26533">
        <v>16434</v>
      </c>
      <c r="U26533">
        <v>12</v>
      </c>
      <c r="X26533">
        <v>9524</v>
      </c>
      <c r="Y26533">
        <v>-2.2334167649999999</v>
      </c>
      <c r="Z26533">
        <v>1.8659586800000001</v>
      </c>
      <c r="AA26533">
        <v>-1.325674418</v>
      </c>
      <c r="AB26533">
        <v>124687</v>
      </c>
      <c r="AC26533">
        <v>7027</v>
      </c>
      <c r="AD26533">
        <v>-10.33183857</v>
      </c>
      <c r="AE26533">
        <v>12.3475403</v>
      </c>
      <c r="AF26533">
        <v>684226.59840000002</v>
      </c>
      <c r="AG26533" t="s">
        <v>4774</v>
      </c>
      <c r="AH26533" t="s">
        <v>5258</v>
      </c>
      <c r="AI26533" t="s">
        <v>5277</v>
      </c>
      <c r="AJ26533">
        <v>168246</v>
      </c>
      <c r="AK26533">
        <v>61410</v>
      </c>
      <c r="AL26533">
        <v>159443</v>
      </c>
      <c r="AM26533">
        <v>2890</v>
      </c>
      <c r="AN26533">
        <v>106836</v>
      </c>
      <c r="AO26533">
        <v>-55497</v>
      </c>
      <c r="AP26533">
        <v>211041</v>
      </c>
      <c r="AQ26533">
        <v>15777</v>
      </c>
      <c r="AR26533">
        <v>86354</v>
      </c>
      <c r="AS26533">
        <v>116371</v>
      </c>
    </row>
    <row r="26534" spans="1:45">
      <c r="A26534" t="s">
        <v>3389</v>
      </c>
      <c r="B26534">
        <v>2016</v>
      </c>
      <c r="C26534">
        <v>9319</v>
      </c>
      <c r="D26534">
        <v>-38</v>
      </c>
      <c r="E26534">
        <v>470</v>
      </c>
      <c r="F26534">
        <v>-75225</v>
      </c>
      <c r="G26534">
        <v>-14345</v>
      </c>
      <c r="H26534">
        <v>227654</v>
      </c>
      <c r="I26534">
        <v>33285</v>
      </c>
      <c r="J26534">
        <v>0</v>
      </c>
      <c r="K26534">
        <v>231048</v>
      </c>
      <c r="L26534">
        <v>2744</v>
      </c>
      <c r="M26534">
        <v>0</v>
      </c>
      <c r="N26534">
        <v>-3394</v>
      </c>
      <c r="O26534">
        <v>21.52</v>
      </c>
      <c r="P26534">
        <v>21.52</v>
      </c>
      <c r="Q26534">
        <v>30524.008000000002</v>
      </c>
      <c r="R26534">
        <v>-49452</v>
      </c>
      <c r="S26534">
        <v>-39749</v>
      </c>
      <c r="T26534">
        <v>15946</v>
      </c>
      <c r="U26534">
        <v>12</v>
      </c>
      <c r="X26534">
        <v>25404</v>
      </c>
      <c r="Y26534">
        <v>-2.4868973620000001</v>
      </c>
      <c r="Z26534">
        <v>-0.11119116499999999</v>
      </c>
      <c r="AA26534">
        <v>-1.6348560759999999</v>
      </c>
      <c r="AB26534">
        <v>76936</v>
      </c>
      <c r="AC26534">
        <v>9914</v>
      </c>
      <c r="AD26534">
        <v>-8.7125506070000007</v>
      </c>
      <c r="AE26534">
        <v>-193.54055750000001</v>
      </c>
      <c r="AF26534">
        <v>656876.65220000001</v>
      </c>
      <c r="AG26534" t="s">
        <v>4774</v>
      </c>
      <c r="AH26534" t="s">
        <v>5258</v>
      </c>
      <c r="AI26534" t="s">
        <v>5277</v>
      </c>
      <c r="AJ26534">
        <v>153276</v>
      </c>
      <c r="AK26534">
        <v>63353</v>
      </c>
      <c r="AL26534">
        <v>155321</v>
      </c>
      <c r="AM26534">
        <v>0</v>
      </c>
      <c r="AN26534">
        <v>89923</v>
      </c>
      <c r="AO26534">
        <v>-65398</v>
      </c>
      <c r="AP26534">
        <v>173657</v>
      </c>
      <c r="AQ26534">
        <v>15238</v>
      </c>
      <c r="AR26534">
        <v>96721</v>
      </c>
      <c r="AS26534">
        <v>122299</v>
      </c>
    </row>
    <row r="26535" spans="1:45">
      <c r="A26535" t="s">
        <v>3389</v>
      </c>
      <c r="B26535">
        <v>2017</v>
      </c>
      <c r="C26535">
        <v>13218</v>
      </c>
      <c r="D26535">
        <v>384</v>
      </c>
      <c r="E26535">
        <v>149</v>
      </c>
      <c r="F26535">
        <v>-77926</v>
      </c>
      <c r="G26535">
        <v>-25313</v>
      </c>
      <c r="H26535">
        <v>288683</v>
      </c>
      <c r="I26535">
        <v>32484</v>
      </c>
      <c r="J26535">
        <v>0</v>
      </c>
      <c r="K26535">
        <v>335662</v>
      </c>
      <c r="L26535">
        <v>2976</v>
      </c>
      <c r="M26535">
        <v>0</v>
      </c>
      <c r="N26535">
        <v>-46979</v>
      </c>
      <c r="O26535">
        <v>26.45</v>
      </c>
      <c r="P26535">
        <v>26.45</v>
      </c>
      <c r="Q26535">
        <v>31906.987000000001</v>
      </c>
      <c r="R26535">
        <v>-45148</v>
      </c>
      <c r="S26535">
        <v>-47659</v>
      </c>
      <c r="T26535">
        <v>19795</v>
      </c>
      <c r="U26535">
        <v>12</v>
      </c>
      <c r="X26535">
        <v>22346</v>
      </c>
      <c r="Y26535">
        <v>-2.482447944</v>
      </c>
      <c r="Z26535">
        <v>-1.472373433</v>
      </c>
      <c r="AA26535">
        <v>-1.4382562919999999</v>
      </c>
      <c r="AB26535">
        <v>100031</v>
      </c>
      <c r="AC26535">
        <v>4208</v>
      </c>
      <c r="AD26535">
        <v>-10.75203252</v>
      </c>
      <c r="AE26535">
        <v>-17.96419264</v>
      </c>
      <c r="AF26535">
        <v>843939.80619999999</v>
      </c>
      <c r="AG26535" t="s">
        <v>4774</v>
      </c>
      <c r="AH26535" t="s">
        <v>5258</v>
      </c>
      <c r="AI26535" t="s">
        <v>5277</v>
      </c>
      <c r="AJ26535">
        <v>168816</v>
      </c>
      <c r="AK26535">
        <v>68566</v>
      </c>
      <c r="AL26535">
        <v>164473</v>
      </c>
      <c r="AM26535">
        <v>720</v>
      </c>
      <c r="AN26535">
        <v>100250</v>
      </c>
      <c r="AO26535">
        <v>-64943</v>
      </c>
      <c r="AP26535">
        <v>202056</v>
      </c>
      <c r="AQ26535">
        <v>14007</v>
      </c>
      <c r="AR26535">
        <v>102025</v>
      </c>
      <c r="AS26535">
        <v>213203</v>
      </c>
    </row>
    <row r="26536" spans="1:45">
      <c r="A26536" t="s">
        <v>3389</v>
      </c>
      <c r="B26536">
        <v>2018</v>
      </c>
      <c r="C26536">
        <v>16986</v>
      </c>
      <c r="D26536">
        <v>2155</v>
      </c>
      <c r="E26536">
        <v>200</v>
      </c>
      <c r="F26536">
        <v>-64246</v>
      </c>
      <c r="G26536">
        <v>5703</v>
      </c>
      <c r="H26536">
        <v>436967</v>
      </c>
      <c r="I26536">
        <v>41822</v>
      </c>
      <c r="J26536">
        <v>0</v>
      </c>
      <c r="K26536">
        <v>382068</v>
      </c>
      <c r="L26536">
        <v>6934</v>
      </c>
      <c r="M26536">
        <v>136529</v>
      </c>
      <c r="N26536">
        <v>54899</v>
      </c>
      <c r="O26536">
        <v>31.4</v>
      </c>
      <c r="P26536">
        <v>31.4</v>
      </c>
      <c r="Q26536">
        <v>37149.951000000001</v>
      </c>
      <c r="R26536">
        <v>-24133</v>
      </c>
      <c r="S26536">
        <v>-555</v>
      </c>
      <c r="T26536">
        <v>25082</v>
      </c>
      <c r="U26536">
        <v>12</v>
      </c>
      <c r="X26536">
        <v>6258</v>
      </c>
      <c r="Y26536">
        <v>-1.924873066</v>
      </c>
      <c r="Z26536">
        <v>1.4777677629999999</v>
      </c>
      <c r="AA26536">
        <v>-0.72304831000000003</v>
      </c>
      <c r="AB26536">
        <v>71393</v>
      </c>
      <c r="AC26536">
        <v>6213</v>
      </c>
      <c r="AD26536">
        <v>-16.881720430000001</v>
      </c>
      <c r="AE26536">
        <v>21.248264290000002</v>
      </c>
      <c r="AF26536">
        <v>1166508.4609999999</v>
      </c>
      <c r="AG26536" t="s">
        <v>4774</v>
      </c>
      <c r="AH26536" t="s">
        <v>5258</v>
      </c>
      <c r="AI26536" t="s">
        <v>5277</v>
      </c>
      <c r="AJ26536">
        <v>197024</v>
      </c>
      <c r="AK26536">
        <v>77179</v>
      </c>
      <c r="AL26536">
        <v>168965</v>
      </c>
      <c r="AM26536">
        <v>95</v>
      </c>
      <c r="AN26536">
        <v>119845</v>
      </c>
      <c r="AO26536">
        <v>-49215</v>
      </c>
      <c r="AP26536">
        <v>346143</v>
      </c>
      <c r="AQ26536">
        <v>14676</v>
      </c>
      <c r="AR26536">
        <v>274750</v>
      </c>
      <c r="AS26536">
        <v>88661</v>
      </c>
    </row>
    <row r="26537" spans="1:45">
      <c r="A26537" t="s">
        <v>3389</v>
      </c>
      <c r="B26537">
        <v>2019</v>
      </c>
      <c r="C26537">
        <v>14765</v>
      </c>
      <c r="D26537">
        <v>-354</v>
      </c>
      <c r="E26537">
        <v>624</v>
      </c>
      <c r="F26537">
        <v>-69081</v>
      </c>
      <c r="G26537">
        <v>5245</v>
      </c>
      <c r="H26537">
        <v>513307</v>
      </c>
      <c r="I26537">
        <v>65074</v>
      </c>
      <c r="J26537">
        <v>0</v>
      </c>
      <c r="K26537">
        <v>348311</v>
      </c>
      <c r="L26537">
        <v>9098</v>
      </c>
      <c r="M26537">
        <v>7173</v>
      </c>
      <c r="N26537">
        <v>164996</v>
      </c>
      <c r="O26537">
        <v>59.92</v>
      </c>
      <c r="P26537">
        <v>59.92</v>
      </c>
      <c r="Q26537">
        <v>42076.535000000003</v>
      </c>
      <c r="R26537">
        <v>-28353</v>
      </c>
      <c r="S26537">
        <v>-12315</v>
      </c>
      <c r="T26537">
        <v>24985</v>
      </c>
      <c r="U26537">
        <v>12</v>
      </c>
      <c r="X26537">
        <v>17560</v>
      </c>
      <c r="Y26537">
        <v>-1.7653889229999999</v>
      </c>
      <c r="Z26537">
        <v>3.9213304990000002</v>
      </c>
      <c r="AA26537">
        <v>-0.72457075199999998</v>
      </c>
      <c r="AB26537">
        <v>189811</v>
      </c>
      <c r="AC26537">
        <v>6757</v>
      </c>
      <c r="AD26537">
        <v>-34.837209299999998</v>
      </c>
      <c r="AE26537">
        <v>15.28052787</v>
      </c>
      <c r="AF26537">
        <v>2521225.977</v>
      </c>
      <c r="AG26537" t="s">
        <v>4774</v>
      </c>
      <c r="AH26537" t="s">
        <v>5258</v>
      </c>
      <c r="AI26537" t="s">
        <v>5277</v>
      </c>
      <c r="AJ26537">
        <v>250334</v>
      </c>
      <c r="AK26537">
        <v>99117</v>
      </c>
      <c r="AL26537">
        <v>204053</v>
      </c>
      <c r="AM26537">
        <v>502</v>
      </c>
      <c r="AN26537">
        <v>151217</v>
      </c>
      <c r="AO26537">
        <v>-53338</v>
      </c>
      <c r="AP26537">
        <v>385945</v>
      </c>
      <c r="AQ26537">
        <v>14794</v>
      </c>
      <c r="AR26537">
        <v>196134</v>
      </c>
      <c r="AS26537">
        <v>133095</v>
      </c>
    </row>
    <row r="26538" spans="1:45">
      <c r="A26538" t="s">
        <v>3389</v>
      </c>
      <c r="B26538">
        <v>2020</v>
      </c>
      <c r="C26538">
        <v>11125</v>
      </c>
      <c r="D26538">
        <v>897</v>
      </c>
      <c r="E26538">
        <v>676</v>
      </c>
      <c r="F26538">
        <v>-76984</v>
      </c>
      <c r="G26538">
        <v>-49389</v>
      </c>
      <c r="H26538">
        <v>539971</v>
      </c>
      <c r="I26538">
        <v>49578</v>
      </c>
      <c r="J26538">
        <v>0</v>
      </c>
      <c r="K26538">
        <v>422934</v>
      </c>
      <c r="L26538">
        <v>4246</v>
      </c>
      <c r="M26538">
        <v>5937</v>
      </c>
      <c r="N26538">
        <v>117037</v>
      </c>
      <c r="O26538">
        <v>50.77</v>
      </c>
      <c r="P26538">
        <v>50.77</v>
      </c>
      <c r="Q26538">
        <v>43434.985000000001</v>
      </c>
      <c r="R26538">
        <v>-43003</v>
      </c>
      <c r="S26538">
        <v>-79849</v>
      </c>
      <c r="T26538">
        <v>23077</v>
      </c>
      <c r="U26538">
        <v>12</v>
      </c>
      <c r="X26538">
        <v>30460</v>
      </c>
      <c r="Y26538">
        <v>-1.7845377469999999</v>
      </c>
      <c r="Z26538">
        <v>2.6945329899999999</v>
      </c>
      <c r="AA26538">
        <v>-0.99683670300000005</v>
      </c>
      <c r="AB26538">
        <v>246382</v>
      </c>
      <c r="AC26538">
        <v>30179</v>
      </c>
      <c r="AD26538">
        <v>-28.52247191</v>
      </c>
      <c r="AE26538">
        <v>18.841855039999999</v>
      </c>
      <c r="AF26538">
        <v>2205194.1880000001</v>
      </c>
      <c r="AG26538" t="s">
        <v>4774</v>
      </c>
      <c r="AH26538" t="s">
        <v>5258</v>
      </c>
      <c r="AI26538" t="s">
        <v>5277</v>
      </c>
      <c r="AJ26538">
        <v>252424</v>
      </c>
      <c r="AK26538">
        <v>104633</v>
      </c>
      <c r="AL26538">
        <v>213871</v>
      </c>
      <c r="AM26538">
        <v>0</v>
      </c>
      <c r="AN26538">
        <v>147791</v>
      </c>
      <c r="AO26538">
        <v>-66080</v>
      </c>
      <c r="AP26538">
        <v>394300</v>
      </c>
      <c r="AQ26538">
        <v>36504</v>
      </c>
      <c r="AR26538">
        <v>147918</v>
      </c>
      <c r="AS26538">
        <v>262127</v>
      </c>
    </row>
    <row r="26539" spans="1:45">
      <c r="A26539" t="s">
        <v>3390</v>
      </c>
      <c r="B26539">
        <v>2020</v>
      </c>
      <c r="C26539">
        <v>9984</v>
      </c>
      <c r="D26539">
        <v>-24888</v>
      </c>
      <c r="E26539">
        <v>-37532</v>
      </c>
      <c r="F26539">
        <v>-192528</v>
      </c>
      <c r="G26539">
        <v>-165744</v>
      </c>
      <c r="H26539">
        <v>154440</v>
      </c>
      <c r="I26539">
        <v>12682</v>
      </c>
      <c r="J26539">
        <v>12219</v>
      </c>
      <c r="K26539">
        <v>261434</v>
      </c>
      <c r="L26539">
        <v>17410</v>
      </c>
      <c r="M26539">
        <v>583</v>
      </c>
      <c r="N26539">
        <v>-106994</v>
      </c>
      <c r="O26539">
        <v>5.31</v>
      </c>
      <c r="P26539">
        <v>5.31</v>
      </c>
      <c r="Q26539">
        <v>46976.277000000002</v>
      </c>
      <c r="R26539">
        <v>-186473</v>
      </c>
      <c r="S26539">
        <v>-170688</v>
      </c>
      <c r="T26539">
        <v>8715</v>
      </c>
      <c r="U26539">
        <v>12</v>
      </c>
      <c r="X26539">
        <v>4944</v>
      </c>
      <c r="Y26539">
        <v>-4.1208512380000002</v>
      </c>
      <c r="Z26539">
        <v>-2.2776177010000001</v>
      </c>
      <c r="AA26539">
        <v>-3.9912505870000001</v>
      </c>
      <c r="AB26539">
        <v>53668</v>
      </c>
      <c r="AC26539">
        <v>4944</v>
      </c>
      <c r="AD26539">
        <v>-0.757489301</v>
      </c>
      <c r="AE26539">
        <v>-2.331383357</v>
      </c>
      <c r="AF26539">
        <v>249444.03090000001</v>
      </c>
      <c r="AG26539" t="s">
        <v>4774</v>
      </c>
      <c r="AH26539" t="s">
        <v>5259</v>
      </c>
      <c r="AI26539" t="s">
        <v>5277</v>
      </c>
      <c r="AJ26539">
        <v>74313</v>
      </c>
      <c r="AK26539">
        <v>93433</v>
      </c>
      <c r="AL26539">
        <v>176068</v>
      </c>
      <c r="AM26539">
        <v>0</v>
      </c>
      <c r="AN26539">
        <v>-19120</v>
      </c>
      <c r="AO26539">
        <v>-195188</v>
      </c>
      <c r="AP26539">
        <v>126338</v>
      </c>
      <c r="AQ26539">
        <v>17842</v>
      </c>
      <c r="AR26539">
        <v>72670</v>
      </c>
      <c r="AS26539">
        <v>158932</v>
      </c>
    </row>
    <row r="26540" spans="1:45">
      <c r="A26540" t="s">
        <v>3391</v>
      </c>
      <c r="B26540">
        <v>2019</v>
      </c>
      <c r="E26540">
        <v>12137</v>
      </c>
      <c r="F26540">
        <v>38890</v>
      </c>
      <c r="G26540">
        <v>253655</v>
      </c>
      <c r="H26540">
        <v>2877234</v>
      </c>
      <c r="K26540">
        <v>2334203</v>
      </c>
      <c r="N26540">
        <v>543031</v>
      </c>
      <c r="O26540">
        <v>16.13</v>
      </c>
      <c r="P26540">
        <v>16.13</v>
      </c>
      <c r="Q26540">
        <v>43021.3</v>
      </c>
      <c r="U26540">
        <v>12</v>
      </c>
      <c r="Y26540">
        <v>0.90425941200000004</v>
      </c>
      <c r="Z26540">
        <v>12.62237543</v>
      </c>
      <c r="AD26540">
        <v>17.159574469999999</v>
      </c>
      <c r="AE26540">
        <v>1.2778894190000001</v>
      </c>
      <c r="AF26540">
        <v>693933.56900000002</v>
      </c>
      <c r="AG26540" t="s">
        <v>4774</v>
      </c>
      <c r="AH26540" t="s">
        <v>5260</v>
      </c>
      <c r="AI26540" t="s">
        <v>5277</v>
      </c>
      <c r="AJ26540">
        <v>878059</v>
      </c>
      <c r="AL26540">
        <v>820428</v>
      </c>
      <c r="AN26540">
        <v>57631</v>
      </c>
      <c r="AO26540">
        <v>57631</v>
      </c>
      <c r="AR26540">
        <v>2169510</v>
      </c>
      <c r="AS26540">
        <v>164693</v>
      </c>
    </row>
    <row r="26541" spans="1:45">
      <c r="A26541" t="s">
        <v>3391</v>
      </c>
      <c r="B26541">
        <v>2020</v>
      </c>
      <c r="E26541">
        <v>10740</v>
      </c>
      <c r="F26541">
        <v>22228</v>
      </c>
      <c r="G26541">
        <v>116210</v>
      </c>
      <c r="H26541">
        <v>3050712</v>
      </c>
      <c r="K26541">
        <v>2426744</v>
      </c>
      <c r="N26541">
        <v>623968</v>
      </c>
      <c r="O26541">
        <v>12.83</v>
      </c>
      <c r="P26541">
        <v>12.83</v>
      </c>
      <c r="Q26541">
        <v>43644.146000000001</v>
      </c>
      <c r="U26541">
        <v>12</v>
      </c>
      <c r="Y26541">
        <v>0.51288150899999996</v>
      </c>
      <c r="Z26541">
        <v>14.296716910000001</v>
      </c>
      <c r="AD26541">
        <v>25.66</v>
      </c>
      <c r="AE26541">
        <v>0.89740883100000002</v>
      </c>
      <c r="AF26541">
        <v>559954.39320000005</v>
      </c>
      <c r="AG26541" t="s">
        <v>4774</v>
      </c>
      <c r="AH26541" t="s">
        <v>5260</v>
      </c>
      <c r="AI26541" t="s">
        <v>5277</v>
      </c>
      <c r="AJ26541">
        <v>816107</v>
      </c>
      <c r="AL26541">
        <v>777617</v>
      </c>
      <c r="AN26541">
        <v>38490</v>
      </c>
      <c r="AO26541">
        <v>38490</v>
      </c>
      <c r="AR26541">
        <v>2223477</v>
      </c>
      <c r="AS26541">
        <v>203267</v>
      </c>
    </row>
    <row r="26542" spans="1:45">
      <c r="A26542" t="s">
        <v>3392</v>
      </c>
      <c r="B26542">
        <v>2012</v>
      </c>
      <c r="E26542">
        <v>7928</v>
      </c>
      <c r="F26542">
        <v>10810</v>
      </c>
      <c r="G26542">
        <v>-12324</v>
      </c>
      <c r="H26542">
        <v>1260917</v>
      </c>
      <c r="K26542">
        <v>1116140</v>
      </c>
      <c r="N26542">
        <v>144777</v>
      </c>
      <c r="O26542">
        <v>9.0082038299999994</v>
      </c>
      <c r="P26542">
        <v>11.53</v>
      </c>
      <c r="Q26542">
        <v>10856.027</v>
      </c>
      <c r="U26542">
        <v>12</v>
      </c>
      <c r="Y26542">
        <v>0.96438513999999997</v>
      </c>
      <c r="Z26542">
        <v>13.336094320000001</v>
      </c>
      <c r="AD26542">
        <v>12.01041667</v>
      </c>
      <c r="AE26542">
        <v>0.86457097000000005</v>
      </c>
      <c r="AF26542">
        <v>125169.99129999999</v>
      </c>
      <c r="AG26542" t="s">
        <v>4774</v>
      </c>
      <c r="AH26542" t="s">
        <v>5260</v>
      </c>
      <c r="AI26542" t="s">
        <v>5277</v>
      </c>
      <c r="AJ26542">
        <v>51435</v>
      </c>
      <c r="AK26542">
        <v>14705</v>
      </c>
      <c r="AN26542">
        <v>36730</v>
      </c>
      <c r="AO26542">
        <v>36730</v>
      </c>
      <c r="AP26542">
        <v>145136</v>
      </c>
      <c r="AR26542">
        <v>961411</v>
      </c>
      <c r="AS26542">
        <v>126546</v>
      </c>
    </row>
    <row r="26543" spans="1:45">
      <c r="A26543" t="s">
        <v>3392</v>
      </c>
      <c r="B26543">
        <v>2013</v>
      </c>
      <c r="E26543">
        <v>16916</v>
      </c>
      <c r="F26543">
        <v>25797</v>
      </c>
      <c r="G26543">
        <v>55065</v>
      </c>
      <c r="H26543">
        <v>1211041</v>
      </c>
      <c r="K26543">
        <v>1051067</v>
      </c>
      <c r="N26543">
        <v>159974</v>
      </c>
      <c r="O26543">
        <v>12.60330553</v>
      </c>
      <c r="P26543">
        <v>15.88</v>
      </c>
      <c r="Q26543">
        <v>10450.471</v>
      </c>
      <c r="U26543">
        <v>12</v>
      </c>
      <c r="Y26543">
        <v>2.4143187780000002</v>
      </c>
      <c r="Z26543">
        <v>15.307826800000001</v>
      </c>
      <c r="AD26543">
        <v>6.6722689080000004</v>
      </c>
      <c r="AE26543">
        <v>1.037377821</v>
      </c>
      <c r="AF26543">
        <v>165953.47949999999</v>
      </c>
      <c r="AG26543" t="s">
        <v>4774</v>
      </c>
      <c r="AH26543" t="s">
        <v>5260</v>
      </c>
      <c r="AI26543" t="s">
        <v>5277</v>
      </c>
      <c r="AJ26543">
        <v>44161</v>
      </c>
      <c r="AK26543">
        <v>10804</v>
      </c>
      <c r="AN26543">
        <v>33357</v>
      </c>
      <c r="AO26543">
        <v>33357</v>
      </c>
      <c r="AP26543">
        <v>193839</v>
      </c>
      <c r="AR26543">
        <v>923010</v>
      </c>
      <c r="AS26543">
        <v>106491</v>
      </c>
    </row>
    <row r="26544" spans="1:45">
      <c r="A26544" t="s">
        <v>3392</v>
      </c>
      <c r="B26544">
        <v>2014</v>
      </c>
      <c r="E26544">
        <v>5004</v>
      </c>
      <c r="F26544">
        <v>6606</v>
      </c>
      <c r="G26544">
        <v>48517</v>
      </c>
      <c r="H26544">
        <v>1105629</v>
      </c>
      <c r="K26544">
        <v>959767</v>
      </c>
      <c r="N26544">
        <v>145862</v>
      </c>
      <c r="O26544">
        <v>11.84486811</v>
      </c>
      <c r="P26544">
        <v>14.54</v>
      </c>
      <c r="Q26544">
        <v>9668.8770000000004</v>
      </c>
      <c r="U26544">
        <v>12</v>
      </c>
      <c r="Y26544">
        <v>0.65566792200000001</v>
      </c>
      <c r="Z26544">
        <v>15.085722990000001</v>
      </c>
      <c r="AD26544">
        <v>22.369230770000001</v>
      </c>
      <c r="AE26544">
        <v>0.96382520199999999</v>
      </c>
      <c r="AF26544">
        <v>140585.47159999999</v>
      </c>
      <c r="AG26544" t="s">
        <v>4774</v>
      </c>
      <c r="AH26544" t="s">
        <v>5260</v>
      </c>
      <c r="AI26544" t="s">
        <v>5277</v>
      </c>
      <c r="AJ26544">
        <v>38059</v>
      </c>
      <c r="AK26544">
        <v>7336</v>
      </c>
      <c r="AN26544">
        <v>30723</v>
      </c>
      <c r="AO26544">
        <v>30723</v>
      </c>
      <c r="AP26544">
        <v>118937</v>
      </c>
      <c r="AR26544">
        <v>897870</v>
      </c>
      <c r="AS26544">
        <v>41431</v>
      </c>
    </row>
    <row r="26545" spans="1:45">
      <c r="A26545" t="s">
        <v>3392</v>
      </c>
      <c r="B26545">
        <v>2015</v>
      </c>
      <c r="E26545">
        <v>7277</v>
      </c>
      <c r="F26545">
        <v>9803</v>
      </c>
      <c r="G26545">
        <v>-57775</v>
      </c>
      <c r="H26545">
        <v>1174555</v>
      </c>
      <c r="K26545">
        <v>1033418</v>
      </c>
      <c r="N26545">
        <v>141137</v>
      </c>
      <c r="O26545">
        <v>14.038993700000001</v>
      </c>
      <c r="P26545">
        <v>16.739999999999998</v>
      </c>
      <c r="Q26545">
        <v>8718.9290000000001</v>
      </c>
      <c r="U26545">
        <v>12</v>
      </c>
      <c r="Y26545">
        <v>1.072076628</v>
      </c>
      <c r="Z26545">
        <v>16.187423939999999</v>
      </c>
      <c r="AD26545">
        <v>15.64485981</v>
      </c>
      <c r="AE26545">
        <v>1.0341361330000001</v>
      </c>
      <c r="AF26545">
        <v>145954.87150000001</v>
      </c>
      <c r="AG26545" t="s">
        <v>4774</v>
      </c>
      <c r="AH26545" t="s">
        <v>5260</v>
      </c>
      <c r="AI26545" t="s">
        <v>5277</v>
      </c>
      <c r="AJ26545">
        <v>39696</v>
      </c>
      <c r="AK26545">
        <v>6421</v>
      </c>
      <c r="AN26545">
        <v>33275</v>
      </c>
      <c r="AO26545">
        <v>33275</v>
      </c>
      <c r="AP26545">
        <v>81403</v>
      </c>
      <c r="AR26545">
        <v>924086</v>
      </c>
      <c r="AS26545">
        <v>91367</v>
      </c>
    </row>
    <row r="26546" spans="1:45">
      <c r="A26546" t="s">
        <v>3392</v>
      </c>
      <c r="B26546">
        <v>2016</v>
      </c>
      <c r="E26546">
        <v>5372</v>
      </c>
      <c r="F26546">
        <v>7474</v>
      </c>
      <c r="G26546">
        <v>47735</v>
      </c>
      <c r="H26546">
        <v>1171381</v>
      </c>
      <c r="K26546">
        <v>1037930</v>
      </c>
      <c r="N26546">
        <v>133451</v>
      </c>
      <c r="O26546">
        <v>15.78093473</v>
      </c>
      <c r="P26546">
        <v>18.3</v>
      </c>
      <c r="Q26546">
        <v>8175.848</v>
      </c>
      <c r="U26546">
        <v>12</v>
      </c>
      <c r="Y26546">
        <v>0.88554501699999999</v>
      </c>
      <c r="Z26546">
        <v>16.322588190000001</v>
      </c>
      <c r="AD26546">
        <v>20.795454549999999</v>
      </c>
      <c r="AE26546">
        <v>1.121145727</v>
      </c>
      <c r="AF26546">
        <v>149618.0184</v>
      </c>
      <c r="AG26546" t="s">
        <v>4774</v>
      </c>
      <c r="AH26546" t="s">
        <v>5260</v>
      </c>
      <c r="AI26546" t="s">
        <v>5277</v>
      </c>
      <c r="AJ26546">
        <v>39304</v>
      </c>
      <c r="AK26546">
        <v>6975</v>
      </c>
      <c r="AN26546">
        <v>32329</v>
      </c>
      <c r="AO26546">
        <v>32329</v>
      </c>
      <c r="AP26546">
        <v>51206</v>
      </c>
      <c r="AR26546">
        <v>926384</v>
      </c>
      <c r="AS26546">
        <v>91299</v>
      </c>
    </row>
    <row r="26547" spans="1:45">
      <c r="A26547" t="s">
        <v>3392</v>
      </c>
      <c r="B26547">
        <v>2017</v>
      </c>
      <c r="E26547">
        <v>3609</v>
      </c>
      <c r="F26547">
        <v>5207</v>
      </c>
      <c r="G26547">
        <v>82906</v>
      </c>
      <c r="H26547">
        <v>1200633</v>
      </c>
      <c r="K26547">
        <v>1072403</v>
      </c>
      <c r="N26547">
        <v>128230</v>
      </c>
      <c r="O26547">
        <v>17.061985</v>
      </c>
      <c r="P26547">
        <v>19.25</v>
      </c>
      <c r="Q26547">
        <v>7891.5469999999996</v>
      </c>
      <c r="U26547">
        <v>12</v>
      </c>
      <c r="Y26547">
        <v>0.65210109199999999</v>
      </c>
      <c r="Z26547">
        <v>16.249032029999999</v>
      </c>
      <c r="AD26547">
        <v>30.078125</v>
      </c>
      <c r="AE26547">
        <v>1.184685953</v>
      </c>
      <c r="AF26547">
        <v>151912.27979999999</v>
      </c>
      <c r="AG26547" t="s">
        <v>4774</v>
      </c>
      <c r="AH26547" t="s">
        <v>5260</v>
      </c>
      <c r="AI26547" t="s">
        <v>5277</v>
      </c>
      <c r="AJ26547">
        <v>42417</v>
      </c>
      <c r="AK26547">
        <v>6679</v>
      </c>
      <c r="AN26547">
        <v>35738</v>
      </c>
      <c r="AO26547">
        <v>35738</v>
      </c>
      <c r="AP26547">
        <v>72826</v>
      </c>
      <c r="AR26547">
        <v>926521</v>
      </c>
      <c r="AS26547">
        <v>126226</v>
      </c>
    </row>
    <row r="26548" spans="1:45">
      <c r="A26548" t="s">
        <v>3392</v>
      </c>
      <c r="B26548">
        <v>2018</v>
      </c>
      <c r="E26548">
        <v>3396</v>
      </c>
      <c r="F26548">
        <v>2131</v>
      </c>
      <c r="G26548">
        <v>27986</v>
      </c>
      <c r="H26548">
        <v>1175549</v>
      </c>
      <c r="K26548">
        <v>1055092</v>
      </c>
      <c r="N26548">
        <v>120457</v>
      </c>
      <c r="O26548">
        <v>17.428395980000001</v>
      </c>
      <c r="P26548">
        <v>19.079999999999998</v>
      </c>
      <c r="Q26548">
        <v>7460.8040000000001</v>
      </c>
      <c r="U26548">
        <v>12</v>
      </c>
      <c r="Y26548">
        <v>0.28001037699999998</v>
      </c>
      <c r="Z26548">
        <v>16.14531088</v>
      </c>
      <c r="AD26548">
        <v>68.142857140000004</v>
      </c>
      <c r="AE26548">
        <v>1.1817672720000001</v>
      </c>
      <c r="AF26548">
        <v>142352.1403</v>
      </c>
      <c r="AG26548" t="s">
        <v>4774</v>
      </c>
      <c r="AH26548" t="s">
        <v>5260</v>
      </c>
      <c r="AI26548" t="s">
        <v>5277</v>
      </c>
      <c r="AJ26548">
        <v>42712</v>
      </c>
      <c r="AK26548">
        <v>6412</v>
      </c>
      <c r="AN26548">
        <v>36300</v>
      </c>
      <c r="AO26548">
        <v>36300</v>
      </c>
      <c r="AP26548">
        <v>43301</v>
      </c>
      <c r="AR26548">
        <v>907598</v>
      </c>
      <c r="AS26548">
        <v>126163</v>
      </c>
    </row>
    <row r="26549" spans="1:45">
      <c r="A26549" t="s">
        <v>3392</v>
      </c>
      <c r="B26549">
        <v>2019</v>
      </c>
      <c r="E26549">
        <v>1503</v>
      </c>
      <c r="F26549">
        <v>4417</v>
      </c>
      <c r="G26549">
        <v>107091</v>
      </c>
      <c r="H26549">
        <v>1084850</v>
      </c>
      <c r="K26549">
        <v>964209</v>
      </c>
      <c r="N26549">
        <v>120641</v>
      </c>
      <c r="O26549">
        <v>19.749831060000002</v>
      </c>
      <c r="P26549">
        <v>20.99</v>
      </c>
      <c r="Q26549">
        <v>7497.357</v>
      </c>
      <c r="U26549">
        <v>12</v>
      </c>
      <c r="Y26549">
        <v>0.59009435700000001</v>
      </c>
      <c r="Z26549">
        <v>16.09113718</v>
      </c>
      <c r="AD26549">
        <v>36.189655170000002</v>
      </c>
      <c r="AE26549">
        <v>1.3044447859999999</v>
      </c>
      <c r="AF26549">
        <v>157369.52340000001</v>
      </c>
      <c r="AG26549" t="s">
        <v>4774</v>
      </c>
      <c r="AH26549" t="s">
        <v>5260</v>
      </c>
      <c r="AI26549" t="s">
        <v>5277</v>
      </c>
      <c r="AJ26549">
        <v>44378</v>
      </c>
      <c r="AK26549">
        <v>6208</v>
      </c>
      <c r="AN26549">
        <v>38170</v>
      </c>
      <c r="AO26549">
        <v>38170</v>
      </c>
      <c r="AP26549">
        <v>70632</v>
      </c>
      <c r="AR26549">
        <v>841271</v>
      </c>
      <c r="AS26549">
        <v>101107</v>
      </c>
    </row>
    <row r="26550" spans="1:45">
      <c r="A26550" t="s">
        <v>3392</v>
      </c>
      <c r="B26550">
        <v>2020</v>
      </c>
      <c r="E26550">
        <v>3213</v>
      </c>
      <c r="F26550">
        <v>7689</v>
      </c>
      <c r="G26550">
        <v>7954</v>
      </c>
      <c r="H26550">
        <v>1176837</v>
      </c>
      <c r="K26550">
        <v>1052861</v>
      </c>
      <c r="N26550">
        <v>123976</v>
      </c>
      <c r="O26550">
        <v>13.01050143</v>
      </c>
      <c r="P26550">
        <v>13.41</v>
      </c>
      <c r="Q26550">
        <v>7436.3149999999996</v>
      </c>
      <c r="U26550">
        <v>12</v>
      </c>
      <c r="Y26550">
        <v>1.0278835690000001</v>
      </c>
      <c r="Z26550">
        <v>16.671698280000001</v>
      </c>
      <c r="AD26550">
        <v>13.277227720000001</v>
      </c>
      <c r="AE26550">
        <v>0.80435716700000004</v>
      </c>
      <c r="AF26550">
        <v>99720.984150000004</v>
      </c>
      <c r="AG26550" t="s">
        <v>4774</v>
      </c>
      <c r="AH26550" t="s">
        <v>5260</v>
      </c>
      <c r="AI26550" t="s">
        <v>5277</v>
      </c>
      <c r="AJ26550">
        <v>42456</v>
      </c>
      <c r="AK26550">
        <v>6055</v>
      </c>
      <c r="AN26550">
        <v>36401</v>
      </c>
      <c r="AO26550">
        <v>36401</v>
      </c>
      <c r="AP26550">
        <v>116034</v>
      </c>
      <c r="AR26550">
        <v>892969</v>
      </c>
      <c r="AS26550">
        <v>141047</v>
      </c>
    </row>
    <row r="26551" spans="1:45">
      <c r="A26551" t="s">
        <v>3393</v>
      </c>
      <c r="B26551">
        <v>2011</v>
      </c>
      <c r="C26551">
        <v>-28</v>
      </c>
      <c r="D26551">
        <v>0</v>
      </c>
      <c r="E26551">
        <v>0</v>
      </c>
      <c r="F26551">
        <v>-2710</v>
      </c>
      <c r="G26551">
        <v>-2108</v>
      </c>
      <c r="H26551">
        <v>19079</v>
      </c>
      <c r="I26551">
        <v>3219</v>
      </c>
      <c r="J26551">
        <v>2688</v>
      </c>
      <c r="K26551">
        <v>7853</v>
      </c>
      <c r="L26551">
        <v>885</v>
      </c>
      <c r="M26551">
        <v>0</v>
      </c>
      <c r="N26551">
        <v>11226</v>
      </c>
      <c r="O26551">
        <v>0.69633955400000003</v>
      </c>
      <c r="P26551">
        <v>1.1499999999999999</v>
      </c>
      <c r="Q26551">
        <v>14657.571</v>
      </c>
      <c r="R26551">
        <v>-2383</v>
      </c>
      <c r="S26551">
        <v>-2242</v>
      </c>
      <c r="T26551">
        <v>355</v>
      </c>
      <c r="U26551">
        <v>12</v>
      </c>
      <c r="X26551">
        <v>134</v>
      </c>
      <c r="Y26551">
        <v>-0.18008555200000001</v>
      </c>
      <c r="Z26551">
        <v>0.76588406099999995</v>
      </c>
      <c r="AA26551">
        <v>-0.158355672</v>
      </c>
      <c r="AB26551">
        <v>5342</v>
      </c>
      <c r="AC26551">
        <v>134</v>
      </c>
      <c r="AD26551">
        <v>-6.3888888890000004</v>
      </c>
      <c r="AE26551">
        <v>1.50153275</v>
      </c>
      <c r="AF26551">
        <v>16856.20665</v>
      </c>
      <c r="AG26551" t="s">
        <v>4774</v>
      </c>
      <c r="AH26551" t="s">
        <v>5257</v>
      </c>
      <c r="AI26551" t="s">
        <v>5277</v>
      </c>
      <c r="AJ26551">
        <v>17453</v>
      </c>
      <c r="AK26551">
        <v>6171</v>
      </c>
      <c r="AL26551">
        <v>14020</v>
      </c>
      <c r="AM26551">
        <v>0</v>
      </c>
      <c r="AN26551">
        <v>11282</v>
      </c>
      <c r="AO26551">
        <v>-2738</v>
      </c>
      <c r="AP26551">
        <v>13195</v>
      </c>
      <c r="AQ26551">
        <v>2307</v>
      </c>
      <c r="AR26551">
        <v>7853</v>
      </c>
      <c r="AS26551">
        <v>0</v>
      </c>
    </row>
    <row r="26552" spans="1:45">
      <c r="A26552" t="s">
        <v>3393</v>
      </c>
      <c r="B26552">
        <v>2012</v>
      </c>
      <c r="C26552">
        <v>-7</v>
      </c>
      <c r="D26552">
        <v>0</v>
      </c>
      <c r="E26552">
        <v>0</v>
      </c>
      <c r="F26552">
        <v>-1091</v>
      </c>
      <c r="G26552">
        <v>-5729</v>
      </c>
      <c r="H26552">
        <v>16661</v>
      </c>
      <c r="I26552">
        <v>5409</v>
      </c>
      <c r="J26552">
        <v>2051</v>
      </c>
      <c r="K26552">
        <v>5210</v>
      </c>
      <c r="L26552">
        <v>1296</v>
      </c>
      <c r="M26552">
        <v>0</v>
      </c>
      <c r="N26552">
        <v>11451</v>
      </c>
      <c r="O26552">
        <v>0.82349721200000003</v>
      </c>
      <c r="P26552">
        <v>1.36</v>
      </c>
      <c r="Q26552">
        <v>14836.34</v>
      </c>
      <c r="R26552">
        <v>-846</v>
      </c>
      <c r="S26552">
        <v>-6039</v>
      </c>
      <c r="T26552">
        <v>252</v>
      </c>
      <c r="U26552">
        <v>12</v>
      </c>
      <c r="X26552">
        <v>310</v>
      </c>
      <c r="Y26552">
        <v>-7.3681200000000002E-2</v>
      </c>
      <c r="Z26552">
        <v>0.77182108299999996</v>
      </c>
      <c r="AA26552">
        <v>-5.7135009E-2</v>
      </c>
      <c r="AB26552">
        <v>5809</v>
      </c>
      <c r="AC26552">
        <v>310</v>
      </c>
      <c r="AD26552">
        <v>-19.428571430000002</v>
      </c>
      <c r="AE26552">
        <v>1.7620664049999999</v>
      </c>
      <c r="AF26552">
        <v>20177.422399999999</v>
      </c>
      <c r="AG26552" t="s">
        <v>4774</v>
      </c>
      <c r="AH26552" t="s">
        <v>5257</v>
      </c>
      <c r="AI26552" t="s">
        <v>5277</v>
      </c>
      <c r="AJ26552">
        <v>22406</v>
      </c>
      <c r="AK26552">
        <v>8154</v>
      </c>
      <c r="AL26552">
        <v>16374</v>
      </c>
      <c r="AM26552">
        <v>-1024</v>
      </c>
      <c r="AN26552">
        <v>14252</v>
      </c>
      <c r="AO26552">
        <v>-1098</v>
      </c>
      <c r="AP26552">
        <v>10719</v>
      </c>
      <c r="AQ26552">
        <v>2365</v>
      </c>
      <c r="AR26552">
        <v>4910</v>
      </c>
      <c r="AS26552">
        <v>0</v>
      </c>
    </row>
    <row r="26553" spans="1:45">
      <c r="A26553" t="s">
        <v>3393</v>
      </c>
      <c r="B26553">
        <v>2013</v>
      </c>
      <c r="C26553">
        <v>11</v>
      </c>
      <c r="D26553">
        <v>0</v>
      </c>
      <c r="E26553">
        <v>0</v>
      </c>
      <c r="F26553">
        <v>405</v>
      </c>
      <c r="G26553">
        <v>1137</v>
      </c>
      <c r="H26553">
        <v>17420</v>
      </c>
      <c r="I26553">
        <v>5319</v>
      </c>
      <c r="J26553">
        <v>2521</v>
      </c>
      <c r="K26553">
        <v>4824</v>
      </c>
      <c r="L26553">
        <v>1011</v>
      </c>
      <c r="M26553">
        <v>0</v>
      </c>
      <c r="N26553">
        <v>12596</v>
      </c>
      <c r="O26553">
        <v>0.97487537599999996</v>
      </c>
      <c r="P26553">
        <v>1.61</v>
      </c>
      <c r="Q26553">
        <v>15886.531999999999</v>
      </c>
      <c r="R26553">
        <v>659</v>
      </c>
      <c r="S26553">
        <v>695</v>
      </c>
      <c r="T26553">
        <v>243</v>
      </c>
      <c r="U26553">
        <v>12</v>
      </c>
      <c r="X26553">
        <v>442</v>
      </c>
      <c r="Y26553">
        <v>2.5874593000000001E-2</v>
      </c>
      <c r="Z26553">
        <v>0.79287285600000001</v>
      </c>
      <c r="AA26553">
        <v>4.2102115000000002E-2</v>
      </c>
      <c r="AB26553">
        <v>6655</v>
      </c>
      <c r="AC26553">
        <v>442</v>
      </c>
      <c r="AD26553">
        <v>53.666666669999998</v>
      </c>
      <c r="AE26553">
        <v>2.0305903870000002</v>
      </c>
      <c r="AF26553">
        <v>25577.31652</v>
      </c>
      <c r="AG26553" t="s">
        <v>4774</v>
      </c>
      <c r="AH26553" t="s">
        <v>5257</v>
      </c>
      <c r="AI26553" t="s">
        <v>5277</v>
      </c>
      <c r="AJ26553">
        <v>25032</v>
      </c>
      <c r="AK26553">
        <v>8361</v>
      </c>
      <c r="AL26553">
        <v>16255</v>
      </c>
      <c r="AM26553">
        <v>0</v>
      </c>
      <c r="AN26553">
        <v>16671</v>
      </c>
      <c r="AO26553">
        <v>416</v>
      </c>
      <c r="AP26553">
        <v>11279</v>
      </c>
      <c r="AQ26553">
        <v>2564</v>
      </c>
      <c r="AR26553">
        <v>4624</v>
      </c>
      <c r="AS26553">
        <v>0</v>
      </c>
    </row>
    <row r="26554" spans="1:45">
      <c r="A26554" t="s">
        <v>3393</v>
      </c>
      <c r="B26554">
        <v>2014</v>
      </c>
      <c r="C26554">
        <v>6</v>
      </c>
      <c r="D26554">
        <v>0</v>
      </c>
      <c r="E26554">
        <v>0</v>
      </c>
      <c r="F26554">
        <v>-7834</v>
      </c>
      <c r="G26554">
        <v>-3216</v>
      </c>
      <c r="H26554">
        <v>16057</v>
      </c>
      <c r="I26554">
        <v>5836</v>
      </c>
      <c r="J26554">
        <v>3292</v>
      </c>
      <c r="K26554">
        <v>5341</v>
      </c>
      <c r="L26554">
        <v>667</v>
      </c>
      <c r="M26554">
        <v>0</v>
      </c>
      <c r="N26554">
        <v>10716</v>
      </c>
      <c r="O26554">
        <v>0.884048477</v>
      </c>
      <c r="P26554">
        <v>1.46</v>
      </c>
      <c r="Q26554">
        <v>15463.968999999999</v>
      </c>
      <c r="R26554">
        <v>-7551</v>
      </c>
      <c r="S26554">
        <v>-3522</v>
      </c>
      <c r="T26554">
        <v>277</v>
      </c>
      <c r="U26554">
        <v>12</v>
      </c>
      <c r="X26554">
        <v>306</v>
      </c>
      <c r="Y26554">
        <v>-0.461213494</v>
      </c>
      <c r="Z26554">
        <v>0.69296569299999999</v>
      </c>
      <c r="AA26554">
        <v>-0.44455234799999999</v>
      </c>
      <c r="AB26554">
        <v>8217</v>
      </c>
      <c r="AC26554">
        <v>306</v>
      </c>
      <c r="AD26554">
        <v>-3.1063829790000002</v>
      </c>
      <c r="AE26554">
        <v>2.1068864070000002</v>
      </c>
      <c r="AF26554">
        <v>22577.39474</v>
      </c>
      <c r="AG26554" t="s">
        <v>4774</v>
      </c>
      <c r="AH26554" t="s">
        <v>5257</v>
      </c>
      <c r="AI26554" t="s">
        <v>5277</v>
      </c>
      <c r="AJ26554">
        <v>22070</v>
      </c>
      <c r="AK26554">
        <v>7891</v>
      </c>
      <c r="AL26554">
        <v>18430</v>
      </c>
      <c r="AM26554">
        <v>3577</v>
      </c>
      <c r="AN26554">
        <v>14179</v>
      </c>
      <c r="AO26554">
        <v>-7828</v>
      </c>
      <c r="AP26554">
        <v>13458</v>
      </c>
      <c r="AQ26554">
        <v>2599</v>
      </c>
      <c r="AR26554">
        <v>5241</v>
      </c>
      <c r="AS26554">
        <v>0</v>
      </c>
    </row>
    <row r="26555" spans="1:45">
      <c r="A26555" t="s">
        <v>3393</v>
      </c>
      <c r="B26555">
        <v>2015</v>
      </c>
      <c r="C26555">
        <v>16</v>
      </c>
      <c r="D26555">
        <v>0</v>
      </c>
      <c r="E26555">
        <v>0</v>
      </c>
      <c r="F26555">
        <v>-3600</v>
      </c>
      <c r="G26555">
        <v>-3497</v>
      </c>
      <c r="H26555">
        <v>14829</v>
      </c>
      <c r="I26555">
        <v>4000</v>
      </c>
      <c r="J26555">
        <v>4331</v>
      </c>
      <c r="K26555">
        <v>6000</v>
      </c>
      <c r="L26555">
        <v>990</v>
      </c>
      <c r="M26555">
        <v>0</v>
      </c>
      <c r="N26555">
        <v>8829</v>
      </c>
      <c r="O26555">
        <v>0.90826898300000003</v>
      </c>
      <c r="P26555">
        <v>1.5</v>
      </c>
      <c r="Q26555">
        <v>17080.776000000002</v>
      </c>
      <c r="R26555">
        <v>-3217</v>
      </c>
      <c r="S26555">
        <v>-4206</v>
      </c>
      <c r="T26555">
        <v>367</v>
      </c>
      <c r="U26555">
        <v>12</v>
      </c>
      <c r="X26555">
        <v>709</v>
      </c>
      <c r="Y26555">
        <v>-0.22401605299999999</v>
      </c>
      <c r="Z26555">
        <v>0.51689689000000005</v>
      </c>
      <c r="AA26555">
        <v>-0.20018323399999999</v>
      </c>
      <c r="AB26555">
        <v>7345</v>
      </c>
      <c r="AC26555">
        <v>709</v>
      </c>
      <c r="AD26555">
        <v>-6.8181818180000002</v>
      </c>
      <c r="AE26555">
        <v>2.9019327220000002</v>
      </c>
      <c r="AF26555">
        <v>25621.164000000001</v>
      </c>
      <c r="AG26555" t="s">
        <v>4774</v>
      </c>
      <c r="AH26555" t="s">
        <v>5257</v>
      </c>
      <c r="AI26555" t="s">
        <v>5277</v>
      </c>
      <c r="AJ26555">
        <v>20604</v>
      </c>
      <c r="AK26555">
        <v>8426</v>
      </c>
      <c r="AL26555">
        <v>15762</v>
      </c>
      <c r="AM26555">
        <v>0</v>
      </c>
      <c r="AN26555">
        <v>12178</v>
      </c>
      <c r="AO26555">
        <v>-3584</v>
      </c>
      <c r="AP26555">
        <v>11879</v>
      </c>
      <c r="AQ26555">
        <v>2950</v>
      </c>
      <c r="AR26555">
        <v>4534</v>
      </c>
      <c r="AS26555">
        <v>1466</v>
      </c>
    </row>
    <row r="26556" spans="1:45">
      <c r="A26556" t="s">
        <v>3393</v>
      </c>
      <c r="B26556">
        <v>2016</v>
      </c>
      <c r="C26556">
        <v>212</v>
      </c>
      <c r="D26556">
        <v>0</v>
      </c>
      <c r="E26556">
        <v>0</v>
      </c>
      <c r="F26556">
        <v>-2868</v>
      </c>
      <c r="G26556">
        <v>-472</v>
      </c>
      <c r="H26556">
        <v>12802</v>
      </c>
      <c r="I26556">
        <v>5770</v>
      </c>
      <c r="J26556">
        <v>2736</v>
      </c>
      <c r="K26556">
        <v>6840</v>
      </c>
      <c r="L26556">
        <v>2156</v>
      </c>
      <c r="M26556">
        <v>1490</v>
      </c>
      <c r="N26556">
        <v>5962</v>
      </c>
      <c r="O26556">
        <v>1.211025311</v>
      </c>
      <c r="P26556">
        <v>2</v>
      </c>
      <c r="Q26556">
        <v>17080.776000000002</v>
      </c>
      <c r="R26556">
        <v>-2206</v>
      </c>
      <c r="S26556">
        <v>-1123</v>
      </c>
      <c r="T26556">
        <v>450</v>
      </c>
      <c r="U26556">
        <v>12</v>
      </c>
      <c r="X26556">
        <v>651</v>
      </c>
      <c r="Y26556">
        <v>-0.167908062</v>
      </c>
      <c r="Z26556">
        <v>0.34904737299999999</v>
      </c>
      <c r="AA26556">
        <v>-0.12915104099999999</v>
      </c>
      <c r="AB26556">
        <v>2787</v>
      </c>
      <c r="AC26556">
        <v>651</v>
      </c>
      <c r="AD26556">
        <v>-11.764705879999999</v>
      </c>
      <c r="AE26556">
        <v>5.7298812479999999</v>
      </c>
      <c r="AF26556">
        <v>34161.552000000003</v>
      </c>
      <c r="AG26556" t="s">
        <v>4774</v>
      </c>
      <c r="AH26556" t="s">
        <v>5257</v>
      </c>
      <c r="AI26556" t="s">
        <v>5277</v>
      </c>
      <c r="AJ26556">
        <v>21014</v>
      </c>
      <c r="AK26556">
        <v>10948</v>
      </c>
      <c r="AL26556">
        <v>12722</v>
      </c>
      <c r="AM26556">
        <v>0</v>
      </c>
      <c r="AN26556">
        <v>10066</v>
      </c>
      <c r="AO26556">
        <v>-2656</v>
      </c>
      <c r="AP26556">
        <v>9627</v>
      </c>
      <c r="AQ26556">
        <v>3175</v>
      </c>
      <c r="AR26556">
        <v>6840</v>
      </c>
      <c r="AS26556">
        <v>0</v>
      </c>
    </row>
    <row r="26557" spans="1:45">
      <c r="A26557" t="s">
        <v>3393</v>
      </c>
      <c r="B26557">
        <v>2017</v>
      </c>
      <c r="C26557">
        <v>-177</v>
      </c>
      <c r="D26557">
        <v>150</v>
      </c>
      <c r="E26557">
        <v>-1421</v>
      </c>
      <c r="F26557">
        <v>40589</v>
      </c>
      <c r="G26557">
        <v>-2838</v>
      </c>
      <c r="H26557">
        <v>33659</v>
      </c>
      <c r="I26557">
        <v>4445</v>
      </c>
      <c r="J26557">
        <v>1531</v>
      </c>
      <c r="K26557">
        <v>1812</v>
      </c>
      <c r="L26557">
        <v>562</v>
      </c>
      <c r="M26557">
        <v>0</v>
      </c>
      <c r="N26557">
        <v>31847</v>
      </c>
      <c r="O26557">
        <v>1.313962463</v>
      </c>
      <c r="P26557">
        <v>2.17</v>
      </c>
      <c r="Q26557">
        <v>12428.460999999999</v>
      </c>
      <c r="R26557">
        <v>-3643</v>
      </c>
      <c r="S26557">
        <v>18936</v>
      </c>
      <c r="T26557">
        <v>347</v>
      </c>
      <c r="U26557">
        <v>12</v>
      </c>
      <c r="X26557">
        <v>-21774</v>
      </c>
      <c r="Y26557">
        <v>2.5707932160000002</v>
      </c>
      <c r="Z26557">
        <v>2.5624250659999999</v>
      </c>
      <c r="AA26557">
        <v>-0.23073738399999999</v>
      </c>
      <c r="AB26557">
        <v>26605</v>
      </c>
      <c r="AC26557">
        <v>-40617</v>
      </c>
      <c r="AD26557">
        <v>0.837837838</v>
      </c>
      <c r="AE26557">
        <v>0.84685403199999998</v>
      </c>
      <c r="AF26557">
        <v>26969.76037</v>
      </c>
      <c r="AG26557" t="s">
        <v>4774</v>
      </c>
      <c r="AH26557" t="s">
        <v>5257</v>
      </c>
      <c r="AI26557" t="s">
        <v>5277</v>
      </c>
      <c r="AJ26557">
        <v>9867</v>
      </c>
      <c r="AK26557">
        <v>7919</v>
      </c>
      <c r="AL26557">
        <v>5938</v>
      </c>
      <c r="AM26557">
        <v>0</v>
      </c>
      <c r="AN26557">
        <v>1948</v>
      </c>
      <c r="AO26557">
        <v>-3990</v>
      </c>
      <c r="AP26557">
        <v>28417</v>
      </c>
      <c r="AQ26557">
        <v>2742</v>
      </c>
      <c r="AR26557">
        <v>1812</v>
      </c>
      <c r="AS26557">
        <v>0</v>
      </c>
    </row>
    <row r="26558" spans="1:45">
      <c r="A26558" t="s">
        <v>3393</v>
      </c>
      <c r="B26558">
        <v>2018</v>
      </c>
      <c r="C26558">
        <v>-167</v>
      </c>
      <c r="D26558">
        <v>0</v>
      </c>
      <c r="E26558">
        <v>103</v>
      </c>
      <c r="F26558">
        <v>-1740</v>
      </c>
      <c r="G26558">
        <v>-2119</v>
      </c>
      <c r="H26558">
        <v>20737</v>
      </c>
      <c r="I26558">
        <v>7798</v>
      </c>
      <c r="J26558">
        <v>1903</v>
      </c>
      <c r="K26558">
        <v>4233</v>
      </c>
      <c r="L26558">
        <v>437</v>
      </c>
      <c r="M26558">
        <v>0</v>
      </c>
      <c r="N26558">
        <v>16504</v>
      </c>
      <c r="O26558">
        <v>2.5861423970000001</v>
      </c>
      <c r="P26558">
        <v>3.15</v>
      </c>
      <c r="Q26558">
        <v>11549.519</v>
      </c>
      <c r="R26558">
        <v>-1251</v>
      </c>
      <c r="S26558">
        <v>9742</v>
      </c>
      <c r="T26558">
        <v>383</v>
      </c>
      <c r="U26558">
        <v>12</v>
      </c>
      <c r="X26558">
        <v>-11861</v>
      </c>
      <c r="Y26558">
        <v>-0.150109242</v>
      </c>
      <c r="Z26558">
        <v>1.4289772590000001</v>
      </c>
      <c r="AA26558">
        <v>-0.10792336900000001</v>
      </c>
      <c r="AB26558">
        <v>14005</v>
      </c>
      <c r="AC26558">
        <v>140</v>
      </c>
      <c r="AD26558">
        <v>-21</v>
      </c>
      <c r="AE26558">
        <v>2.204373779</v>
      </c>
      <c r="AF26558">
        <v>36380.984850000001</v>
      </c>
      <c r="AG26558" t="s">
        <v>4774</v>
      </c>
      <c r="AH26558" t="s">
        <v>5257</v>
      </c>
      <c r="AI26558" t="s">
        <v>5277</v>
      </c>
      <c r="AJ26558">
        <v>13126</v>
      </c>
      <c r="AK26558">
        <v>8345</v>
      </c>
      <c r="AL26558">
        <v>6415</v>
      </c>
      <c r="AM26558">
        <v>0</v>
      </c>
      <c r="AN26558">
        <v>4781</v>
      </c>
      <c r="AO26558">
        <v>-1634</v>
      </c>
      <c r="AP26558">
        <v>18238</v>
      </c>
      <c r="AQ26558">
        <v>2499</v>
      </c>
      <c r="AR26558">
        <v>4233</v>
      </c>
      <c r="AS26558">
        <v>0</v>
      </c>
    </row>
    <row r="26559" spans="1:45">
      <c r="A26559" t="s">
        <v>3393</v>
      </c>
      <c r="B26559">
        <v>2019</v>
      </c>
      <c r="C26559">
        <v>-133</v>
      </c>
      <c r="D26559">
        <v>0</v>
      </c>
      <c r="E26559">
        <v>0</v>
      </c>
      <c r="F26559">
        <v>-3146</v>
      </c>
      <c r="G26559">
        <v>-841</v>
      </c>
      <c r="H26559">
        <v>12274</v>
      </c>
      <c r="I26559">
        <v>6822</v>
      </c>
      <c r="J26559">
        <v>1459</v>
      </c>
      <c r="K26559">
        <v>1043</v>
      </c>
      <c r="L26559">
        <v>432</v>
      </c>
      <c r="M26559">
        <v>0</v>
      </c>
      <c r="N26559">
        <v>11231</v>
      </c>
      <c r="O26559">
        <v>1.97</v>
      </c>
      <c r="P26559">
        <v>1.97</v>
      </c>
      <c r="Q26559">
        <v>11573.593000000001</v>
      </c>
      <c r="R26559">
        <v>-2841</v>
      </c>
      <c r="S26559">
        <v>4702</v>
      </c>
      <c r="T26559">
        <v>398</v>
      </c>
      <c r="U26559">
        <v>12</v>
      </c>
      <c r="X26559">
        <v>-5543</v>
      </c>
      <c r="Y26559">
        <v>-0.272137144</v>
      </c>
      <c r="Z26559">
        <v>0.97039873399999999</v>
      </c>
      <c r="AA26559">
        <v>-0.24575385499999999</v>
      </c>
      <c r="AB26559">
        <v>9012</v>
      </c>
      <c r="AC26559">
        <v>228</v>
      </c>
      <c r="AD26559">
        <v>-7.2962962960000004</v>
      </c>
      <c r="AE26559">
        <v>2.0300933319999999</v>
      </c>
      <c r="AF26559">
        <v>22799.978210000001</v>
      </c>
      <c r="AG26559" t="s">
        <v>4774</v>
      </c>
      <c r="AH26559" t="s">
        <v>5257</v>
      </c>
      <c r="AI26559" t="s">
        <v>5277</v>
      </c>
      <c r="AJ26559">
        <v>9876</v>
      </c>
      <c r="AK26559">
        <v>7261</v>
      </c>
      <c r="AL26559">
        <v>5854</v>
      </c>
      <c r="AM26559">
        <v>0</v>
      </c>
      <c r="AN26559">
        <v>2615</v>
      </c>
      <c r="AO26559">
        <v>-3239</v>
      </c>
      <c r="AP26559">
        <v>9945</v>
      </c>
      <c r="AQ26559">
        <v>2329</v>
      </c>
      <c r="AR26559">
        <v>933</v>
      </c>
      <c r="AS26559">
        <v>0</v>
      </c>
    </row>
    <row r="26560" spans="1:45">
      <c r="A26560" t="s">
        <v>3394</v>
      </c>
      <c r="B26560">
        <v>2011</v>
      </c>
      <c r="C26560">
        <v>958</v>
      </c>
      <c r="D26560">
        <v>-5807</v>
      </c>
      <c r="E26560">
        <v>45</v>
      </c>
      <c r="F26560">
        <v>-9782</v>
      </c>
      <c r="G26560">
        <v>220</v>
      </c>
      <c r="H26560">
        <v>33562</v>
      </c>
      <c r="I26560">
        <v>7573</v>
      </c>
      <c r="J26560">
        <v>3859</v>
      </c>
      <c r="K26560">
        <v>22514</v>
      </c>
      <c r="L26560">
        <v>2609</v>
      </c>
      <c r="M26560">
        <v>7105</v>
      </c>
      <c r="N26560">
        <v>11048</v>
      </c>
      <c r="O26560">
        <v>6966</v>
      </c>
      <c r="P26560">
        <v>1.29</v>
      </c>
      <c r="Q26560">
        <v>49379.822</v>
      </c>
      <c r="R26560">
        <v>-871</v>
      </c>
      <c r="S26560">
        <v>-11</v>
      </c>
      <c r="T26560">
        <v>2101</v>
      </c>
      <c r="U26560">
        <v>12</v>
      </c>
      <c r="X26560">
        <v>231</v>
      </c>
      <c r="Y26560">
        <v>-1070.5325190000001</v>
      </c>
      <c r="Z26560">
        <v>1205.3263380000001</v>
      </c>
      <c r="AA26560">
        <v>-95.321388670000005</v>
      </c>
      <c r="AB26560">
        <v>870</v>
      </c>
      <c r="AC26560">
        <v>231</v>
      </c>
      <c r="AD26560">
        <v>-5.8636363640000004</v>
      </c>
      <c r="AE26560">
        <v>5.779347703</v>
      </c>
      <c r="AF26560">
        <v>63699.970379999999</v>
      </c>
      <c r="AG26560" t="s">
        <v>4774</v>
      </c>
      <c r="AH26560" t="s">
        <v>5257</v>
      </c>
      <c r="AI26560" t="s">
        <v>5277</v>
      </c>
      <c r="AJ26560">
        <v>31971</v>
      </c>
      <c r="AK26560">
        <v>13534</v>
      </c>
      <c r="AL26560">
        <v>21368</v>
      </c>
      <c r="AM26560">
        <v>41</v>
      </c>
      <c r="AN26560">
        <v>18437</v>
      </c>
      <c r="AO26560">
        <v>-2972</v>
      </c>
      <c r="AP26560">
        <v>17198</v>
      </c>
      <c r="AQ26560">
        <v>1856</v>
      </c>
      <c r="AR26560">
        <v>16328</v>
      </c>
      <c r="AS26560">
        <v>4937</v>
      </c>
    </row>
    <row r="26561" spans="1:45">
      <c r="A26561" t="s">
        <v>3394</v>
      </c>
      <c r="B26561">
        <v>2012</v>
      </c>
      <c r="C26561">
        <v>888</v>
      </c>
      <c r="D26561">
        <v>2211</v>
      </c>
      <c r="E26561">
        <v>146</v>
      </c>
      <c r="F26561">
        <v>-8327</v>
      </c>
      <c r="G26561">
        <v>-10204</v>
      </c>
      <c r="H26561">
        <v>38791</v>
      </c>
      <c r="I26561">
        <v>8081</v>
      </c>
      <c r="J26561">
        <v>5092</v>
      </c>
      <c r="K26561">
        <v>18517</v>
      </c>
      <c r="L26561">
        <v>2052</v>
      </c>
      <c r="M26561">
        <v>6171</v>
      </c>
      <c r="N26561">
        <v>20274</v>
      </c>
      <c r="O26561">
        <v>3294</v>
      </c>
      <c r="P26561">
        <v>0.61</v>
      </c>
      <c r="Q26561">
        <v>71645.725000000006</v>
      </c>
      <c r="R26561">
        <v>-7226</v>
      </c>
      <c r="S26561">
        <v>-14637</v>
      </c>
      <c r="T26561">
        <v>2278</v>
      </c>
      <c r="U26561">
        <v>12</v>
      </c>
      <c r="X26561">
        <v>4433</v>
      </c>
      <c r="Y26561">
        <v>-668.51229920000003</v>
      </c>
      <c r="Z26561">
        <v>1526.109199</v>
      </c>
      <c r="AA26561">
        <v>-580.12127699999996</v>
      </c>
      <c r="AB26561">
        <v>2189</v>
      </c>
      <c r="AC26561">
        <v>4433</v>
      </c>
      <c r="AD26561">
        <v>-4.692307692</v>
      </c>
      <c r="AE26561">
        <v>2.15843008</v>
      </c>
      <c r="AF26561">
        <v>43703.892249999997</v>
      </c>
      <c r="AG26561" t="s">
        <v>4774</v>
      </c>
      <c r="AH26561" t="s">
        <v>5257</v>
      </c>
      <c r="AI26561" t="s">
        <v>5277</v>
      </c>
      <c r="AJ26561">
        <v>31480</v>
      </c>
      <c r="AK26561">
        <v>16470</v>
      </c>
      <c r="AL26561">
        <v>24514</v>
      </c>
      <c r="AM26561">
        <v>0</v>
      </c>
      <c r="AN26561">
        <v>15010</v>
      </c>
      <c r="AO26561">
        <v>-9504</v>
      </c>
      <c r="AP26561">
        <v>18717</v>
      </c>
      <c r="AQ26561">
        <v>2190</v>
      </c>
      <c r="AR26561">
        <v>16528</v>
      </c>
      <c r="AS26561">
        <v>0</v>
      </c>
    </row>
    <row r="26562" spans="1:45">
      <c r="A26562" t="s">
        <v>3394</v>
      </c>
      <c r="B26562">
        <v>2013</v>
      </c>
      <c r="C26562">
        <v>642</v>
      </c>
      <c r="D26562">
        <v>360</v>
      </c>
      <c r="E26562">
        <v>-54</v>
      </c>
      <c r="F26562">
        <v>-15987</v>
      </c>
      <c r="G26562">
        <v>-8473</v>
      </c>
      <c r="H26562">
        <v>30278</v>
      </c>
      <c r="I26562">
        <v>5314</v>
      </c>
      <c r="J26562">
        <v>3957</v>
      </c>
      <c r="K26562">
        <v>18832</v>
      </c>
      <c r="L26562">
        <v>2860</v>
      </c>
      <c r="M26562">
        <v>242</v>
      </c>
      <c r="N26562">
        <v>11446</v>
      </c>
      <c r="O26562">
        <v>2457</v>
      </c>
      <c r="P26562">
        <v>0.45500000000000002</v>
      </c>
      <c r="Q26562">
        <v>88245.725000000006</v>
      </c>
      <c r="R26562">
        <v>-13011</v>
      </c>
      <c r="S26562">
        <v>-9927</v>
      </c>
      <c r="T26562">
        <v>2748</v>
      </c>
      <c r="U26562">
        <v>12</v>
      </c>
      <c r="X26562">
        <v>1454</v>
      </c>
      <c r="Y26562">
        <v>-1015.482045</v>
      </c>
      <c r="Z26562">
        <v>698.82138769999995</v>
      </c>
      <c r="AA26562">
        <v>-826.44879479999997</v>
      </c>
      <c r="AB26562">
        <v>3210</v>
      </c>
      <c r="AC26562">
        <v>1454</v>
      </c>
      <c r="AD26562">
        <v>-2.373913044</v>
      </c>
      <c r="AE26562">
        <v>3.515919867</v>
      </c>
      <c r="AF26562">
        <v>40151.804880000003</v>
      </c>
      <c r="AG26562" t="s">
        <v>4774</v>
      </c>
      <c r="AH26562" t="s">
        <v>5257</v>
      </c>
      <c r="AI26562" t="s">
        <v>5277</v>
      </c>
      <c r="AJ26562">
        <v>27544</v>
      </c>
      <c r="AK26562">
        <v>15048</v>
      </c>
      <c r="AL26562">
        <v>28255</v>
      </c>
      <c r="AM26562">
        <v>0</v>
      </c>
      <c r="AN26562">
        <v>12496</v>
      </c>
      <c r="AO26562">
        <v>-15759</v>
      </c>
      <c r="AP26562">
        <v>11835</v>
      </c>
      <c r="AQ26562">
        <v>2003</v>
      </c>
      <c r="AR26562">
        <v>8625</v>
      </c>
      <c r="AS26562">
        <v>6318</v>
      </c>
    </row>
    <row r="26563" spans="1:45">
      <c r="A26563" t="s">
        <v>3394</v>
      </c>
      <c r="B26563">
        <v>2014</v>
      </c>
      <c r="C26563">
        <v>665</v>
      </c>
      <c r="D26563">
        <v>4569</v>
      </c>
      <c r="E26563">
        <v>524</v>
      </c>
      <c r="F26563">
        <v>-13942</v>
      </c>
      <c r="G26563">
        <v>-13702</v>
      </c>
      <c r="H26563">
        <v>30006</v>
      </c>
      <c r="I26563">
        <v>7627</v>
      </c>
      <c r="J26563">
        <v>3005</v>
      </c>
      <c r="K26563">
        <v>23453</v>
      </c>
      <c r="L26563">
        <v>4871</v>
      </c>
      <c r="M26563">
        <v>462</v>
      </c>
      <c r="N26563">
        <v>6553</v>
      </c>
      <c r="O26563">
        <v>904.5</v>
      </c>
      <c r="P26563">
        <v>2.0099999999999998</v>
      </c>
      <c r="Q26563">
        <v>8084.4709999999995</v>
      </c>
      <c r="R26563">
        <v>-15074</v>
      </c>
      <c r="S26563">
        <v>-10032</v>
      </c>
      <c r="T26563">
        <v>2248</v>
      </c>
      <c r="U26563">
        <v>12</v>
      </c>
      <c r="X26563">
        <v>-3670</v>
      </c>
      <c r="Y26563">
        <v>-838.77295879999997</v>
      </c>
      <c r="Z26563">
        <v>362.5283584</v>
      </c>
      <c r="AA26563">
        <v>-906.87588449999998</v>
      </c>
      <c r="AB26563">
        <v>2317</v>
      </c>
      <c r="AC26563">
        <v>-3670</v>
      </c>
      <c r="AD26563">
        <v>-1</v>
      </c>
      <c r="AE26563">
        <v>2.4949772320000001</v>
      </c>
      <c r="AF26563">
        <v>16249.78671</v>
      </c>
      <c r="AG26563" t="s">
        <v>4774</v>
      </c>
      <c r="AH26563" t="s">
        <v>5257</v>
      </c>
      <c r="AI26563" t="s">
        <v>5277</v>
      </c>
      <c r="AJ26563">
        <v>27083</v>
      </c>
      <c r="AK26563">
        <v>17362</v>
      </c>
      <c r="AL26563">
        <v>27043</v>
      </c>
      <c r="AM26563">
        <v>0</v>
      </c>
      <c r="AN26563">
        <v>9721</v>
      </c>
      <c r="AO26563">
        <v>-17322</v>
      </c>
      <c r="AP26563">
        <v>13432</v>
      </c>
      <c r="AQ26563">
        <v>1482</v>
      </c>
      <c r="AR26563">
        <v>11115</v>
      </c>
      <c r="AS26563">
        <v>7375</v>
      </c>
    </row>
    <row r="26564" spans="1:45">
      <c r="A26564" t="s">
        <v>3394</v>
      </c>
      <c r="B26564">
        <v>2015</v>
      </c>
      <c r="C26564">
        <v>724</v>
      </c>
      <c r="D26564">
        <v>-219</v>
      </c>
      <c r="E26564">
        <v>0</v>
      </c>
      <c r="F26564">
        <v>-32954</v>
      </c>
      <c r="G26564">
        <v>-7854</v>
      </c>
      <c r="H26564">
        <v>4816</v>
      </c>
      <c r="I26564">
        <v>264</v>
      </c>
      <c r="J26564">
        <v>50</v>
      </c>
      <c r="K26564">
        <v>17636</v>
      </c>
      <c r="L26564">
        <v>3781</v>
      </c>
      <c r="M26564">
        <v>7596</v>
      </c>
      <c r="N26564">
        <v>-12820</v>
      </c>
      <c r="O26564">
        <v>481.5</v>
      </c>
      <c r="P26564">
        <v>1.07</v>
      </c>
      <c r="Q26564">
        <v>13915.691000000001</v>
      </c>
      <c r="R26564">
        <v>-8706</v>
      </c>
      <c r="S26564">
        <v>-8058</v>
      </c>
      <c r="T26564">
        <v>489</v>
      </c>
      <c r="U26564">
        <v>12</v>
      </c>
      <c r="X26564">
        <v>204</v>
      </c>
      <c r="Y26564">
        <v>-1248.3496270000001</v>
      </c>
      <c r="Z26564">
        <v>-415.8614905</v>
      </c>
      <c r="AA26564">
        <v>-329.7970459</v>
      </c>
      <c r="AB26564">
        <v>-13699</v>
      </c>
      <c r="AC26564">
        <v>204</v>
      </c>
      <c r="AD26564">
        <v>-0.38489208600000002</v>
      </c>
      <c r="AE26564">
        <v>-1.157837432</v>
      </c>
      <c r="AF26564">
        <v>14889.78937</v>
      </c>
      <c r="AG26564" t="s">
        <v>4774</v>
      </c>
      <c r="AH26564" t="s">
        <v>5257</v>
      </c>
      <c r="AI26564" t="s">
        <v>5277</v>
      </c>
      <c r="AJ26564">
        <v>1653</v>
      </c>
      <c r="AK26564">
        <v>1940</v>
      </c>
      <c r="AL26564">
        <v>8908</v>
      </c>
      <c r="AM26564">
        <v>0</v>
      </c>
      <c r="AN26564">
        <v>-287</v>
      </c>
      <c r="AO26564">
        <v>-9195</v>
      </c>
      <c r="AP26564">
        <v>3282</v>
      </c>
      <c r="AQ26564">
        <v>259</v>
      </c>
      <c r="AR26564">
        <v>16981</v>
      </c>
      <c r="AS26564">
        <v>0</v>
      </c>
    </row>
    <row r="26565" spans="1:45">
      <c r="A26565" t="s">
        <v>3394</v>
      </c>
      <c r="B26565">
        <v>2016</v>
      </c>
      <c r="C26565">
        <v>1038</v>
      </c>
      <c r="D26565">
        <v>588</v>
      </c>
      <c r="E26565">
        <v>0</v>
      </c>
      <c r="F26565">
        <v>-7616</v>
      </c>
      <c r="G26565">
        <v>-4955</v>
      </c>
      <c r="H26565">
        <v>1259</v>
      </c>
      <c r="I26565">
        <v>225</v>
      </c>
      <c r="J26565">
        <v>24</v>
      </c>
      <c r="K26565">
        <v>20609</v>
      </c>
      <c r="L26565">
        <v>6541</v>
      </c>
      <c r="M26565">
        <v>7814</v>
      </c>
      <c r="N26565">
        <v>-19350</v>
      </c>
      <c r="O26565">
        <v>127.89</v>
      </c>
      <c r="P26565">
        <v>0.28420000000000001</v>
      </c>
      <c r="Q26565">
        <v>24786.243999999999</v>
      </c>
      <c r="R26565">
        <v>-7557</v>
      </c>
      <c r="S26565">
        <v>-4969</v>
      </c>
      <c r="T26565">
        <v>262</v>
      </c>
      <c r="U26565">
        <v>12</v>
      </c>
      <c r="X26565">
        <v>14</v>
      </c>
      <c r="Y26565">
        <v>-167.68408779999999</v>
      </c>
      <c r="Z26565">
        <v>-351.34004169999997</v>
      </c>
      <c r="AA26565">
        <v>-166.38506459999999</v>
      </c>
      <c r="AB26565">
        <v>-19329</v>
      </c>
      <c r="AC26565">
        <v>14</v>
      </c>
      <c r="AD26565">
        <v>-0.81200000000000006</v>
      </c>
      <c r="AE26565">
        <v>-0.36400633199999999</v>
      </c>
      <c r="AF26565">
        <v>7044.2505449999999</v>
      </c>
      <c r="AG26565" t="s">
        <v>4774</v>
      </c>
      <c r="AH26565" t="s">
        <v>5257</v>
      </c>
      <c r="AI26565" t="s">
        <v>5277</v>
      </c>
      <c r="AJ26565">
        <v>1557</v>
      </c>
      <c r="AK26565">
        <v>1762</v>
      </c>
      <c r="AL26565">
        <v>7614</v>
      </c>
      <c r="AM26565">
        <v>0</v>
      </c>
      <c r="AN26565">
        <v>-205</v>
      </c>
      <c r="AO26565">
        <v>-7819</v>
      </c>
      <c r="AP26565">
        <v>495</v>
      </c>
      <c r="AQ26565">
        <v>144</v>
      </c>
      <c r="AR26565">
        <v>19824</v>
      </c>
      <c r="AS26565">
        <v>0</v>
      </c>
    </row>
    <row r="26566" spans="1:45">
      <c r="A26566" t="s">
        <v>3394</v>
      </c>
      <c r="B26566">
        <v>2017</v>
      </c>
      <c r="C26566">
        <v>2324</v>
      </c>
      <c r="D26566">
        <v>-2859</v>
      </c>
      <c r="E26566">
        <v>0</v>
      </c>
      <c r="F26566">
        <v>-20694</v>
      </c>
      <c r="G26566">
        <v>-6690</v>
      </c>
      <c r="H26566">
        <v>27260</v>
      </c>
      <c r="I26566">
        <v>730</v>
      </c>
      <c r="J26566">
        <v>161</v>
      </c>
      <c r="K26566">
        <v>14235</v>
      </c>
      <c r="L26566">
        <v>5103</v>
      </c>
      <c r="M26566">
        <v>637</v>
      </c>
      <c r="N26566">
        <v>13025</v>
      </c>
      <c r="O26566">
        <v>18</v>
      </c>
      <c r="P26566">
        <v>1.2</v>
      </c>
      <c r="Q26566">
        <v>10028.763000000001</v>
      </c>
      <c r="R26566">
        <v>-12870</v>
      </c>
      <c r="S26566">
        <v>-6833</v>
      </c>
      <c r="T26566">
        <v>2641</v>
      </c>
      <c r="U26566">
        <v>12</v>
      </c>
      <c r="X26566">
        <v>143</v>
      </c>
      <c r="Y26566">
        <v>-74.110183989999996</v>
      </c>
      <c r="Z26566">
        <v>19.481465459999999</v>
      </c>
      <c r="AA26566">
        <v>-46.090560940000003</v>
      </c>
      <c r="AB26566">
        <v>-8294</v>
      </c>
      <c r="AC26566">
        <v>143</v>
      </c>
      <c r="AD26566">
        <v>-0.16759776500000001</v>
      </c>
      <c r="AE26566">
        <v>0.92395513200000001</v>
      </c>
      <c r="AF26566">
        <v>12034.515600000001</v>
      </c>
      <c r="AG26566" t="s">
        <v>4774</v>
      </c>
      <c r="AH26566" t="s">
        <v>5257</v>
      </c>
      <c r="AI26566" t="s">
        <v>5277</v>
      </c>
      <c r="AJ26566">
        <v>1723</v>
      </c>
      <c r="AK26566">
        <v>1431</v>
      </c>
      <c r="AL26566">
        <v>6488</v>
      </c>
      <c r="AM26566">
        <v>9315</v>
      </c>
      <c r="AN26566">
        <v>292</v>
      </c>
      <c r="AO26566">
        <v>-15511</v>
      </c>
      <c r="AP26566">
        <v>1742</v>
      </c>
      <c r="AQ26566">
        <v>353</v>
      </c>
      <c r="AR26566">
        <v>10036</v>
      </c>
      <c r="AS26566">
        <v>2942</v>
      </c>
    </row>
    <row r="26567" spans="1:45">
      <c r="A26567" t="s">
        <v>3394</v>
      </c>
      <c r="B26567">
        <v>2018</v>
      </c>
      <c r="C26567">
        <v>269</v>
      </c>
      <c r="D26567">
        <v>-1792</v>
      </c>
      <c r="E26567">
        <v>-279</v>
      </c>
      <c r="F26567">
        <v>-15694</v>
      </c>
      <c r="G26567">
        <v>-6754</v>
      </c>
      <c r="H26567">
        <v>21605</v>
      </c>
      <c r="I26567">
        <v>690</v>
      </c>
      <c r="J26567">
        <v>197</v>
      </c>
      <c r="K26567">
        <v>15482</v>
      </c>
      <c r="L26567">
        <v>5169</v>
      </c>
      <c r="M26567">
        <v>4697</v>
      </c>
      <c r="N26567">
        <v>6123</v>
      </c>
      <c r="O26567">
        <v>2.31</v>
      </c>
      <c r="P26567">
        <v>0.154</v>
      </c>
      <c r="Q26567">
        <v>30383.297999999999</v>
      </c>
      <c r="R26567">
        <v>-12668</v>
      </c>
      <c r="S26567">
        <v>-6851</v>
      </c>
      <c r="T26567">
        <v>1244</v>
      </c>
      <c r="U26567">
        <v>12</v>
      </c>
      <c r="X26567">
        <v>97</v>
      </c>
      <c r="Y26567">
        <v>-11.97155513</v>
      </c>
      <c r="Z26567">
        <v>3.022877898</v>
      </c>
      <c r="AA26567">
        <v>-9.6632891799999996</v>
      </c>
      <c r="AB26567">
        <v>-11972</v>
      </c>
      <c r="AC26567">
        <v>97</v>
      </c>
      <c r="AD26567">
        <v>-0.16739130399999999</v>
      </c>
      <c r="AE26567">
        <v>0.76417244699999998</v>
      </c>
      <c r="AF26567">
        <v>4679.0278920000001</v>
      </c>
      <c r="AG26567" t="s">
        <v>4774</v>
      </c>
      <c r="AH26567" t="s">
        <v>5257</v>
      </c>
      <c r="AI26567" t="s">
        <v>5277</v>
      </c>
      <c r="AJ26567">
        <v>2864</v>
      </c>
      <c r="AK26567">
        <v>2639</v>
      </c>
      <c r="AL26567">
        <v>9452</v>
      </c>
      <c r="AM26567">
        <v>4685</v>
      </c>
      <c r="AN26567">
        <v>225</v>
      </c>
      <c r="AO26567">
        <v>-13912</v>
      </c>
      <c r="AP26567">
        <v>1793</v>
      </c>
      <c r="AQ26567">
        <v>496</v>
      </c>
      <c r="AR26567">
        <v>13765</v>
      </c>
      <c r="AS26567">
        <v>408</v>
      </c>
    </row>
    <row r="26568" spans="1:45">
      <c r="A26568" t="s">
        <v>3394</v>
      </c>
      <c r="B26568">
        <v>2019</v>
      </c>
      <c r="C26568">
        <v>473</v>
      </c>
      <c r="D26568">
        <v>-1846</v>
      </c>
      <c r="E26568">
        <v>-70</v>
      </c>
      <c r="F26568">
        <v>-13243</v>
      </c>
      <c r="G26568">
        <v>-9141</v>
      </c>
      <c r="H26568">
        <v>19511</v>
      </c>
      <c r="I26568">
        <v>574</v>
      </c>
      <c r="J26568">
        <v>184</v>
      </c>
      <c r="K26568">
        <v>6306</v>
      </c>
      <c r="L26568">
        <v>1936</v>
      </c>
      <c r="M26568">
        <v>724</v>
      </c>
      <c r="N26568">
        <v>13205</v>
      </c>
      <c r="O26568">
        <v>2.0499999999999998</v>
      </c>
      <c r="P26568">
        <v>2.0499999999999998</v>
      </c>
      <c r="Q26568">
        <v>7430.1170000000002</v>
      </c>
      <c r="R26568">
        <v>-9471</v>
      </c>
      <c r="S26568">
        <v>-9196</v>
      </c>
      <c r="T26568">
        <v>1523</v>
      </c>
      <c r="U26568">
        <v>12</v>
      </c>
      <c r="X26568">
        <v>55</v>
      </c>
      <c r="Y26568">
        <v>-2.6372813160000002</v>
      </c>
      <c r="Z26568">
        <v>1.7772263880000001</v>
      </c>
      <c r="AA26568">
        <v>-1.8861052140000001</v>
      </c>
      <c r="AB26568">
        <v>-2456</v>
      </c>
      <c r="AC26568">
        <v>55</v>
      </c>
      <c r="AD26568">
        <v>-0.87982832600000005</v>
      </c>
      <c r="AE26568">
        <v>1.1534827599999999</v>
      </c>
      <c r="AF26568">
        <v>15231.73985</v>
      </c>
      <c r="AG26568" t="s">
        <v>4774</v>
      </c>
      <c r="AH26568" t="s">
        <v>5257</v>
      </c>
      <c r="AI26568" t="s">
        <v>5277</v>
      </c>
      <c r="AJ26568">
        <v>3127</v>
      </c>
      <c r="AK26568">
        <v>2908</v>
      </c>
      <c r="AL26568">
        <v>9623</v>
      </c>
      <c r="AM26568">
        <v>1590</v>
      </c>
      <c r="AN26568">
        <v>219</v>
      </c>
      <c r="AO26568">
        <v>-10994</v>
      </c>
      <c r="AP26568">
        <v>1878</v>
      </c>
      <c r="AQ26568">
        <v>431</v>
      </c>
      <c r="AR26568">
        <v>4334</v>
      </c>
      <c r="AS26568">
        <v>634</v>
      </c>
    </row>
    <row r="26569" spans="1:45">
      <c r="A26569" t="s">
        <v>3394</v>
      </c>
      <c r="B26569">
        <v>2020</v>
      </c>
      <c r="C26569">
        <v>470</v>
      </c>
      <c r="D26569">
        <v>-982</v>
      </c>
      <c r="E26569">
        <v>0</v>
      </c>
      <c r="F26569">
        <v>-10625</v>
      </c>
      <c r="G26569">
        <v>-7434</v>
      </c>
      <c r="H26569">
        <v>20713</v>
      </c>
      <c r="I26569">
        <v>874</v>
      </c>
      <c r="J26569">
        <v>350</v>
      </c>
      <c r="K26569">
        <v>6551</v>
      </c>
      <c r="L26569">
        <v>1693</v>
      </c>
      <c r="M26569">
        <v>921</v>
      </c>
      <c r="N26569">
        <v>14162</v>
      </c>
      <c r="O26569">
        <v>2.0699999999999998</v>
      </c>
      <c r="P26569">
        <v>2.0699999999999998</v>
      </c>
      <c r="Q26569">
        <v>17226.916000000001</v>
      </c>
      <c r="R26569">
        <v>-7470</v>
      </c>
      <c r="S26569">
        <v>-7530</v>
      </c>
      <c r="T26569">
        <v>1676</v>
      </c>
      <c r="U26569">
        <v>12</v>
      </c>
      <c r="X26569">
        <v>96</v>
      </c>
      <c r="Y26569">
        <v>-0.87477485899999996</v>
      </c>
      <c r="Z26569">
        <v>0.82051830999999997</v>
      </c>
      <c r="AA26569">
        <v>-0.615018183</v>
      </c>
      <c r="AB26569">
        <v>-452</v>
      </c>
      <c r="AC26569">
        <v>96</v>
      </c>
      <c r="AD26569">
        <v>-2.4352941179999998</v>
      </c>
      <c r="AE26569">
        <v>2.5227956219999998</v>
      </c>
      <c r="AF26569">
        <v>35659.716119999997</v>
      </c>
      <c r="AG26569" t="s">
        <v>4774</v>
      </c>
      <c r="AH26569" t="s">
        <v>5257</v>
      </c>
      <c r="AI26569" t="s">
        <v>5277</v>
      </c>
      <c r="AJ26569">
        <v>6092</v>
      </c>
      <c r="AK26569">
        <v>4942</v>
      </c>
      <c r="AL26569">
        <v>10296</v>
      </c>
      <c r="AM26569">
        <v>0</v>
      </c>
      <c r="AN26569">
        <v>1150</v>
      </c>
      <c r="AO26569">
        <v>-9146</v>
      </c>
      <c r="AP26569">
        <v>4204</v>
      </c>
      <c r="AQ26569">
        <v>452</v>
      </c>
      <c r="AR26569">
        <v>4656</v>
      </c>
      <c r="AS26569">
        <v>570</v>
      </c>
    </row>
    <row r="26570" spans="1:45">
      <c r="A26570" t="s">
        <v>3395</v>
      </c>
      <c r="B26570">
        <v>2018</v>
      </c>
      <c r="C26570">
        <v>12000</v>
      </c>
      <c r="D26570">
        <v>0</v>
      </c>
      <c r="E26570">
        <v>-9000</v>
      </c>
      <c r="F26570">
        <v>208000</v>
      </c>
      <c r="G26570">
        <v>530000</v>
      </c>
      <c r="H26570">
        <v>3679000</v>
      </c>
      <c r="I26570">
        <v>354000</v>
      </c>
      <c r="J26570">
        <v>0</v>
      </c>
      <c r="K26570">
        <v>950000</v>
      </c>
      <c r="L26570">
        <v>195000</v>
      </c>
      <c r="M26570">
        <v>160000</v>
      </c>
      <c r="N26570">
        <v>2729000</v>
      </c>
      <c r="R26570">
        <v>378000</v>
      </c>
      <c r="S26570">
        <v>512000</v>
      </c>
      <c r="T26570">
        <v>167000</v>
      </c>
      <c r="U26570">
        <v>12</v>
      </c>
      <c r="X26570">
        <v>18000</v>
      </c>
      <c r="Y26570">
        <v>1.2552918019999999</v>
      </c>
      <c r="AA26570">
        <v>2.2812514479999999</v>
      </c>
      <c r="AB26570">
        <v>-156000</v>
      </c>
      <c r="AC26570">
        <v>18000</v>
      </c>
      <c r="AG26570" t="s">
        <v>4774</v>
      </c>
      <c r="AH26570" t="s">
        <v>5264</v>
      </c>
      <c r="AI26570" t="s">
        <v>5277</v>
      </c>
      <c r="AJ26570">
        <v>2819000</v>
      </c>
      <c r="AK26570">
        <v>2155000</v>
      </c>
      <c r="AL26570">
        <v>349000</v>
      </c>
      <c r="AM26570">
        <v>104000</v>
      </c>
      <c r="AN26570">
        <v>664000</v>
      </c>
      <c r="AO26570">
        <v>211000</v>
      </c>
      <c r="AP26570">
        <v>449000</v>
      </c>
      <c r="AQ26570">
        <v>290000</v>
      </c>
      <c r="AR26570">
        <v>605000</v>
      </c>
      <c r="AS26570">
        <v>144000</v>
      </c>
    </row>
    <row r="26571" spans="1:45">
      <c r="A26571" t="s">
        <v>3395</v>
      </c>
      <c r="B26571">
        <v>2019</v>
      </c>
      <c r="C26571">
        <v>121000</v>
      </c>
      <c r="D26571">
        <v>0</v>
      </c>
      <c r="E26571">
        <v>40000</v>
      </c>
      <c r="F26571">
        <v>72000</v>
      </c>
      <c r="G26571">
        <v>462000</v>
      </c>
      <c r="H26571">
        <v>6083000</v>
      </c>
      <c r="I26571">
        <v>484000</v>
      </c>
      <c r="J26571">
        <v>0</v>
      </c>
      <c r="K26571">
        <v>3921000</v>
      </c>
      <c r="L26571">
        <v>246000</v>
      </c>
      <c r="M26571">
        <v>217000</v>
      </c>
      <c r="N26571">
        <v>2162000</v>
      </c>
      <c r="O26571">
        <v>19.787707439999998</v>
      </c>
      <c r="P26571">
        <v>20.22</v>
      </c>
      <c r="Q26571">
        <v>163528.39799999999</v>
      </c>
      <c r="R26571">
        <v>563000</v>
      </c>
      <c r="S26571">
        <v>138000</v>
      </c>
      <c r="T26571">
        <v>330000</v>
      </c>
      <c r="U26571">
        <v>12</v>
      </c>
      <c r="X26571">
        <v>324000</v>
      </c>
      <c r="Y26571">
        <v>0.43658750200000002</v>
      </c>
      <c r="Z26571">
        <v>13.22094527</v>
      </c>
      <c r="AA26571">
        <v>3.4138717129999998</v>
      </c>
      <c r="AB26571">
        <v>-136000</v>
      </c>
      <c r="AC26571">
        <v>12000</v>
      </c>
      <c r="AD26571">
        <v>45.954545459999999</v>
      </c>
      <c r="AE26571">
        <v>1.5293914</v>
      </c>
      <c r="AF26571">
        <v>3306544.2080000001</v>
      </c>
      <c r="AG26571" t="s">
        <v>4774</v>
      </c>
      <c r="AH26571" t="s">
        <v>5264</v>
      </c>
      <c r="AI26571" t="s">
        <v>5277</v>
      </c>
      <c r="AJ26571">
        <v>4030000</v>
      </c>
      <c r="AK26571">
        <v>3043000</v>
      </c>
      <c r="AL26571">
        <v>630000</v>
      </c>
      <c r="AM26571">
        <v>124000</v>
      </c>
      <c r="AN26571">
        <v>987000</v>
      </c>
      <c r="AO26571">
        <v>233000</v>
      </c>
      <c r="AP26571">
        <v>878000</v>
      </c>
      <c r="AQ26571">
        <v>368000</v>
      </c>
      <c r="AR26571">
        <v>1014000</v>
      </c>
      <c r="AS26571">
        <v>2465000</v>
      </c>
    </row>
    <row r="26572" spans="1:45">
      <c r="A26572" t="s">
        <v>3395</v>
      </c>
      <c r="B26572">
        <v>2020</v>
      </c>
      <c r="C26572">
        <v>137000</v>
      </c>
      <c r="D26572">
        <v>0</v>
      </c>
      <c r="E26572">
        <v>-54000</v>
      </c>
      <c r="F26572">
        <v>-676000</v>
      </c>
      <c r="G26572">
        <v>626000</v>
      </c>
      <c r="H26572">
        <v>5405000</v>
      </c>
      <c r="I26572">
        <v>513000</v>
      </c>
      <c r="J26572">
        <v>0</v>
      </c>
      <c r="K26572">
        <v>4048000</v>
      </c>
      <c r="L26572">
        <v>218000</v>
      </c>
      <c r="M26572">
        <v>239000</v>
      </c>
      <c r="N26572">
        <v>1357000</v>
      </c>
      <c r="O26572">
        <v>18.024551559999999</v>
      </c>
      <c r="P26572">
        <v>18.239999999999998</v>
      </c>
      <c r="Q26572">
        <v>161471.81700000001</v>
      </c>
      <c r="R26572">
        <v>-219000</v>
      </c>
      <c r="S26572">
        <v>416000</v>
      </c>
      <c r="T26572">
        <v>374000</v>
      </c>
      <c r="U26572">
        <v>12</v>
      </c>
      <c r="X26572">
        <v>210000</v>
      </c>
      <c r="Y26572">
        <v>-4.16480038</v>
      </c>
      <c r="Z26572">
        <v>8.4039433330000008</v>
      </c>
      <c r="AA26572">
        <v>-1.349247461</v>
      </c>
      <c r="AB26572">
        <v>-170000</v>
      </c>
      <c r="AC26572">
        <v>-55000</v>
      </c>
      <c r="AD26572">
        <v>-4.3741007190000003</v>
      </c>
      <c r="AE26572">
        <v>2.1704096850000001</v>
      </c>
      <c r="AF26572">
        <v>2945245.9419999998</v>
      </c>
      <c r="AG26572" t="s">
        <v>4774</v>
      </c>
      <c r="AH26572" t="s">
        <v>5264</v>
      </c>
      <c r="AI26572" t="s">
        <v>5277</v>
      </c>
      <c r="AJ26572">
        <v>4504000</v>
      </c>
      <c r="AK26572">
        <v>3460000</v>
      </c>
      <c r="AL26572">
        <v>677000</v>
      </c>
      <c r="AM26572">
        <v>960000</v>
      </c>
      <c r="AN26572">
        <v>1044000</v>
      </c>
      <c r="AO26572">
        <v>-593000</v>
      </c>
      <c r="AP26572">
        <v>887000</v>
      </c>
      <c r="AQ26572">
        <v>307000</v>
      </c>
      <c r="AR26572">
        <v>1057000</v>
      </c>
      <c r="AS26572">
        <v>2419000</v>
      </c>
    </row>
    <row r="26573" spans="1:45">
      <c r="A26573" t="s">
        <v>3396</v>
      </c>
      <c r="B26573">
        <v>2012</v>
      </c>
      <c r="C26573">
        <v>126</v>
      </c>
      <c r="D26573">
        <v>0</v>
      </c>
      <c r="E26573">
        <v>11</v>
      </c>
      <c r="F26573">
        <v>-82</v>
      </c>
      <c r="G26573">
        <v>10110</v>
      </c>
      <c r="H26573">
        <v>157532</v>
      </c>
      <c r="I26573">
        <v>10390</v>
      </c>
      <c r="J26573">
        <v>9765</v>
      </c>
      <c r="K26573">
        <v>64223</v>
      </c>
      <c r="L26573">
        <v>15088</v>
      </c>
      <c r="M26573">
        <v>1425</v>
      </c>
      <c r="N26573">
        <v>93309</v>
      </c>
      <c r="O26573">
        <v>5.77</v>
      </c>
      <c r="P26573">
        <v>5.77</v>
      </c>
      <c r="Q26573">
        <v>17111.345000000001</v>
      </c>
      <c r="R26573">
        <v>9996</v>
      </c>
      <c r="S26573">
        <v>-37440</v>
      </c>
      <c r="T26573">
        <v>9941</v>
      </c>
      <c r="U26573">
        <v>12</v>
      </c>
      <c r="X26573">
        <v>47550</v>
      </c>
      <c r="Y26573">
        <v>-4.800314E-3</v>
      </c>
      <c r="Z26573">
        <v>5.4530488400000001</v>
      </c>
      <c r="AA26573">
        <v>0.58516999599999997</v>
      </c>
      <c r="AB26573">
        <v>13837</v>
      </c>
      <c r="AC26573">
        <v>10918</v>
      </c>
      <c r="AD26573">
        <v>-577</v>
      </c>
      <c r="AE26573">
        <v>1.058123661</v>
      </c>
      <c r="AF26573">
        <v>98732.460649999994</v>
      </c>
      <c r="AG26573" t="s">
        <v>4774</v>
      </c>
      <c r="AH26573" t="s">
        <v>5262</v>
      </c>
      <c r="AI26573" t="s">
        <v>5278</v>
      </c>
      <c r="AJ26573">
        <v>217786</v>
      </c>
      <c r="AK26573">
        <v>128599</v>
      </c>
      <c r="AL26573">
        <v>85708</v>
      </c>
      <c r="AM26573">
        <v>3424</v>
      </c>
      <c r="AN26573">
        <v>89187</v>
      </c>
      <c r="AO26573">
        <v>55</v>
      </c>
      <c r="AP26573">
        <v>72150</v>
      </c>
      <c r="AQ26573">
        <v>19892</v>
      </c>
      <c r="AR26573">
        <v>58313</v>
      </c>
      <c r="AS26573">
        <v>2282</v>
      </c>
    </row>
    <row r="26574" spans="1:45">
      <c r="A26574" t="s">
        <v>3396</v>
      </c>
      <c r="B26574">
        <v>2013</v>
      </c>
      <c r="C26574">
        <v>164</v>
      </c>
      <c r="D26574">
        <v>-6</v>
      </c>
      <c r="E26574">
        <v>6173</v>
      </c>
      <c r="F26574">
        <v>-13501</v>
      </c>
      <c r="G26574">
        <v>9717</v>
      </c>
      <c r="H26574">
        <v>141440</v>
      </c>
      <c r="I26574">
        <v>8310</v>
      </c>
      <c r="J26574">
        <v>9493</v>
      </c>
      <c r="K26574">
        <v>57786</v>
      </c>
      <c r="L26574">
        <v>23073</v>
      </c>
      <c r="M26574">
        <v>579</v>
      </c>
      <c r="N26574">
        <v>83654</v>
      </c>
      <c r="O26574">
        <v>6.33</v>
      </c>
      <c r="P26574">
        <v>6.33</v>
      </c>
      <c r="Q26574">
        <v>17169.623</v>
      </c>
      <c r="R26574">
        <v>6899</v>
      </c>
      <c r="S26574">
        <v>5541</v>
      </c>
      <c r="T26574">
        <v>14057</v>
      </c>
      <c r="U26574">
        <v>12</v>
      </c>
      <c r="X26574">
        <v>4176</v>
      </c>
      <c r="Y26574">
        <v>-0.78787490699999996</v>
      </c>
      <c r="Z26574">
        <v>4.8722094829999998</v>
      </c>
      <c r="AA26574">
        <v>0.40260343500000001</v>
      </c>
      <c r="AB26574">
        <v>11020</v>
      </c>
      <c r="AC26574">
        <v>10104</v>
      </c>
      <c r="AD26574">
        <v>-8.0126582279999994</v>
      </c>
      <c r="AE26574">
        <v>1.299205221</v>
      </c>
      <c r="AF26574">
        <v>108683.7136</v>
      </c>
      <c r="AG26574" t="s">
        <v>4774</v>
      </c>
      <c r="AH26574" t="s">
        <v>5262</v>
      </c>
      <c r="AI26574" t="s">
        <v>5278</v>
      </c>
      <c r="AJ26574">
        <v>245856</v>
      </c>
      <c r="AK26574">
        <v>152352</v>
      </c>
      <c r="AL26574">
        <v>102330</v>
      </c>
      <c r="AM26574">
        <v>-1668</v>
      </c>
      <c r="AN26574">
        <v>93504</v>
      </c>
      <c r="AO26574">
        <v>-7158</v>
      </c>
      <c r="AP26574">
        <v>64196</v>
      </c>
      <c r="AQ26574">
        <v>21964</v>
      </c>
      <c r="AR26574">
        <v>53176</v>
      </c>
      <c r="AS26574">
        <v>2034</v>
      </c>
    </row>
    <row r="26575" spans="1:45">
      <c r="A26575" t="s">
        <v>3396</v>
      </c>
      <c r="B26575">
        <v>2014</v>
      </c>
      <c r="C26575">
        <v>95</v>
      </c>
      <c r="D26575">
        <v>6</v>
      </c>
      <c r="E26575">
        <v>-2761</v>
      </c>
      <c r="F26575">
        <v>-15907</v>
      </c>
      <c r="G26575">
        <v>1032</v>
      </c>
      <c r="H26575">
        <v>122485</v>
      </c>
      <c r="I26575">
        <v>4452</v>
      </c>
      <c r="J26575">
        <v>7473</v>
      </c>
      <c r="K26575">
        <v>52300</v>
      </c>
      <c r="L26575">
        <v>11207</v>
      </c>
      <c r="M26575">
        <v>526</v>
      </c>
      <c r="N26575">
        <v>70185</v>
      </c>
      <c r="O26575">
        <v>2.35</v>
      </c>
      <c r="P26575">
        <v>2.35</v>
      </c>
      <c r="Q26575">
        <v>17372.019</v>
      </c>
      <c r="R26575">
        <v>-6484</v>
      </c>
      <c r="S26575">
        <v>-1198</v>
      </c>
      <c r="T26575">
        <v>14009</v>
      </c>
      <c r="U26575">
        <v>12</v>
      </c>
      <c r="X26575">
        <v>2230</v>
      </c>
      <c r="Y26575">
        <v>-0.92170866600000001</v>
      </c>
      <c r="Z26575">
        <v>4.0401176169999999</v>
      </c>
      <c r="AA26575">
        <v>-0.37570622999999997</v>
      </c>
      <c r="AB26575">
        <v>31296</v>
      </c>
      <c r="AC26575">
        <v>5705</v>
      </c>
      <c r="AD26575">
        <v>-2.5543478259999999</v>
      </c>
      <c r="AE26575">
        <v>0.58166623399999995</v>
      </c>
      <c r="AF26575">
        <v>40824.244650000001</v>
      </c>
      <c r="AG26575" t="s">
        <v>4774</v>
      </c>
      <c r="AH26575" t="s">
        <v>5262</v>
      </c>
      <c r="AI26575" t="s">
        <v>5278</v>
      </c>
      <c r="AJ26575">
        <v>153210</v>
      </c>
      <c r="AK26575">
        <v>100780</v>
      </c>
      <c r="AL26575">
        <v>72554</v>
      </c>
      <c r="AM26575">
        <v>369</v>
      </c>
      <c r="AN26575">
        <v>52430</v>
      </c>
      <c r="AO26575">
        <v>-20493</v>
      </c>
      <c r="AP26575">
        <v>82085</v>
      </c>
      <c r="AQ26575">
        <v>13676</v>
      </c>
      <c r="AR26575">
        <v>50789</v>
      </c>
      <c r="AS26575">
        <v>932</v>
      </c>
    </row>
    <row r="26576" spans="1:45">
      <c r="A26576" t="s">
        <v>3396</v>
      </c>
      <c r="B26576">
        <v>2015</v>
      </c>
      <c r="C26576">
        <v>-2</v>
      </c>
      <c r="D26576">
        <v>58</v>
      </c>
      <c r="E26576">
        <v>128</v>
      </c>
      <c r="F26576">
        <v>2155</v>
      </c>
      <c r="G26576">
        <v>-1883</v>
      </c>
      <c r="H26576">
        <v>91383</v>
      </c>
      <c r="I26576">
        <v>680</v>
      </c>
      <c r="J26576">
        <v>3850</v>
      </c>
      <c r="K26576">
        <v>21060</v>
      </c>
      <c r="L26576">
        <v>3938</v>
      </c>
      <c r="M26576">
        <v>565</v>
      </c>
      <c r="N26576">
        <v>70323</v>
      </c>
      <c r="O26576">
        <v>3.84</v>
      </c>
      <c r="P26576">
        <v>3.84</v>
      </c>
      <c r="Q26576">
        <v>16945.998</v>
      </c>
      <c r="R26576">
        <v>1842</v>
      </c>
      <c r="S26576">
        <v>9708</v>
      </c>
      <c r="T26576">
        <v>8037</v>
      </c>
      <c r="U26576">
        <v>12</v>
      </c>
      <c r="X26576">
        <v>-11591</v>
      </c>
      <c r="Y26576">
        <v>0.124470818</v>
      </c>
      <c r="Z26576">
        <v>4.1498293579999999</v>
      </c>
      <c r="AA26576">
        <v>0.10639222600000001</v>
      </c>
      <c r="AB26576">
        <v>40892</v>
      </c>
      <c r="AC26576">
        <v>5237</v>
      </c>
      <c r="AD26576">
        <v>29.53846154</v>
      </c>
      <c r="AE26576">
        <v>0.92533925299999997</v>
      </c>
      <c r="AF26576">
        <v>65072.632319999997</v>
      </c>
      <c r="AG26576" t="s">
        <v>4774</v>
      </c>
      <c r="AH26576" t="s">
        <v>5262</v>
      </c>
      <c r="AI26576" t="s">
        <v>5278</v>
      </c>
      <c r="AJ26576">
        <v>104508</v>
      </c>
      <c r="AK26576">
        <v>63069</v>
      </c>
      <c r="AL26576">
        <v>45535</v>
      </c>
      <c r="AM26576">
        <v>2099</v>
      </c>
      <c r="AN26576">
        <v>41439</v>
      </c>
      <c r="AO26576">
        <v>-6195</v>
      </c>
      <c r="AP26576">
        <v>61252</v>
      </c>
      <c r="AQ26576">
        <v>8624</v>
      </c>
      <c r="AR26576">
        <v>20360</v>
      </c>
      <c r="AS26576">
        <v>347</v>
      </c>
    </row>
    <row r="26577" spans="1:45">
      <c r="A26577" t="s">
        <v>3396</v>
      </c>
      <c r="B26577">
        <v>2016</v>
      </c>
      <c r="C26577">
        <v>-113</v>
      </c>
      <c r="D26577">
        <v>411</v>
      </c>
      <c r="E26577">
        <v>-390</v>
      </c>
      <c r="F26577">
        <v>-26470</v>
      </c>
      <c r="G26577">
        <v>-1846</v>
      </c>
      <c r="H26577">
        <v>62920</v>
      </c>
      <c r="I26577">
        <v>1288</v>
      </c>
      <c r="J26577">
        <v>3119</v>
      </c>
      <c r="K26577">
        <v>18452</v>
      </c>
      <c r="L26577">
        <v>1803</v>
      </c>
      <c r="M26577">
        <v>347</v>
      </c>
      <c r="N26577">
        <v>44468</v>
      </c>
      <c r="O26577">
        <v>2.94</v>
      </c>
      <c r="P26577">
        <v>2.94</v>
      </c>
      <c r="Q26577">
        <v>16657.692999999999</v>
      </c>
      <c r="R26577">
        <v>-23128</v>
      </c>
      <c r="S26577">
        <v>-14519</v>
      </c>
      <c r="T26577">
        <v>4256</v>
      </c>
      <c r="U26577">
        <v>12</v>
      </c>
      <c r="X26577">
        <v>12673</v>
      </c>
      <c r="Y26577">
        <v>-1.579807585</v>
      </c>
      <c r="Z26577">
        <v>2.6695173219999999</v>
      </c>
      <c r="AA26577">
        <v>-1.3803471789999999</v>
      </c>
      <c r="AB26577">
        <v>33017</v>
      </c>
      <c r="AC26577">
        <v>6475</v>
      </c>
      <c r="AD26577">
        <v>-1.8607594940000001</v>
      </c>
      <c r="AE26577">
        <v>1.101322691</v>
      </c>
      <c r="AF26577">
        <v>48973.617420000002</v>
      </c>
      <c r="AG26577" t="s">
        <v>4774</v>
      </c>
      <c r="AH26577" t="s">
        <v>5262</v>
      </c>
      <c r="AI26577" t="s">
        <v>5278</v>
      </c>
      <c r="AJ26577">
        <v>102208</v>
      </c>
      <c r="AK26577">
        <v>60406</v>
      </c>
      <c r="AL26577">
        <v>46184</v>
      </c>
      <c r="AM26577">
        <v>23002</v>
      </c>
      <c r="AN26577">
        <v>41802</v>
      </c>
      <c r="AO26577">
        <v>-27384</v>
      </c>
      <c r="AP26577">
        <v>51303</v>
      </c>
      <c r="AQ26577">
        <v>10936</v>
      </c>
      <c r="AR26577">
        <v>18286</v>
      </c>
      <c r="AS26577">
        <v>0</v>
      </c>
    </row>
    <row r="26578" spans="1:45">
      <c r="A26578" t="s">
        <v>3396</v>
      </c>
      <c r="B26578">
        <v>2017</v>
      </c>
      <c r="C26578">
        <v>-170</v>
      </c>
      <c r="D26578">
        <v>81</v>
      </c>
      <c r="E26578">
        <v>4</v>
      </c>
      <c r="F26578">
        <v>-10257</v>
      </c>
      <c r="G26578">
        <v>-6426</v>
      </c>
      <c r="H26578">
        <v>51172</v>
      </c>
      <c r="I26578">
        <v>1496</v>
      </c>
      <c r="J26578">
        <v>3128</v>
      </c>
      <c r="K26578">
        <v>15241</v>
      </c>
      <c r="L26578">
        <v>2351</v>
      </c>
      <c r="M26578">
        <v>0</v>
      </c>
      <c r="N26578">
        <v>35931</v>
      </c>
      <c r="O26578">
        <v>1.8453999999999999</v>
      </c>
      <c r="P26578">
        <v>1.8453999999999999</v>
      </c>
      <c r="Q26578">
        <v>16862.43</v>
      </c>
      <c r="R26578">
        <v>-5795</v>
      </c>
      <c r="S26578">
        <v>6849</v>
      </c>
      <c r="T26578">
        <v>4709</v>
      </c>
      <c r="U26578">
        <v>12</v>
      </c>
      <c r="X26578">
        <v>-13275</v>
      </c>
      <c r="Y26578">
        <v>-0.61273119099999995</v>
      </c>
      <c r="Z26578">
        <v>2.1308316770000002</v>
      </c>
      <c r="AA26578">
        <v>-0.346180877</v>
      </c>
      <c r="AB26578">
        <v>23812</v>
      </c>
      <c r="AC26578">
        <v>4522</v>
      </c>
      <c r="AD26578">
        <v>-3.025245902</v>
      </c>
      <c r="AE26578">
        <v>0.86604682099999997</v>
      </c>
      <c r="AF26578">
        <v>31117.928319999999</v>
      </c>
      <c r="AG26578" t="s">
        <v>4774</v>
      </c>
      <c r="AH26578" t="s">
        <v>5262</v>
      </c>
      <c r="AI26578" t="s">
        <v>5278</v>
      </c>
      <c r="AJ26578">
        <v>85685</v>
      </c>
      <c r="AK26578">
        <v>52503</v>
      </c>
      <c r="AL26578">
        <v>43686</v>
      </c>
      <c r="AM26578">
        <v>0</v>
      </c>
      <c r="AN26578">
        <v>33182</v>
      </c>
      <c r="AO26578">
        <v>-10504</v>
      </c>
      <c r="AP26578">
        <v>38748</v>
      </c>
      <c r="AQ26578">
        <v>10679</v>
      </c>
      <c r="AR26578">
        <v>14936</v>
      </c>
      <c r="AS26578">
        <v>0</v>
      </c>
    </row>
    <row r="26579" spans="1:45">
      <c r="A26579" t="s">
        <v>3397</v>
      </c>
      <c r="B26579">
        <v>2011</v>
      </c>
      <c r="C26579">
        <v>-70</v>
      </c>
      <c r="D26579">
        <v>-186</v>
      </c>
      <c r="E26579">
        <v>0</v>
      </c>
      <c r="F26579">
        <v>-3880</v>
      </c>
      <c r="G26579">
        <v>-5707</v>
      </c>
      <c r="H26579">
        <v>69151</v>
      </c>
      <c r="I26579">
        <v>0</v>
      </c>
      <c r="J26579">
        <v>0</v>
      </c>
      <c r="K26579">
        <v>3399</v>
      </c>
      <c r="L26579">
        <v>987</v>
      </c>
      <c r="M26579">
        <v>0</v>
      </c>
      <c r="N26579">
        <v>65752</v>
      </c>
      <c r="O26579">
        <v>53.111526189999999</v>
      </c>
      <c r="P26579">
        <v>7.83</v>
      </c>
      <c r="Q26579">
        <v>13538.672</v>
      </c>
      <c r="R26579">
        <v>-2473</v>
      </c>
      <c r="S26579">
        <v>-4441</v>
      </c>
      <c r="T26579">
        <v>1291</v>
      </c>
      <c r="U26579">
        <v>12</v>
      </c>
      <c r="X26579">
        <v>-1266</v>
      </c>
      <c r="Y26579">
        <v>-3.4415512179999999</v>
      </c>
      <c r="Z26579">
        <v>58.279275839999997</v>
      </c>
      <c r="AA26579">
        <v>-2.1935454029999999</v>
      </c>
      <c r="AB26579">
        <v>62498</v>
      </c>
      <c r="AC26579">
        <v>59</v>
      </c>
      <c r="AD26579">
        <v>-27</v>
      </c>
      <c r="AE26579">
        <v>1.6122369169999999</v>
      </c>
      <c r="AF26579">
        <v>106007.8018</v>
      </c>
      <c r="AG26579" t="s">
        <v>4774</v>
      </c>
      <c r="AH26579" t="s">
        <v>5257</v>
      </c>
      <c r="AI26579" t="s">
        <v>5277</v>
      </c>
      <c r="AJ26579">
        <v>19694</v>
      </c>
      <c r="AK26579">
        <v>0</v>
      </c>
      <c r="AL26579">
        <v>23458</v>
      </c>
      <c r="AM26579">
        <v>0</v>
      </c>
      <c r="AN26579">
        <v>19694</v>
      </c>
      <c r="AO26579">
        <v>-3764</v>
      </c>
      <c r="AP26579">
        <v>65837</v>
      </c>
      <c r="AQ26579">
        <v>314</v>
      </c>
      <c r="AR26579">
        <v>3339</v>
      </c>
      <c r="AS26579">
        <v>0</v>
      </c>
    </row>
    <row r="26580" spans="1:45">
      <c r="A26580" t="s">
        <v>3397</v>
      </c>
      <c r="B26580">
        <v>2012</v>
      </c>
      <c r="C26580">
        <v>0</v>
      </c>
      <c r="D26580">
        <v>-159</v>
      </c>
      <c r="E26580">
        <v>0</v>
      </c>
      <c r="F26580">
        <v>-12016</v>
      </c>
      <c r="G26580">
        <v>-15205</v>
      </c>
      <c r="H26580">
        <v>98056</v>
      </c>
      <c r="I26580">
        <v>0</v>
      </c>
      <c r="J26580">
        <v>0</v>
      </c>
      <c r="K26580">
        <v>2663</v>
      </c>
      <c r="L26580">
        <v>1001</v>
      </c>
      <c r="M26580">
        <v>0</v>
      </c>
      <c r="N26580">
        <v>95393</v>
      </c>
      <c r="O26580">
        <v>30.18471156</v>
      </c>
      <c r="P26580">
        <v>4.45</v>
      </c>
      <c r="Q26580">
        <v>18618.623</v>
      </c>
      <c r="R26580">
        <v>-11258</v>
      </c>
      <c r="S26580">
        <v>-10035</v>
      </c>
      <c r="T26580">
        <v>599</v>
      </c>
      <c r="U26580">
        <v>12</v>
      </c>
      <c r="X26580">
        <v>-5170</v>
      </c>
      <c r="Y26580">
        <v>-8.5717734570000008</v>
      </c>
      <c r="Z26580">
        <v>61.482312630000003</v>
      </c>
      <c r="AA26580">
        <v>-8.0310440730000003</v>
      </c>
      <c r="AB26580">
        <v>92303</v>
      </c>
      <c r="AC26580">
        <v>43</v>
      </c>
      <c r="AD26580">
        <v>-6.3571428570000004</v>
      </c>
      <c r="AE26580">
        <v>0.86854247500000004</v>
      </c>
      <c r="AF26580">
        <v>82852.872350000005</v>
      </c>
      <c r="AG26580" t="s">
        <v>4774</v>
      </c>
      <c r="AH26580" t="s">
        <v>5257</v>
      </c>
      <c r="AI26580" t="s">
        <v>5277</v>
      </c>
      <c r="AJ26580">
        <v>9597</v>
      </c>
      <c r="AK26580">
        <v>0</v>
      </c>
      <c r="AL26580">
        <v>21454</v>
      </c>
      <c r="AM26580">
        <v>0</v>
      </c>
      <c r="AN26580">
        <v>9597</v>
      </c>
      <c r="AO26580">
        <v>-11857</v>
      </c>
      <c r="AP26580">
        <v>94966</v>
      </c>
      <c r="AQ26580">
        <v>128</v>
      </c>
      <c r="AR26580">
        <v>2663</v>
      </c>
      <c r="AS26580">
        <v>0</v>
      </c>
    </row>
    <row r="26581" spans="1:45">
      <c r="A26581" t="s">
        <v>3397</v>
      </c>
      <c r="B26581">
        <v>2013</v>
      </c>
      <c r="C26581">
        <v>0</v>
      </c>
      <c r="D26581">
        <v>-75</v>
      </c>
      <c r="E26581">
        <v>0</v>
      </c>
      <c r="F26581">
        <v>-27446</v>
      </c>
      <c r="G26581">
        <v>-14817</v>
      </c>
      <c r="H26581">
        <v>73670</v>
      </c>
      <c r="I26581">
        <v>0</v>
      </c>
      <c r="J26581">
        <v>0</v>
      </c>
      <c r="K26581">
        <v>1928</v>
      </c>
      <c r="L26581">
        <v>413</v>
      </c>
      <c r="M26581">
        <v>0</v>
      </c>
      <c r="N26581">
        <v>71742</v>
      </c>
      <c r="O26581">
        <v>22.791153000000001</v>
      </c>
      <c r="P26581">
        <v>3.36</v>
      </c>
      <c r="Q26581">
        <v>18842.387999999999</v>
      </c>
      <c r="R26581">
        <v>-26388</v>
      </c>
      <c r="S26581">
        <v>-29878</v>
      </c>
      <c r="T26581">
        <v>983</v>
      </c>
      <c r="U26581">
        <v>12</v>
      </c>
      <c r="X26581">
        <v>15061</v>
      </c>
      <c r="Y26581">
        <v>-17.571238520000001</v>
      </c>
      <c r="Z26581">
        <v>45.689750150000002</v>
      </c>
      <c r="AA26581">
        <v>-16.893895000000001</v>
      </c>
      <c r="AB26581">
        <v>71699</v>
      </c>
      <c r="AC26581">
        <v>-20</v>
      </c>
      <c r="AD26581">
        <v>-2.3013698630000001</v>
      </c>
      <c r="AE26581">
        <v>0.88247363700000003</v>
      </c>
      <c r="AF26581">
        <v>63310.42368</v>
      </c>
      <c r="AG26581" t="s">
        <v>4774</v>
      </c>
      <c r="AH26581" t="s">
        <v>5257</v>
      </c>
      <c r="AI26581" t="s">
        <v>5277</v>
      </c>
      <c r="AJ26581">
        <v>-5074</v>
      </c>
      <c r="AK26581">
        <v>0</v>
      </c>
      <c r="AL26581">
        <v>19335</v>
      </c>
      <c r="AM26581">
        <v>2962</v>
      </c>
      <c r="AN26581">
        <v>-5074</v>
      </c>
      <c r="AO26581">
        <v>-27371</v>
      </c>
      <c r="AP26581">
        <v>73627</v>
      </c>
      <c r="AQ26581">
        <v>43</v>
      </c>
      <c r="AR26581">
        <v>1928</v>
      </c>
      <c r="AS26581">
        <v>0</v>
      </c>
    </row>
    <row r="26582" spans="1:45">
      <c r="A26582" t="s">
        <v>3397</v>
      </c>
      <c r="B26582">
        <v>2014</v>
      </c>
      <c r="C26582">
        <v>718</v>
      </c>
      <c r="D26582">
        <v>-9319</v>
      </c>
      <c r="E26582">
        <v>0</v>
      </c>
      <c r="F26582">
        <v>-17835</v>
      </c>
      <c r="G26582">
        <v>-18533</v>
      </c>
      <c r="H26582">
        <v>109967</v>
      </c>
      <c r="I26582">
        <v>4434</v>
      </c>
      <c r="J26582">
        <v>0</v>
      </c>
      <c r="K26582">
        <v>14743</v>
      </c>
      <c r="L26582">
        <v>489</v>
      </c>
      <c r="M26582">
        <v>0</v>
      </c>
      <c r="N26582">
        <v>95224</v>
      </c>
      <c r="O26582">
        <v>38.549999999999997</v>
      </c>
      <c r="P26582">
        <v>38.549999999999997</v>
      </c>
      <c r="Q26582">
        <v>1596.7809999999999</v>
      </c>
      <c r="R26582">
        <v>-7602</v>
      </c>
      <c r="S26582">
        <v>-18533</v>
      </c>
      <c r="T26582">
        <v>196</v>
      </c>
      <c r="U26582">
        <v>12</v>
      </c>
      <c r="X26582">
        <v>0</v>
      </c>
      <c r="Y26582">
        <v>-11.278083779999999</v>
      </c>
      <c r="Z26582">
        <v>59.63497812</v>
      </c>
      <c r="AA26582">
        <v>-4.807176503</v>
      </c>
      <c r="AB26582">
        <v>97588</v>
      </c>
      <c r="AC26582">
        <v>0</v>
      </c>
      <c r="AD26582">
        <v>-4.9296675189999997</v>
      </c>
      <c r="AE26582">
        <v>0.64643270100000005</v>
      </c>
      <c r="AF26582">
        <v>61555.907550000004</v>
      </c>
      <c r="AG26582" t="s">
        <v>4774</v>
      </c>
      <c r="AH26582" t="s">
        <v>5257</v>
      </c>
      <c r="AI26582" t="s">
        <v>5277</v>
      </c>
      <c r="AJ26582">
        <v>4342</v>
      </c>
      <c r="AK26582">
        <v>0</v>
      </c>
      <c r="AL26582">
        <v>10862</v>
      </c>
      <c r="AM26582">
        <v>1278</v>
      </c>
      <c r="AN26582">
        <v>4342</v>
      </c>
      <c r="AO26582">
        <v>-7798</v>
      </c>
      <c r="AP26582">
        <v>101329</v>
      </c>
      <c r="AQ26582">
        <v>49</v>
      </c>
      <c r="AR26582">
        <v>3741</v>
      </c>
      <c r="AS26582">
        <v>0</v>
      </c>
    </row>
    <row r="26583" spans="1:45">
      <c r="A26583" t="s">
        <v>3397</v>
      </c>
      <c r="B26583">
        <v>2015</v>
      </c>
      <c r="C26583">
        <v>770</v>
      </c>
      <c r="D26583">
        <v>-37</v>
      </c>
      <c r="E26583">
        <v>0</v>
      </c>
      <c r="F26583">
        <v>-70860</v>
      </c>
      <c r="G26583">
        <v>-54682</v>
      </c>
      <c r="H26583">
        <v>145918</v>
      </c>
      <c r="I26583">
        <v>745</v>
      </c>
      <c r="J26583">
        <v>0</v>
      </c>
      <c r="K26583">
        <v>44678</v>
      </c>
      <c r="L26583">
        <v>6443</v>
      </c>
      <c r="M26583">
        <v>0</v>
      </c>
      <c r="N26583">
        <v>101240</v>
      </c>
      <c r="O26583">
        <v>18.97</v>
      </c>
      <c r="P26583">
        <v>18.97</v>
      </c>
      <c r="Q26583">
        <v>17608.615000000002</v>
      </c>
      <c r="R26583">
        <v>-69339</v>
      </c>
      <c r="S26583">
        <v>-55538</v>
      </c>
      <c r="T26583">
        <v>714</v>
      </c>
      <c r="U26583">
        <v>12</v>
      </c>
      <c r="X26583">
        <v>856</v>
      </c>
      <c r="Y26583">
        <v>-4.9021967609999999</v>
      </c>
      <c r="Z26583">
        <v>5.749458433</v>
      </c>
      <c r="AA26583">
        <v>-4.796971793</v>
      </c>
      <c r="AB26583">
        <v>121915</v>
      </c>
      <c r="AC26583">
        <v>856</v>
      </c>
      <c r="AD26583">
        <v>-4.421911422</v>
      </c>
      <c r="AE26583">
        <v>3.299441195</v>
      </c>
      <c r="AF26583">
        <v>334035.42660000001</v>
      </c>
      <c r="AG26583" t="s">
        <v>4774</v>
      </c>
      <c r="AH26583" t="s">
        <v>5257</v>
      </c>
      <c r="AI26583" t="s">
        <v>5277</v>
      </c>
      <c r="AJ26583">
        <v>0</v>
      </c>
      <c r="AK26583">
        <v>0</v>
      </c>
      <c r="AL26583">
        <v>70753</v>
      </c>
      <c r="AM26583">
        <v>-700</v>
      </c>
      <c r="AN26583">
        <v>0</v>
      </c>
      <c r="AO26583">
        <v>-70053</v>
      </c>
      <c r="AP26583">
        <v>142417</v>
      </c>
      <c r="AQ26583">
        <v>779</v>
      </c>
      <c r="AR26583">
        <v>20502</v>
      </c>
      <c r="AS26583">
        <v>19565</v>
      </c>
    </row>
    <row r="26584" spans="1:45">
      <c r="A26584" t="s">
        <v>3397</v>
      </c>
      <c r="B26584">
        <v>2016</v>
      </c>
      <c r="C26584">
        <v>2154</v>
      </c>
      <c r="D26584">
        <v>4</v>
      </c>
      <c r="E26584">
        <v>0</v>
      </c>
      <c r="F26584">
        <v>-111636</v>
      </c>
      <c r="G26584">
        <v>-94098</v>
      </c>
      <c r="H26584">
        <v>135732</v>
      </c>
      <c r="I26584">
        <v>0</v>
      </c>
      <c r="J26584">
        <v>0</v>
      </c>
      <c r="K26584">
        <v>64140</v>
      </c>
      <c r="L26584">
        <v>10790</v>
      </c>
      <c r="M26584">
        <v>0</v>
      </c>
      <c r="N26584">
        <v>71592</v>
      </c>
      <c r="O26584">
        <v>15.4</v>
      </c>
      <c r="P26584">
        <v>15.4</v>
      </c>
      <c r="Q26584">
        <v>22627.710999999999</v>
      </c>
      <c r="R26584">
        <v>-107183</v>
      </c>
      <c r="S26584">
        <v>-170481</v>
      </c>
      <c r="T26584">
        <v>2303</v>
      </c>
      <c r="U26584">
        <v>12</v>
      </c>
      <c r="X26584">
        <v>76383</v>
      </c>
      <c r="Y26584">
        <v>-5.6437055110000003</v>
      </c>
      <c r="Z26584">
        <v>3.1639081830000002</v>
      </c>
      <c r="AA26584">
        <v>-5.418586189</v>
      </c>
      <c r="AB26584">
        <v>111688</v>
      </c>
      <c r="AC26584">
        <v>690</v>
      </c>
      <c r="AD26584">
        <v>-2.7949183299999998</v>
      </c>
      <c r="AE26584">
        <v>4.8673978849999999</v>
      </c>
      <c r="AF26584">
        <v>348466.74939999997</v>
      </c>
      <c r="AG26584" t="s">
        <v>4774</v>
      </c>
      <c r="AH26584" t="s">
        <v>5257</v>
      </c>
      <c r="AI26584" t="s">
        <v>5277</v>
      </c>
      <c r="AJ26584">
        <v>29</v>
      </c>
      <c r="AK26584">
        <v>0</v>
      </c>
      <c r="AL26584">
        <v>109860</v>
      </c>
      <c r="AM26584">
        <v>-345</v>
      </c>
      <c r="AN26584">
        <v>29</v>
      </c>
      <c r="AO26584">
        <v>-109486</v>
      </c>
      <c r="AP26584">
        <v>132100</v>
      </c>
      <c r="AQ26584">
        <v>1188</v>
      </c>
      <c r="AR26584">
        <v>20412</v>
      </c>
      <c r="AS26584">
        <v>38974</v>
      </c>
    </row>
    <row r="26585" spans="1:45">
      <c r="A26585" t="s">
        <v>3397</v>
      </c>
      <c r="B26585">
        <v>2017</v>
      </c>
      <c r="C26585">
        <v>3702</v>
      </c>
      <c r="D26585">
        <v>-34</v>
      </c>
      <c r="E26585">
        <v>753</v>
      </c>
      <c r="F26585">
        <v>-89069</v>
      </c>
      <c r="G26585">
        <v>-78574</v>
      </c>
      <c r="H26585">
        <v>163698</v>
      </c>
      <c r="I26585">
        <v>5041</v>
      </c>
      <c r="J26585">
        <v>0</v>
      </c>
      <c r="K26585">
        <v>81220</v>
      </c>
      <c r="L26585">
        <v>3555</v>
      </c>
      <c r="M26585">
        <v>0</v>
      </c>
      <c r="N26585">
        <v>82478</v>
      </c>
      <c r="O26585">
        <v>17.899999999999999</v>
      </c>
      <c r="P26585">
        <v>17.899999999999999</v>
      </c>
      <c r="Q26585">
        <v>27941.014999999999</v>
      </c>
      <c r="R26585">
        <v>-83312</v>
      </c>
      <c r="S26585">
        <v>-121231</v>
      </c>
      <c r="T26585">
        <v>1268</v>
      </c>
      <c r="U26585">
        <v>12</v>
      </c>
      <c r="X26585">
        <v>42657</v>
      </c>
      <c r="Y26585">
        <v>-3.380796444</v>
      </c>
      <c r="Z26585">
        <v>2.9518612690000001</v>
      </c>
      <c r="AA26585">
        <v>-3.1622777100000001</v>
      </c>
      <c r="AB26585">
        <v>143697</v>
      </c>
      <c r="AC26585">
        <v>1117</v>
      </c>
      <c r="AD26585">
        <v>-5.3915662649999998</v>
      </c>
      <c r="AE26585">
        <v>6.0639706159999998</v>
      </c>
      <c r="AF26585">
        <v>500144.16850000003</v>
      </c>
      <c r="AG26585" t="s">
        <v>4774</v>
      </c>
      <c r="AH26585" t="s">
        <v>5257</v>
      </c>
      <c r="AI26585" t="s">
        <v>5277</v>
      </c>
      <c r="AJ26585">
        <v>12616</v>
      </c>
      <c r="AK26585">
        <v>0</v>
      </c>
      <c r="AL26585">
        <v>97037</v>
      </c>
      <c r="AM26585">
        <v>159</v>
      </c>
      <c r="AN26585">
        <v>12616</v>
      </c>
      <c r="AO26585">
        <v>-84580</v>
      </c>
      <c r="AP26585">
        <v>160486</v>
      </c>
      <c r="AQ26585">
        <v>1711</v>
      </c>
      <c r="AR26585">
        <v>16789</v>
      </c>
      <c r="AS26585">
        <v>59186</v>
      </c>
    </row>
    <row r="26586" spans="1:45">
      <c r="A26586" t="s">
        <v>3397</v>
      </c>
      <c r="B26586">
        <v>2018</v>
      </c>
      <c r="C26586">
        <v>7725</v>
      </c>
      <c r="D26586">
        <v>-44</v>
      </c>
      <c r="E26586">
        <v>502</v>
      </c>
      <c r="F26586">
        <v>-112356</v>
      </c>
      <c r="G26586">
        <v>-81179</v>
      </c>
      <c r="H26586">
        <v>300192</v>
      </c>
      <c r="I26586">
        <v>41</v>
      </c>
      <c r="J26586">
        <v>0</v>
      </c>
      <c r="K26586">
        <v>252614</v>
      </c>
      <c r="L26586">
        <v>2090</v>
      </c>
      <c r="M26586">
        <v>0</v>
      </c>
      <c r="N26586">
        <v>47578</v>
      </c>
      <c r="O26586">
        <v>5.13</v>
      </c>
      <c r="P26586">
        <v>5.13</v>
      </c>
      <c r="Q26586">
        <v>32140.976999999999</v>
      </c>
      <c r="R26586">
        <v>-105152</v>
      </c>
      <c r="S26586">
        <v>-209053</v>
      </c>
      <c r="T26586">
        <v>-1067</v>
      </c>
      <c r="U26586">
        <v>12</v>
      </c>
      <c r="X26586">
        <v>127874</v>
      </c>
      <c r="Y26586">
        <v>-3.5705744319999999</v>
      </c>
      <c r="Z26586">
        <v>1.480291032</v>
      </c>
      <c r="AA26586">
        <v>-3.3416376749999999</v>
      </c>
      <c r="AB26586">
        <v>237534</v>
      </c>
      <c r="AC26586">
        <v>60</v>
      </c>
      <c r="AD26586">
        <v>-1.4369747900000001</v>
      </c>
      <c r="AE26586">
        <v>3.4655347430000001</v>
      </c>
      <c r="AF26586">
        <v>164883.212</v>
      </c>
      <c r="AG26586" t="s">
        <v>4774</v>
      </c>
      <c r="AH26586" t="s">
        <v>5257</v>
      </c>
      <c r="AI26586" t="s">
        <v>5277</v>
      </c>
      <c r="AJ26586">
        <v>17117</v>
      </c>
      <c r="AK26586">
        <v>0</v>
      </c>
      <c r="AL26586">
        <v>121166</v>
      </c>
      <c r="AM26586">
        <v>36</v>
      </c>
      <c r="AN26586">
        <v>17117</v>
      </c>
      <c r="AO26586">
        <v>-104085</v>
      </c>
      <c r="AP26586">
        <v>255243</v>
      </c>
      <c r="AQ26586">
        <v>1173</v>
      </c>
      <c r="AR26586">
        <v>17709</v>
      </c>
      <c r="AS26586">
        <v>228959</v>
      </c>
    </row>
    <row r="26587" spans="1:45">
      <c r="A26587" t="s">
        <v>3397</v>
      </c>
      <c r="B26587">
        <v>2019</v>
      </c>
      <c r="C26587">
        <v>12829</v>
      </c>
      <c r="D26587">
        <v>-31</v>
      </c>
      <c r="E26587">
        <v>301</v>
      </c>
      <c r="F26587">
        <v>-128790</v>
      </c>
      <c r="G26587">
        <v>-134045</v>
      </c>
      <c r="H26587">
        <v>251079</v>
      </c>
      <c r="I26587">
        <v>8475</v>
      </c>
      <c r="J26587">
        <v>11579</v>
      </c>
      <c r="K26587">
        <v>290726</v>
      </c>
      <c r="L26587">
        <v>4116</v>
      </c>
      <c r="M26587">
        <v>0</v>
      </c>
      <c r="N26587">
        <v>-39647</v>
      </c>
      <c r="O26587">
        <v>4.03</v>
      </c>
      <c r="P26587">
        <v>4.03</v>
      </c>
      <c r="Q26587">
        <v>33287.946000000004</v>
      </c>
      <c r="R26587">
        <v>-116921</v>
      </c>
      <c r="S26587">
        <v>509</v>
      </c>
      <c r="T26587">
        <v>-1292</v>
      </c>
      <c r="U26587">
        <v>12</v>
      </c>
      <c r="X26587">
        <v>-134554</v>
      </c>
      <c r="Y26587">
        <v>-3.9566258360000002</v>
      </c>
      <c r="Z26587">
        <v>-1.191031733</v>
      </c>
      <c r="AA26587">
        <v>-3.591991997</v>
      </c>
      <c r="AB26587">
        <v>219154</v>
      </c>
      <c r="AC26587">
        <v>239</v>
      </c>
      <c r="AD26587">
        <v>-1.025445293</v>
      </c>
      <c r="AE26587">
        <v>-3.3836210150000001</v>
      </c>
      <c r="AF26587">
        <v>134150.42240000001</v>
      </c>
      <c r="AG26587" t="s">
        <v>4774</v>
      </c>
      <c r="AH26587" t="s">
        <v>5257</v>
      </c>
      <c r="AI26587" t="s">
        <v>5277</v>
      </c>
      <c r="AJ26587">
        <v>16544</v>
      </c>
      <c r="AK26587">
        <v>3484</v>
      </c>
      <c r="AL26587">
        <v>128689</v>
      </c>
      <c r="AM26587">
        <v>0</v>
      </c>
      <c r="AN26587">
        <v>13060</v>
      </c>
      <c r="AO26587">
        <v>-115629</v>
      </c>
      <c r="AP26587">
        <v>243354</v>
      </c>
      <c r="AQ26587">
        <v>1227</v>
      </c>
      <c r="AR26587">
        <v>24200</v>
      </c>
      <c r="AS26587">
        <v>262823</v>
      </c>
    </row>
    <row r="26588" spans="1:45">
      <c r="A26588" t="s">
        <v>3397</v>
      </c>
      <c r="B26588">
        <v>2020</v>
      </c>
      <c r="C26588">
        <v>18725</v>
      </c>
      <c r="D26588">
        <v>-2312</v>
      </c>
      <c r="E26588">
        <v>0</v>
      </c>
      <c r="F26588">
        <v>-96541</v>
      </c>
      <c r="G26588">
        <v>-103424</v>
      </c>
      <c r="H26588">
        <v>176853</v>
      </c>
      <c r="I26588">
        <v>11878</v>
      </c>
      <c r="J26588">
        <v>14555</v>
      </c>
      <c r="K26588">
        <v>279113</v>
      </c>
      <c r="L26588">
        <v>1813</v>
      </c>
      <c r="M26588">
        <v>0</v>
      </c>
      <c r="N26588">
        <v>-102260</v>
      </c>
      <c r="O26588">
        <v>6.26</v>
      </c>
      <c r="P26588">
        <v>6.26</v>
      </c>
      <c r="Q26588">
        <v>45641.205999999998</v>
      </c>
      <c r="R26588">
        <v>-74926</v>
      </c>
      <c r="S26588">
        <v>-10925</v>
      </c>
      <c r="T26588">
        <v>578</v>
      </c>
      <c r="U26588">
        <v>12</v>
      </c>
      <c r="X26588">
        <v>-92499</v>
      </c>
      <c r="Y26588">
        <v>-2.2763694600000002</v>
      </c>
      <c r="Z26588">
        <v>-2.2405192359999999</v>
      </c>
      <c r="AA26588">
        <v>-1.7667028330000001</v>
      </c>
      <c r="AB26588">
        <v>140164</v>
      </c>
      <c r="AC26588">
        <v>376</v>
      </c>
      <c r="AD26588">
        <v>-2.858447489</v>
      </c>
      <c r="AE26588">
        <v>-2.7939952039999998</v>
      </c>
      <c r="AF26588">
        <v>285713.94959999999</v>
      </c>
      <c r="AG26588" t="s">
        <v>4774</v>
      </c>
      <c r="AH26588" t="s">
        <v>5257</v>
      </c>
      <c r="AI26588" t="s">
        <v>5277</v>
      </c>
      <c r="AJ26588">
        <v>46924</v>
      </c>
      <c r="AK26588">
        <v>8651</v>
      </c>
      <c r="AL26588">
        <v>113777</v>
      </c>
      <c r="AM26588">
        <v>0</v>
      </c>
      <c r="AN26588">
        <v>38273</v>
      </c>
      <c r="AO26588">
        <v>-75504</v>
      </c>
      <c r="AP26588">
        <v>164117</v>
      </c>
      <c r="AQ26588">
        <v>964</v>
      </c>
      <c r="AR26588">
        <v>23953</v>
      </c>
      <c r="AS26588">
        <v>252018</v>
      </c>
    </row>
    <row r="26589" spans="1:45">
      <c r="A26589" t="s">
        <v>3398</v>
      </c>
      <c r="B26589">
        <v>2011</v>
      </c>
      <c r="C26589">
        <v>1018</v>
      </c>
      <c r="D26589">
        <v>364</v>
      </c>
      <c r="E26589">
        <v>-1512</v>
      </c>
      <c r="F26589">
        <v>-15137</v>
      </c>
      <c r="G26589">
        <v>10378</v>
      </c>
      <c r="H26589">
        <v>142216</v>
      </c>
      <c r="I26589">
        <v>7922</v>
      </c>
      <c r="J26589">
        <v>52245</v>
      </c>
      <c r="K26589">
        <v>81292</v>
      </c>
      <c r="L26589">
        <v>41303</v>
      </c>
      <c r="M26589">
        <v>6385</v>
      </c>
      <c r="N26589">
        <v>60924</v>
      </c>
      <c r="O26589">
        <v>4.37</v>
      </c>
      <c r="P26589">
        <v>4.37</v>
      </c>
      <c r="Q26589">
        <v>30625.763999999999</v>
      </c>
      <c r="R26589">
        <v>520</v>
      </c>
      <c r="S26589">
        <v>-1184</v>
      </c>
      <c r="T26589">
        <v>16515</v>
      </c>
      <c r="U26589">
        <v>12</v>
      </c>
      <c r="X26589">
        <v>11562</v>
      </c>
      <c r="Y26589">
        <v>-0.49490625700000002</v>
      </c>
      <c r="Z26589">
        <v>1.9893054750000001</v>
      </c>
      <c r="AA26589">
        <v>1.7001470000000001E-2</v>
      </c>
      <c r="AB26589">
        <v>8666</v>
      </c>
      <c r="AC26589">
        <v>14377</v>
      </c>
      <c r="AD26589">
        <v>-8.74</v>
      </c>
      <c r="AE26589">
        <v>2.1967465810000002</v>
      </c>
      <c r="AF26589">
        <v>133834.58869999999</v>
      </c>
      <c r="AG26589" t="s">
        <v>4774</v>
      </c>
      <c r="AH26589" t="s">
        <v>5262</v>
      </c>
      <c r="AI26589" t="s">
        <v>5277</v>
      </c>
      <c r="AJ26589">
        <v>327072</v>
      </c>
      <c r="AK26589">
        <v>220072</v>
      </c>
      <c r="AL26589">
        <v>110583</v>
      </c>
      <c r="AM26589">
        <v>12412</v>
      </c>
      <c r="AN26589">
        <v>107000</v>
      </c>
      <c r="AO26589">
        <v>-15995</v>
      </c>
      <c r="AP26589">
        <v>75621</v>
      </c>
      <c r="AQ26589">
        <v>34627</v>
      </c>
      <c r="AR26589">
        <v>66955</v>
      </c>
      <c r="AS26589">
        <v>11662</v>
      </c>
    </row>
    <row r="26590" spans="1:45">
      <c r="A26590" t="s">
        <v>3398</v>
      </c>
      <c r="B26590">
        <v>2012</v>
      </c>
      <c r="C26590">
        <v>785</v>
      </c>
      <c r="D26590">
        <v>-340</v>
      </c>
      <c r="E26590">
        <v>-937</v>
      </c>
      <c r="F26590">
        <v>-35978</v>
      </c>
      <c r="G26590">
        <v>-400</v>
      </c>
      <c r="H26590">
        <v>88877</v>
      </c>
      <c r="I26590">
        <v>7431</v>
      </c>
      <c r="J26590">
        <v>42727</v>
      </c>
      <c r="K26590">
        <v>61233</v>
      </c>
      <c r="L26590">
        <v>28025</v>
      </c>
      <c r="M26590">
        <v>16292</v>
      </c>
      <c r="N26590">
        <v>27644</v>
      </c>
      <c r="O26590">
        <v>1.83</v>
      </c>
      <c r="P26590">
        <v>1.83</v>
      </c>
      <c r="Q26590">
        <v>31128.043000000001</v>
      </c>
      <c r="R26590">
        <v>-19303</v>
      </c>
      <c r="S26590">
        <v>-7412</v>
      </c>
      <c r="T26590">
        <v>16487</v>
      </c>
      <c r="U26590">
        <v>12</v>
      </c>
      <c r="X26590">
        <v>7012</v>
      </c>
      <c r="Y26590">
        <v>-1.170923529</v>
      </c>
      <c r="Z26590">
        <v>0.88807381799999996</v>
      </c>
      <c r="AA26590">
        <v>-0.62822660699999999</v>
      </c>
      <c r="AB26590">
        <v>-4027</v>
      </c>
      <c r="AC26590">
        <v>10175</v>
      </c>
      <c r="AD26590">
        <v>-1.5641025639999999</v>
      </c>
      <c r="AE26590">
        <v>2.0606395129999999</v>
      </c>
      <c r="AF26590">
        <v>56964.31869</v>
      </c>
      <c r="AG26590" t="s">
        <v>4774</v>
      </c>
      <c r="AH26590" t="s">
        <v>5262</v>
      </c>
      <c r="AI26590" t="s">
        <v>5277</v>
      </c>
      <c r="AJ26590">
        <v>304017</v>
      </c>
      <c r="AK26590">
        <v>212379</v>
      </c>
      <c r="AL26590">
        <v>94727</v>
      </c>
      <c r="AM26590">
        <v>32701</v>
      </c>
      <c r="AN26590">
        <v>91638</v>
      </c>
      <c r="AO26590">
        <v>-35790</v>
      </c>
      <c r="AP26590">
        <v>55513</v>
      </c>
      <c r="AQ26590">
        <v>28559</v>
      </c>
      <c r="AR26590">
        <v>59540</v>
      </c>
      <c r="AS26590">
        <v>70</v>
      </c>
    </row>
    <row r="26591" spans="1:45">
      <c r="A26591" t="s">
        <v>3398</v>
      </c>
      <c r="B26591">
        <v>2013</v>
      </c>
      <c r="C26591">
        <v>972</v>
      </c>
      <c r="D26591">
        <v>148</v>
      </c>
      <c r="E26591">
        <v>43</v>
      </c>
      <c r="F26591">
        <v>-15634</v>
      </c>
      <c r="G26591">
        <v>867</v>
      </c>
      <c r="H26591">
        <v>69182</v>
      </c>
      <c r="I26591">
        <v>5029</v>
      </c>
      <c r="J26591">
        <v>36986</v>
      </c>
      <c r="K26591">
        <v>48316</v>
      </c>
      <c r="L26591">
        <v>19669</v>
      </c>
      <c r="M26591">
        <v>7043</v>
      </c>
      <c r="N26591">
        <v>20866</v>
      </c>
      <c r="O26591">
        <v>2.48</v>
      </c>
      <c r="P26591">
        <v>2.48</v>
      </c>
      <c r="Q26591">
        <v>33267.639000000003</v>
      </c>
      <c r="R26591">
        <v>-2130</v>
      </c>
      <c r="S26591">
        <v>-7366</v>
      </c>
      <c r="T26591">
        <v>12637</v>
      </c>
      <c r="U26591">
        <v>12</v>
      </c>
      <c r="X26591">
        <v>8233</v>
      </c>
      <c r="Y26591">
        <v>-0.48062724099999998</v>
      </c>
      <c r="Z26591">
        <v>0.62529234499999997</v>
      </c>
      <c r="AA26591">
        <v>-6.5481388000000001E-2</v>
      </c>
      <c r="AB26591">
        <v>9761</v>
      </c>
      <c r="AC26591">
        <v>8278</v>
      </c>
      <c r="AD26591">
        <v>-5.1666666670000003</v>
      </c>
      <c r="AE26591">
        <v>3.966144828</v>
      </c>
      <c r="AF26591">
        <v>82503.744720000002</v>
      </c>
      <c r="AG26591" t="s">
        <v>4774</v>
      </c>
      <c r="AH26591" t="s">
        <v>5262</v>
      </c>
      <c r="AI26591" t="s">
        <v>5277</v>
      </c>
      <c r="AJ26591">
        <v>254753</v>
      </c>
      <c r="AK26591">
        <v>180620</v>
      </c>
      <c r="AL26591">
        <v>82823</v>
      </c>
      <c r="AM26591">
        <v>6077</v>
      </c>
      <c r="AN26591">
        <v>74133</v>
      </c>
      <c r="AO26591">
        <v>-14767</v>
      </c>
      <c r="AP26591">
        <v>46114</v>
      </c>
      <c r="AQ26591">
        <v>19663</v>
      </c>
      <c r="AR26591">
        <v>36353</v>
      </c>
      <c r="AS26591">
        <v>9502</v>
      </c>
    </row>
    <row r="26592" spans="1:45">
      <c r="A26592" t="s">
        <v>3398</v>
      </c>
      <c r="B26592">
        <v>2014</v>
      </c>
      <c r="C26592">
        <v>1101</v>
      </c>
      <c r="D26592">
        <v>65</v>
      </c>
      <c r="E26592">
        <v>138</v>
      </c>
      <c r="F26592">
        <v>-6879</v>
      </c>
      <c r="G26592">
        <v>1243</v>
      </c>
      <c r="H26592">
        <v>82907</v>
      </c>
      <c r="I26592">
        <v>3804</v>
      </c>
      <c r="J26592">
        <v>48362</v>
      </c>
      <c r="K26592">
        <v>60684</v>
      </c>
      <c r="L26592">
        <v>25362</v>
      </c>
      <c r="M26592">
        <v>11291</v>
      </c>
      <c r="N26592">
        <v>22223</v>
      </c>
      <c r="O26592">
        <v>2.34</v>
      </c>
      <c r="P26592">
        <v>2.34</v>
      </c>
      <c r="Q26592">
        <v>33564.338000000003</v>
      </c>
      <c r="R26592">
        <v>3514</v>
      </c>
      <c r="S26592">
        <v>-4487</v>
      </c>
      <c r="T26592">
        <v>9426</v>
      </c>
      <c r="U26592">
        <v>12</v>
      </c>
      <c r="X26592">
        <v>5730</v>
      </c>
      <c r="Y26592">
        <v>-0.20570016899999999</v>
      </c>
      <c r="Z26592">
        <v>0.57421063999999999</v>
      </c>
      <c r="AA26592">
        <v>0.10507783</v>
      </c>
      <c r="AB26592">
        <v>14645</v>
      </c>
      <c r="AC26592">
        <v>5729</v>
      </c>
      <c r="AD26592">
        <v>-16.714285709999999</v>
      </c>
      <c r="AE26592">
        <v>4.2559440479999999</v>
      </c>
      <c r="AF26592">
        <v>78540.550919999994</v>
      </c>
      <c r="AG26592" t="s">
        <v>4774</v>
      </c>
      <c r="AH26592" t="s">
        <v>5262</v>
      </c>
      <c r="AI26592" t="s">
        <v>5277</v>
      </c>
      <c r="AJ26592">
        <v>283508</v>
      </c>
      <c r="AK26592">
        <v>205058</v>
      </c>
      <c r="AL26592">
        <v>84362</v>
      </c>
      <c r="AM26592">
        <v>0</v>
      </c>
      <c r="AN26592">
        <v>78450</v>
      </c>
      <c r="AO26592">
        <v>-5912</v>
      </c>
      <c r="AP26592">
        <v>62550</v>
      </c>
      <c r="AQ26592">
        <v>16966</v>
      </c>
      <c r="AR26592">
        <v>47905</v>
      </c>
      <c r="AS26592">
        <v>9270</v>
      </c>
    </row>
    <row r="26593" spans="1:45">
      <c r="A26593" t="s">
        <v>3398</v>
      </c>
      <c r="B26593">
        <v>2015</v>
      </c>
      <c r="C26593">
        <v>1216</v>
      </c>
      <c r="D26593">
        <v>36</v>
      </c>
      <c r="E26593">
        <v>-811</v>
      </c>
      <c r="F26593">
        <v>-1281</v>
      </c>
      <c r="G26593">
        <v>5745</v>
      </c>
      <c r="H26593">
        <v>83756</v>
      </c>
      <c r="I26593">
        <v>3236</v>
      </c>
      <c r="J26593">
        <v>51216</v>
      </c>
      <c r="K26593">
        <v>61613</v>
      </c>
      <c r="L26593">
        <v>25523</v>
      </c>
      <c r="M26593">
        <v>12280</v>
      </c>
      <c r="N26593">
        <v>22143</v>
      </c>
      <c r="O26593">
        <v>2.95</v>
      </c>
      <c r="P26593">
        <v>2.95</v>
      </c>
      <c r="Q26593">
        <v>34080.828000000001</v>
      </c>
      <c r="R26593">
        <v>6001</v>
      </c>
      <c r="S26593">
        <v>-2047</v>
      </c>
      <c r="T26593">
        <v>8056</v>
      </c>
      <c r="U26593">
        <v>12</v>
      </c>
      <c r="X26593">
        <v>7792</v>
      </c>
      <c r="Y26593">
        <v>-3.7803297999999999E-2</v>
      </c>
      <c r="Z26593">
        <v>0.59669911799999997</v>
      </c>
      <c r="AA26593">
        <v>0.17709414100000001</v>
      </c>
      <c r="AB26593">
        <v>13605</v>
      </c>
      <c r="AC26593">
        <v>7792</v>
      </c>
      <c r="AD26593">
        <v>-98.333333330000002</v>
      </c>
      <c r="AE26593">
        <v>5.0258451449999999</v>
      </c>
      <c r="AF26593">
        <v>100538.44259999999</v>
      </c>
      <c r="AG26593" t="s">
        <v>4774</v>
      </c>
      <c r="AH26593" t="s">
        <v>5262</v>
      </c>
      <c r="AI26593" t="s">
        <v>5277</v>
      </c>
      <c r="AJ26593">
        <v>291091</v>
      </c>
      <c r="AK26593">
        <v>207657</v>
      </c>
      <c r="AL26593">
        <v>85489</v>
      </c>
      <c r="AM26593">
        <v>0</v>
      </c>
      <c r="AN26593">
        <v>83434</v>
      </c>
      <c r="AO26593">
        <v>-2055</v>
      </c>
      <c r="AP26593">
        <v>62529</v>
      </c>
      <c r="AQ26593">
        <v>18431</v>
      </c>
      <c r="AR26593">
        <v>48924</v>
      </c>
      <c r="AS26593">
        <v>10168</v>
      </c>
    </row>
    <row r="26594" spans="1:45">
      <c r="A26594" t="s">
        <v>3398</v>
      </c>
      <c r="B26594">
        <v>2016</v>
      </c>
      <c r="C26594">
        <v>1238</v>
      </c>
      <c r="D26594">
        <v>46</v>
      </c>
      <c r="E26594">
        <v>-199</v>
      </c>
      <c r="F26594">
        <v>731</v>
      </c>
      <c r="G26594">
        <v>21571</v>
      </c>
      <c r="H26594">
        <v>82134</v>
      </c>
      <c r="I26594">
        <v>3266</v>
      </c>
      <c r="J26594">
        <v>50904</v>
      </c>
      <c r="K26594">
        <v>58812</v>
      </c>
      <c r="L26594">
        <v>33697</v>
      </c>
      <c r="M26594">
        <v>542</v>
      </c>
      <c r="N26594">
        <v>23322</v>
      </c>
      <c r="O26594">
        <v>3.52</v>
      </c>
      <c r="P26594">
        <v>3.52</v>
      </c>
      <c r="Q26594">
        <v>34977.716999999997</v>
      </c>
      <c r="R26594">
        <v>8452</v>
      </c>
      <c r="S26594">
        <v>15094</v>
      </c>
      <c r="T26594">
        <v>8062</v>
      </c>
      <c r="U26594">
        <v>12</v>
      </c>
      <c r="X26594">
        <v>6477</v>
      </c>
      <c r="Y26594">
        <v>2.1086038000000001E-2</v>
      </c>
      <c r="Z26594">
        <v>0.65324446400000002</v>
      </c>
      <c r="AA26594">
        <v>0.24380191100000001</v>
      </c>
      <c r="AB26594">
        <v>16869</v>
      </c>
      <c r="AC26594">
        <v>6478</v>
      </c>
      <c r="AD26594">
        <v>352</v>
      </c>
      <c r="AE26594">
        <v>5.3884880669999999</v>
      </c>
      <c r="AF26594">
        <v>123121.5638</v>
      </c>
      <c r="AG26594" t="s">
        <v>4774</v>
      </c>
      <c r="AH26594" t="s">
        <v>5262</v>
      </c>
      <c r="AI26594" t="s">
        <v>5277</v>
      </c>
      <c r="AJ26594">
        <v>303571</v>
      </c>
      <c r="AK26594">
        <v>211289</v>
      </c>
      <c r="AL26594">
        <v>90762</v>
      </c>
      <c r="AM26594">
        <v>1130</v>
      </c>
      <c r="AN26594">
        <v>92282</v>
      </c>
      <c r="AO26594">
        <v>390</v>
      </c>
      <c r="AP26594">
        <v>63658</v>
      </c>
      <c r="AQ26594">
        <v>16478</v>
      </c>
      <c r="AR26594">
        <v>46789</v>
      </c>
      <c r="AS26594">
        <v>9770</v>
      </c>
    </row>
    <row r="26595" spans="1:45">
      <c r="A26595" t="s">
        <v>3398</v>
      </c>
      <c r="B26595">
        <v>2017</v>
      </c>
      <c r="C26595">
        <v>1655</v>
      </c>
      <c r="D26595">
        <v>54</v>
      </c>
      <c r="E26595">
        <v>-21540</v>
      </c>
      <c r="F26595">
        <v>24015</v>
      </c>
      <c r="G26595">
        <v>11634</v>
      </c>
      <c r="H26595">
        <v>100698</v>
      </c>
      <c r="I26595">
        <v>2470</v>
      </c>
      <c r="J26595">
        <v>54231</v>
      </c>
      <c r="K26595">
        <v>60337</v>
      </c>
      <c r="L26595">
        <v>35999</v>
      </c>
      <c r="M26595">
        <v>579</v>
      </c>
      <c r="N26595">
        <v>40361</v>
      </c>
      <c r="O26595">
        <v>2.52</v>
      </c>
      <c r="P26595">
        <v>2.52</v>
      </c>
      <c r="Q26595">
        <v>35528.61</v>
      </c>
      <c r="R26595">
        <v>11383</v>
      </c>
      <c r="S26595">
        <v>6777</v>
      </c>
      <c r="T26595">
        <v>6748</v>
      </c>
      <c r="U26595">
        <v>12</v>
      </c>
      <c r="X26595">
        <v>4857</v>
      </c>
      <c r="Y26595">
        <v>0.68318801500000004</v>
      </c>
      <c r="Z26595">
        <v>1.135929607</v>
      </c>
      <c r="AA26595">
        <v>0.32382799000000001</v>
      </c>
      <c r="AB26595">
        <v>13634</v>
      </c>
      <c r="AC26595">
        <v>4857</v>
      </c>
      <c r="AD26595">
        <v>3.6521739129999999</v>
      </c>
      <c r="AE26595">
        <v>2.2184473260000002</v>
      </c>
      <c r="AF26595">
        <v>89532.097200000004</v>
      </c>
      <c r="AG26595" t="s">
        <v>4774</v>
      </c>
      <c r="AH26595" t="s">
        <v>5262</v>
      </c>
      <c r="AI26595" t="s">
        <v>5277</v>
      </c>
      <c r="AJ26595">
        <v>303366</v>
      </c>
      <c r="AK26595">
        <v>213706</v>
      </c>
      <c r="AL26595">
        <v>85025</v>
      </c>
      <c r="AM26595">
        <v>0</v>
      </c>
      <c r="AN26595">
        <v>89660</v>
      </c>
      <c r="AO26595">
        <v>4635</v>
      </c>
      <c r="AP26595">
        <v>62532</v>
      </c>
      <c r="AQ26595">
        <v>15085</v>
      </c>
      <c r="AR26595">
        <v>48898</v>
      </c>
      <c r="AS26595">
        <v>9173</v>
      </c>
    </row>
    <row r="26596" spans="1:45">
      <c r="A26596" t="s">
        <v>3398</v>
      </c>
      <c r="B26596">
        <v>2018</v>
      </c>
      <c r="C26596">
        <v>1598</v>
      </c>
      <c r="D26596">
        <v>1387</v>
      </c>
      <c r="E26596">
        <v>-329</v>
      </c>
      <c r="F26596">
        <v>-4889</v>
      </c>
      <c r="G26596">
        <v>6181</v>
      </c>
      <c r="H26596">
        <v>97965</v>
      </c>
      <c r="I26596">
        <v>3727</v>
      </c>
      <c r="J26596">
        <v>49626</v>
      </c>
      <c r="K26596">
        <v>59143</v>
      </c>
      <c r="L26596">
        <v>34039</v>
      </c>
      <c r="M26596">
        <v>594</v>
      </c>
      <c r="N26596">
        <v>38822</v>
      </c>
      <c r="O26596">
        <v>0.91</v>
      </c>
      <c r="P26596">
        <v>0.91</v>
      </c>
      <c r="Q26596">
        <v>34986.781999999999</v>
      </c>
      <c r="R26596">
        <v>985</v>
      </c>
      <c r="S26596">
        <v>493</v>
      </c>
      <c r="T26596">
        <v>5991</v>
      </c>
      <c r="U26596">
        <v>12</v>
      </c>
      <c r="X26596">
        <v>5688</v>
      </c>
      <c r="Y26596">
        <v>-0.13943471900000001</v>
      </c>
      <c r="Z26596">
        <v>1.1095333089999999</v>
      </c>
      <c r="AA26596">
        <v>2.8092288E-2</v>
      </c>
      <c r="AB26596">
        <v>10466</v>
      </c>
      <c r="AC26596">
        <v>5688</v>
      </c>
      <c r="AD26596">
        <v>-6.5</v>
      </c>
      <c r="AE26596">
        <v>0.82016465199999999</v>
      </c>
      <c r="AF26596">
        <v>31837.97162</v>
      </c>
      <c r="AG26596" t="s">
        <v>4774</v>
      </c>
      <c r="AH26596" t="s">
        <v>5262</v>
      </c>
      <c r="AI26596" t="s">
        <v>5277</v>
      </c>
      <c r="AJ26596">
        <v>289467</v>
      </c>
      <c r="AK26596">
        <v>210746</v>
      </c>
      <c r="AL26596">
        <v>83727</v>
      </c>
      <c r="AM26596">
        <v>0</v>
      </c>
      <c r="AN26596">
        <v>78721</v>
      </c>
      <c r="AO26596">
        <v>-5006</v>
      </c>
      <c r="AP26596">
        <v>58785</v>
      </c>
      <c r="AQ26596">
        <v>15184</v>
      </c>
      <c r="AR26596">
        <v>48319</v>
      </c>
      <c r="AS26596">
        <v>8559</v>
      </c>
    </row>
    <row r="26597" spans="1:45">
      <c r="A26597" t="s">
        <v>3398</v>
      </c>
      <c r="B26597">
        <v>2019</v>
      </c>
      <c r="C26597">
        <v>1897</v>
      </c>
      <c r="D26597">
        <v>36</v>
      </c>
      <c r="E26597">
        <v>21437</v>
      </c>
      <c r="F26597">
        <v>-31548</v>
      </c>
      <c r="G26597">
        <v>6877</v>
      </c>
      <c r="H26597">
        <v>87946</v>
      </c>
      <c r="I26597">
        <v>2669</v>
      </c>
      <c r="J26597">
        <v>52500</v>
      </c>
      <c r="K26597">
        <v>75566</v>
      </c>
      <c r="L26597">
        <v>44433</v>
      </c>
      <c r="M26597">
        <v>2097</v>
      </c>
      <c r="N26597">
        <v>12380</v>
      </c>
      <c r="O26597">
        <v>2.2000000000000002</v>
      </c>
      <c r="P26597">
        <v>2.2000000000000002</v>
      </c>
      <c r="Q26597">
        <v>35956.453000000001</v>
      </c>
      <c r="R26597">
        <v>-1897</v>
      </c>
      <c r="S26597">
        <v>717</v>
      </c>
      <c r="T26597">
        <v>6353</v>
      </c>
      <c r="U26597">
        <v>12</v>
      </c>
      <c r="X26597">
        <v>6160</v>
      </c>
      <c r="Y26597">
        <v>-0.887577748</v>
      </c>
      <c r="Z26597">
        <v>0.34422194</v>
      </c>
      <c r="AA26597">
        <v>-5.3370578000000002E-2</v>
      </c>
      <c r="AB26597">
        <v>2427</v>
      </c>
      <c r="AC26597">
        <v>6160</v>
      </c>
      <c r="AD26597">
        <v>-2.4719101120000002</v>
      </c>
      <c r="AE26597">
        <v>6.3912253860000003</v>
      </c>
      <c r="AF26597">
        <v>79104.196599999996</v>
      </c>
      <c r="AG26597" t="s">
        <v>4774</v>
      </c>
      <c r="AH26597" t="s">
        <v>5262</v>
      </c>
      <c r="AI26597" t="s">
        <v>5277</v>
      </c>
      <c r="AJ26597">
        <v>280657</v>
      </c>
      <c r="AK26597">
        <v>196434</v>
      </c>
      <c r="AL26597">
        <v>92473</v>
      </c>
      <c r="AM26597">
        <v>0</v>
      </c>
      <c r="AN26597">
        <v>84223</v>
      </c>
      <c r="AO26597">
        <v>-8250</v>
      </c>
      <c r="AP26597">
        <v>62373</v>
      </c>
      <c r="AQ26597">
        <v>9650</v>
      </c>
      <c r="AR26597">
        <v>59946</v>
      </c>
      <c r="AS26597">
        <v>4479</v>
      </c>
    </row>
    <row r="26598" spans="1:45">
      <c r="A26598" t="s">
        <v>3398</v>
      </c>
      <c r="B26598">
        <v>2020</v>
      </c>
      <c r="C26598">
        <v>1714</v>
      </c>
      <c r="D26598">
        <v>213</v>
      </c>
      <c r="E26598">
        <v>307</v>
      </c>
      <c r="F26598">
        <v>-1513</v>
      </c>
      <c r="G26598">
        <v>-19068</v>
      </c>
      <c r="H26598">
        <v>186973</v>
      </c>
      <c r="I26598">
        <v>6318</v>
      </c>
      <c r="J26598">
        <v>89316</v>
      </c>
      <c r="K26598">
        <v>103484</v>
      </c>
      <c r="L26598">
        <v>45302</v>
      </c>
      <c r="M26598">
        <v>2527</v>
      </c>
      <c r="N26598">
        <v>83489</v>
      </c>
      <c r="O26598">
        <v>12.39</v>
      </c>
      <c r="P26598">
        <v>12.39</v>
      </c>
      <c r="Q26598">
        <v>47926.737999999998</v>
      </c>
      <c r="R26598">
        <v>8072</v>
      </c>
      <c r="S26598">
        <v>-28826</v>
      </c>
      <c r="T26598">
        <v>7777</v>
      </c>
      <c r="U26598">
        <v>12</v>
      </c>
      <c r="X26598">
        <v>9758</v>
      </c>
      <c r="Y26598">
        <v>-3.7513408999999998E-2</v>
      </c>
      <c r="Z26598">
        <v>1.7420129870000001</v>
      </c>
      <c r="AA26598">
        <v>0.20013763200000001</v>
      </c>
      <c r="AB26598">
        <v>67396</v>
      </c>
      <c r="AC26598">
        <v>9758</v>
      </c>
      <c r="AD26598">
        <v>309.75</v>
      </c>
      <c r="AE26598">
        <v>6.2150816840000003</v>
      </c>
      <c r="AF26598">
        <v>593812.28379999998</v>
      </c>
      <c r="AG26598" t="s">
        <v>4774</v>
      </c>
      <c r="AH26598" t="s">
        <v>5262</v>
      </c>
      <c r="AI26598" t="s">
        <v>5277</v>
      </c>
      <c r="AJ26598">
        <v>443884</v>
      </c>
      <c r="AK26598">
        <v>288518</v>
      </c>
      <c r="AL26598">
        <v>0</v>
      </c>
      <c r="AM26598">
        <v>155071</v>
      </c>
      <c r="AN26598">
        <v>155366</v>
      </c>
      <c r="AO26598">
        <v>295</v>
      </c>
      <c r="AP26598">
        <v>139375</v>
      </c>
      <c r="AQ26598">
        <v>14742</v>
      </c>
      <c r="AR26598">
        <v>71979</v>
      </c>
      <c r="AS26598">
        <v>16046</v>
      </c>
    </row>
    <row r="26599" spans="1:45">
      <c r="A26599" t="s">
        <v>3399</v>
      </c>
      <c r="B26599">
        <v>2015</v>
      </c>
      <c r="C26599">
        <v>123361</v>
      </c>
      <c r="D26599">
        <v>-130990</v>
      </c>
      <c r="E26599">
        <v>7409</v>
      </c>
      <c r="F26599">
        <v>10459</v>
      </c>
      <c r="G26599">
        <v>80212</v>
      </c>
      <c r="H26599">
        <v>3292403</v>
      </c>
      <c r="I26599">
        <v>132287</v>
      </c>
      <c r="J26599">
        <v>564259</v>
      </c>
      <c r="K26599">
        <v>2379386</v>
      </c>
      <c r="L26599">
        <v>111616</v>
      </c>
      <c r="M26599">
        <v>140688</v>
      </c>
      <c r="N26599">
        <v>913017</v>
      </c>
      <c r="O26599">
        <v>12.91</v>
      </c>
      <c r="P26599">
        <v>12.91</v>
      </c>
      <c r="Q26599">
        <v>119258.374</v>
      </c>
      <c r="R26599">
        <v>393250</v>
      </c>
      <c r="S26599">
        <v>-19924</v>
      </c>
      <c r="T26599">
        <v>121031</v>
      </c>
      <c r="U26599">
        <v>12</v>
      </c>
      <c r="X26599">
        <v>100136</v>
      </c>
      <c r="Y26599">
        <v>8.7703566999999996E-2</v>
      </c>
      <c r="Z26599">
        <v>7.6557894380000002</v>
      </c>
      <c r="AA26599">
        <v>3.297583683</v>
      </c>
      <c r="AB26599">
        <v>382788</v>
      </c>
      <c r="AC26599">
        <v>77521</v>
      </c>
      <c r="AD26599">
        <v>143.44444440000001</v>
      </c>
      <c r="AE26599">
        <v>1.6863055220000001</v>
      </c>
      <c r="AF26599">
        <v>1539625.608</v>
      </c>
      <c r="AG26599" t="s">
        <v>4774</v>
      </c>
      <c r="AH26599" t="s">
        <v>5262</v>
      </c>
      <c r="AI26599" t="s">
        <v>5277</v>
      </c>
      <c r="AJ26599">
        <v>2294533</v>
      </c>
      <c r="AK26599">
        <v>1370884</v>
      </c>
      <c r="AL26599">
        <v>651430</v>
      </c>
      <c r="AM26599">
        <v>0</v>
      </c>
      <c r="AN26599">
        <v>923649</v>
      </c>
      <c r="AO26599">
        <v>272219</v>
      </c>
      <c r="AP26599">
        <v>789915</v>
      </c>
      <c r="AQ26599">
        <v>272420</v>
      </c>
      <c r="AR26599">
        <v>407127</v>
      </c>
      <c r="AS26599">
        <v>1646121</v>
      </c>
    </row>
    <row r="26600" spans="1:45">
      <c r="A26600" t="s">
        <v>3399</v>
      </c>
      <c r="B26600">
        <v>2016</v>
      </c>
      <c r="C26600">
        <v>89380</v>
      </c>
      <c r="D26600">
        <v>2010</v>
      </c>
      <c r="E26600">
        <v>69237</v>
      </c>
      <c r="F26600">
        <v>117477</v>
      </c>
      <c r="G26600">
        <v>257800</v>
      </c>
      <c r="H26600">
        <v>3393978</v>
      </c>
      <c r="I26600">
        <v>134091</v>
      </c>
      <c r="J26600">
        <v>613868</v>
      </c>
      <c r="K26600">
        <v>2377189</v>
      </c>
      <c r="L26600">
        <v>163415</v>
      </c>
      <c r="M26600">
        <v>133486</v>
      </c>
      <c r="N26600">
        <v>1016789</v>
      </c>
      <c r="O26600">
        <v>14.2</v>
      </c>
      <c r="P26600">
        <v>14.2</v>
      </c>
      <c r="Q26600">
        <v>119498.65399999999</v>
      </c>
      <c r="R26600">
        <v>363532</v>
      </c>
      <c r="S26600">
        <v>144067</v>
      </c>
      <c r="T26600">
        <v>89448</v>
      </c>
      <c r="U26600">
        <v>12</v>
      </c>
      <c r="X26600">
        <v>113733</v>
      </c>
      <c r="Y26600">
        <v>0.984398997</v>
      </c>
      <c r="Z26600">
        <v>8.5087904000000005</v>
      </c>
      <c r="AA26600">
        <v>3.0462178660000001</v>
      </c>
      <c r="AB26600">
        <v>387565</v>
      </c>
      <c r="AC26600">
        <v>81913</v>
      </c>
      <c r="AD26600">
        <v>14.489795920000001</v>
      </c>
      <c r="AE26600">
        <v>1.6688623570000001</v>
      </c>
      <c r="AF26600">
        <v>1696880.8870000001</v>
      </c>
      <c r="AG26600" t="s">
        <v>4774</v>
      </c>
      <c r="AH26600" t="s">
        <v>5262</v>
      </c>
      <c r="AI26600" t="s">
        <v>5277</v>
      </c>
      <c r="AJ26600">
        <v>2283391</v>
      </c>
      <c r="AK26600">
        <v>1350387</v>
      </c>
      <c r="AL26600">
        <v>658920</v>
      </c>
      <c r="AM26600">
        <v>0</v>
      </c>
      <c r="AN26600">
        <v>933004</v>
      </c>
      <c r="AO26600">
        <v>274084</v>
      </c>
      <c r="AP26600">
        <v>880824</v>
      </c>
      <c r="AQ26600">
        <v>292904</v>
      </c>
      <c r="AR26600">
        <v>493259</v>
      </c>
      <c r="AS26600">
        <v>1539604</v>
      </c>
    </row>
    <row r="26601" spans="1:45">
      <c r="A26601" t="s">
        <v>3399</v>
      </c>
      <c r="B26601">
        <v>2017</v>
      </c>
      <c r="C26601">
        <v>87366</v>
      </c>
      <c r="D26601">
        <v>-4626</v>
      </c>
      <c r="E26601">
        <v>-27196</v>
      </c>
      <c r="F26601">
        <v>215340</v>
      </c>
      <c r="G26601">
        <v>267921</v>
      </c>
      <c r="H26601">
        <v>3454756</v>
      </c>
      <c r="I26601">
        <v>140980</v>
      </c>
      <c r="J26601">
        <v>604066</v>
      </c>
      <c r="K26601">
        <v>2485966</v>
      </c>
      <c r="L26601">
        <v>160994</v>
      </c>
      <c r="M26601">
        <v>299350</v>
      </c>
      <c r="N26601">
        <v>968790</v>
      </c>
      <c r="O26601">
        <v>13.95</v>
      </c>
      <c r="P26601">
        <v>13.95</v>
      </c>
      <c r="Q26601">
        <v>119730.069</v>
      </c>
      <c r="R26601">
        <v>370241</v>
      </c>
      <c r="S26601">
        <v>126276</v>
      </c>
      <c r="T26601">
        <v>90105</v>
      </c>
      <c r="U26601">
        <v>12</v>
      </c>
      <c r="X26601">
        <v>141645</v>
      </c>
      <c r="Y26601">
        <v>1.801148041</v>
      </c>
      <c r="Z26601">
        <v>8.0884861099999998</v>
      </c>
      <c r="AA26601">
        <v>3.0967718569999998</v>
      </c>
      <c r="AB26601">
        <v>194632</v>
      </c>
      <c r="AC26601">
        <v>66935</v>
      </c>
      <c r="AD26601">
        <v>7.793296089</v>
      </c>
      <c r="AE26601">
        <v>1.7246737910000001</v>
      </c>
      <c r="AF26601">
        <v>1670234.463</v>
      </c>
      <c r="AG26601" t="s">
        <v>4774</v>
      </c>
      <c r="AH26601" t="s">
        <v>5262</v>
      </c>
      <c r="AI26601" t="s">
        <v>5277</v>
      </c>
      <c r="AJ26601">
        <v>2371569</v>
      </c>
      <c r="AK26601">
        <v>1395279</v>
      </c>
      <c r="AL26601">
        <v>687180</v>
      </c>
      <c r="AM26601">
        <v>8974</v>
      </c>
      <c r="AN26601">
        <v>976290</v>
      </c>
      <c r="AO26601">
        <v>280136</v>
      </c>
      <c r="AP26601">
        <v>877153</v>
      </c>
      <c r="AQ26601">
        <v>301141</v>
      </c>
      <c r="AR26601">
        <v>682521</v>
      </c>
      <c r="AS26601">
        <v>1532090</v>
      </c>
    </row>
    <row r="26602" spans="1:45">
      <c r="A26602" t="s">
        <v>3399</v>
      </c>
      <c r="B26602">
        <v>2018</v>
      </c>
      <c r="C26602">
        <v>105706</v>
      </c>
      <c r="D26602">
        <v>-10982</v>
      </c>
      <c r="E26602">
        <v>38778</v>
      </c>
      <c r="F26602">
        <v>123259</v>
      </c>
      <c r="G26602">
        <v>101856</v>
      </c>
      <c r="H26602">
        <v>3642347</v>
      </c>
      <c r="I26602">
        <v>146983</v>
      </c>
      <c r="J26602">
        <v>756038</v>
      </c>
      <c r="K26602">
        <v>2598726</v>
      </c>
      <c r="L26602">
        <v>208149</v>
      </c>
      <c r="M26602">
        <v>316067</v>
      </c>
      <c r="N26602">
        <v>1043621</v>
      </c>
      <c r="O26602">
        <v>9.98</v>
      </c>
      <c r="P26602">
        <v>9.98</v>
      </c>
      <c r="Q26602">
        <v>97177.191999999995</v>
      </c>
      <c r="R26602">
        <v>367849</v>
      </c>
      <c r="S26602">
        <v>-49051</v>
      </c>
      <c r="T26602">
        <v>89564</v>
      </c>
      <c r="U26602">
        <v>12</v>
      </c>
      <c r="X26602">
        <v>150907</v>
      </c>
      <c r="Y26602">
        <v>1.2393852439999999</v>
      </c>
      <c r="Z26602">
        <v>10.73636703</v>
      </c>
      <c r="AA26602">
        <v>3.69876944</v>
      </c>
      <c r="AB26602">
        <v>312398</v>
      </c>
      <c r="AC26602">
        <v>85606</v>
      </c>
      <c r="AD26602">
        <v>7.8582677170000004</v>
      </c>
      <c r="AE26602">
        <v>0.929550934</v>
      </c>
      <c r="AF26602">
        <v>969828.37620000006</v>
      </c>
      <c r="AG26602" t="s">
        <v>4774</v>
      </c>
      <c r="AH26602" t="s">
        <v>5262</v>
      </c>
      <c r="AI26602" t="s">
        <v>5277</v>
      </c>
      <c r="AJ26602">
        <v>2427515</v>
      </c>
      <c r="AK26602">
        <v>1435358</v>
      </c>
      <c r="AL26602">
        <v>706864</v>
      </c>
      <c r="AM26602">
        <v>7008</v>
      </c>
      <c r="AN26602">
        <v>992157</v>
      </c>
      <c r="AO26602">
        <v>278285</v>
      </c>
      <c r="AP26602">
        <v>1023835</v>
      </c>
      <c r="AQ26602">
        <v>321044</v>
      </c>
      <c r="AR26602">
        <v>711437</v>
      </c>
      <c r="AS26602">
        <v>1621963</v>
      </c>
    </row>
    <row r="26603" spans="1:45">
      <c r="A26603" t="s">
        <v>3399</v>
      </c>
      <c r="B26603">
        <v>2019</v>
      </c>
      <c r="C26603">
        <v>114899</v>
      </c>
      <c r="D26603">
        <v>-1871</v>
      </c>
      <c r="E26603">
        <v>-1305</v>
      </c>
      <c r="F26603">
        <v>-532495</v>
      </c>
      <c r="G26603">
        <v>43693</v>
      </c>
      <c r="H26603">
        <v>3595319</v>
      </c>
      <c r="I26603">
        <v>149109</v>
      </c>
      <c r="J26603">
        <v>658419</v>
      </c>
      <c r="K26603">
        <v>3065598</v>
      </c>
      <c r="L26603">
        <v>152300</v>
      </c>
      <c r="M26603">
        <v>355801</v>
      </c>
      <c r="N26603">
        <v>529721</v>
      </c>
      <c r="O26603">
        <v>2.34</v>
      </c>
      <c r="P26603">
        <v>2.34</v>
      </c>
      <c r="Q26603">
        <v>94461.576000000001</v>
      </c>
      <c r="R26603">
        <v>-331555</v>
      </c>
      <c r="S26603">
        <v>207368</v>
      </c>
      <c r="T26603">
        <v>85838</v>
      </c>
      <c r="U26603">
        <v>12</v>
      </c>
      <c r="X26603">
        <v>-163675</v>
      </c>
      <c r="Y26603">
        <v>-5.645182642</v>
      </c>
      <c r="Z26603">
        <v>5.6080474459999996</v>
      </c>
      <c r="AA26603">
        <v>-3.514941044</v>
      </c>
      <c r="AB26603">
        <v>199203</v>
      </c>
      <c r="AC26603">
        <v>-184553</v>
      </c>
      <c r="AD26603">
        <v>-0.40980735600000001</v>
      </c>
      <c r="AE26603">
        <v>0.41725752500000002</v>
      </c>
      <c r="AF26603">
        <v>221040.08780000001</v>
      </c>
      <c r="AG26603" t="s">
        <v>4774</v>
      </c>
      <c r="AH26603" t="s">
        <v>5262</v>
      </c>
      <c r="AI26603" t="s">
        <v>5277</v>
      </c>
      <c r="AJ26603">
        <v>2348789</v>
      </c>
      <c r="AK26603">
        <v>1500633</v>
      </c>
      <c r="AL26603">
        <v>721525</v>
      </c>
      <c r="AM26603">
        <v>544024</v>
      </c>
      <c r="AN26603">
        <v>848156</v>
      </c>
      <c r="AO26603">
        <v>-417393</v>
      </c>
      <c r="AP26603">
        <v>894130</v>
      </c>
      <c r="AQ26603">
        <v>243572</v>
      </c>
      <c r="AR26603">
        <v>694927</v>
      </c>
      <c r="AS26603">
        <v>2224722</v>
      </c>
    </row>
    <row r="26604" spans="1:45">
      <c r="A26604" t="s">
        <v>3399</v>
      </c>
      <c r="B26604">
        <v>2020</v>
      </c>
      <c r="C26604">
        <v>77043</v>
      </c>
      <c r="D26604">
        <v>269434</v>
      </c>
      <c r="E26604">
        <v>-156653</v>
      </c>
      <c r="F26604">
        <v>-528238</v>
      </c>
      <c r="G26604">
        <v>77200</v>
      </c>
      <c r="H26604">
        <v>2806455</v>
      </c>
      <c r="I26604">
        <v>90879</v>
      </c>
      <c r="J26604">
        <v>412285</v>
      </c>
      <c r="K26604">
        <v>2755934</v>
      </c>
      <c r="L26604">
        <v>118928</v>
      </c>
      <c r="M26604">
        <v>365328</v>
      </c>
      <c r="N26604">
        <v>50521</v>
      </c>
      <c r="O26604">
        <v>6.15</v>
      </c>
      <c r="P26604">
        <v>6.15</v>
      </c>
      <c r="Q26604">
        <v>110646.15</v>
      </c>
      <c r="R26604">
        <v>-796797</v>
      </c>
      <c r="S26604">
        <v>22929</v>
      </c>
      <c r="T26604">
        <v>80704</v>
      </c>
      <c r="U26604">
        <v>12</v>
      </c>
      <c r="X26604">
        <v>54271</v>
      </c>
      <c r="Y26604">
        <v>-5.4292079969999998</v>
      </c>
      <c r="Z26604">
        <v>0.45903088399999997</v>
      </c>
      <c r="AA26604">
        <v>-8.1894461280000002</v>
      </c>
      <c r="AB26604">
        <v>95383</v>
      </c>
      <c r="AC26604">
        <v>50966</v>
      </c>
      <c r="AD26604">
        <v>-1.1736641219999999</v>
      </c>
      <c r="AE26604">
        <v>13.39779135</v>
      </c>
      <c r="AF26604">
        <v>680473.82250000001</v>
      </c>
      <c r="AG26604" t="s">
        <v>4774</v>
      </c>
      <c r="AH26604" t="s">
        <v>5262</v>
      </c>
      <c r="AI26604" t="s">
        <v>5277</v>
      </c>
      <c r="AJ26604">
        <v>1850690</v>
      </c>
      <c r="AK26604">
        <v>1369935</v>
      </c>
      <c r="AL26604">
        <v>677547</v>
      </c>
      <c r="AM26604">
        <v>680709</v>
      </c>
      <c r="AN26604">
        <v>480755</v>
      </c>
      <c r="AO26604">
        <v>-877501</v>
      </c>
      <c r="AP26604">
        <v>809260</v>
      </c>
      <c r="AQ26604">
        <v>209412</v>
      </c>
      <c r="AR26604">
        <v>713877</v>
      </c>
      <c r="AS26604">
        <v>1984537</v>
      </c>
    </row>
    <row r="26605" spans="1:45">
      <c r="A26605" t="s">
        <v>3400</v>
      </c>
      <c r="B26605">
        <v>2010</v>
      </c>
      <c r="E26605">
        <v>1310000</v>
      </c>
      <c r="F26605">
        <v>3195000</v>
      </c>
      <c r="G26605">
        <v>6542000</v>
      </c>
      <c r="H26605">
        <v>539854000</v>
      </c>
      <c r="K26605">
        <v>507439000</v>
      </c>
      <c r="N26605">
        <v>32415000</v>
      </c>
      <c r="O26605">
        <v>40.937021020000003</v>
      </c>
      <c r="P26605">
        <v>58.71</v>
      </c>
      <c r="Q26605">
        <v>467000</v>
      </c>
      <c r="U26605">
        <v>12</v>
      </c>
      <c r="Y26605">
        <v>6.8740053049999998</v>
      </c>
      <c r="Z26605">
        <v>69.411134899999993</v>
      </c>
      <c r="AD26605">
        <v>10.21043478</v>
      </c>
      <c r="AE26605">
        <v>0.84582970800000001</v>
      </c>
      <c r="AF26605">
        <v>27417570</v>
      </c>
      <c r="AG26605" t="s">
        <v>5135</v>
      </c>
      <c r="AH26605" t="s">
        <v>5260</v>
      </c>
      <c r="AI26605" t="s">
        <v>5277</v>
      </c>
      <c r="AJ26605">
        <v>38414000</v>
      </c>
      <c r="AL26605">
        <v>34003000</v>
      </c>
      <c r="AN26605">
        <v>4411000</v>
      </c>
      <c r="AO26605">
        <v>4411000</v>
      </c>
      <c r="AR26605">
        <v>481804000</v>
      </c>
      <c r="AS26605">
        <v>25635000</v>
      </c>
    </row>
    <row r="26606" spans="1:45">
      <c r="A26606" t="s">
        <v>3400</v>
      </c>
      <c r="B26606">
        <v>2011</v>
      </c>
      <c r="E26606">
        <v>1599000</v>
      </c>
      <c r="F26606">
        <v>3666000</v>
      </c>
      <c r="G26606">
        <v>12377000</v>
      </c>
      <c r="H26606">
        <v>624521000</v>
      </c>
      <c r="K26606">
        <v>587298000</v>
      </c>
      <c r="N26606">
        <v>37223000</v>
      </c>
      <c r="O26606">
        <v>35.980742990000003</v>
      </c>
      <c r="P26606">
        <v>50.12</v>
      </c>
      <c r="Q26606">
        <v>472000</v>
      </c>
      <c r="U26606">
        <v>12</v>
      </c>
      <c r="Y26606">
        <v>7.6823134949999998</v>
      </c>
      <c r="Z26606">
        <v>78.862288140000004</v>
      </c>
      <c r="AD26606">
        <v>6.9418282549999999</v>
      </c>
      <c r="AE26606">
        <v>0.63553824199999998</v>
      </c>
      <c r="AF26606">
        <v>23656640</v>
      </c>
      <c r="AG26606" t="s">
        <v>5135</v>
      </c>
      <c r="AH26606" t="s">
        <v>5260</v>
      </c>
      <c r="AI26606" t="s">
        <v>5277</v>
      </c>
      <c r="AJ26606">
        <v>49045000</v>
      </c>
      <c r="AL26606">
        <v>44000000</v>
      </c>
      <c r="AN26606">
        <v>5045000</v>
      </c>
      <c r="AO26606">
        <v>5045000</v>
      </c>
      <c r="AR26606">
        <v>560339968</v>
      </c>
      <c r="AS26606">
        <v>26958000</v>
      </c>
    </row>
    <row r="26607" spans="1:45">
      <c r="A26607" t="s">
        <v>3400</v>
      </c>
      <c r="B26607">
        <v>2012</v>
      </c>
      <c r="E26607">
        <v>204000</v>
      </c>
      <c r="F26607">
        <v>469000</v>
      </c>
      <c r="G26607">
        <v>20909000</v>
      </c>
      <c r="H26607">
        <v>709298000</v>
      </c>
      <c r="K26607">
        <v>670723000</v>
      </c>
      <c r="N26607">
        <v>38575000</v>
      </c>
      <c r="O26607">
        <v>39.539913490000004</v>
      </c>
      <c r="P26607">
        <v>53.33</v>
      </c>
      <c r="Q26607">
        <v>464000</v>
      </c>
      <c r="U26607">
        <v>12</v>
      </c>
      <c r="Y26607">
        <v>0.99401232299999998</v>
      </c>
      <c r="Z26607">
        <v>83.135775859999995</v>
      </c>
      <c r="AD26607">
        <v>56.734042549999998</v>
      </c>
      <c r="AE26607">
        <v>0.64148075199999999</v>
      </c>
      <c r="AF26607">
        <v>24745120</v>
      </c>
      <c r="AG26607" t="s">
        <v>5135</v>
      </c>
      <c r="AH26607" t="s">
        <v>5260</v>
      </c>
      <c r="AI26607" t="s">
        <v>5277</v>
      </c>
      <c r="AJ26607">
        <v>84815000</v>
      </c>
      <c r="AL26607">
        <v>84217000</v>
      </c>
      <c r="AN26607">
        <v>598000</v>
      </c>
      <c r="AO26607">
        <v>598000</v>
      </c>
      <c r="AR26607">
        <v>643510016</v>
      </c>
      <c r="AS26607">
        <v>27213000</v>
      </c>
    </row>
    <row r="26608" spans="1:45">
      <c r="A26608" t="s">
        <v>3400</v>
      </c>
      <c r="B26608">
        <v>2013</v>
      </c>
      <c r="E26608">
        <v>-1058000</v>
      </c>
      <c r="F26608">
        <v>-667000</v>
      </c>
      <c r="G26608">
        <v>8445000</v>
      </c>
      <c r="H26608">
        <v>731781000</v>
      </c>
      <c r="K26608">
        <v>696503000</v>
      </c>
      <c r="N26608">
        <v>35278000</v>
      </c>
      <c r="O26608">
        <v>70.049275010000002</v>
      </c>
      <c r="P26608">
        <v>92.22</v>
      </c>
      <c r="Q26608">
        <v>463000</v>
      </c>
      <c r="U26608">
        <v>12</v>
      </c>
      <c r="Y26608">
        <v>-1.435685895</v>
      </c>
      <c r="Z26608">
        <v>76.194384450000001</v>
      </c>
      <c r="AD26608">
        <v>-59.496774189999996</v>
      </c>
      <c r="AE26608">
        <v>1.210325415</v>
      </c>
      <c r="AF26608">
        <v>42697860</v>
      </c>
      <c r="AG26608" t="s">
        <v>5135</v>
      </c>
      <c r="AH26608" t="s">
        <v>5260</v>
      </c>
      <c r="AI26608" t="s">
        <v>5277</v>
      </c>
      <c r="AJ26608">
        <v>41461000</v>
      </c>
      <c r="AL26608">
        <v>43252000</v>
      </c>
      <c r="AN26608">
        <v>-1791000</v>
      </c>
      <c r="AO26608">
        <v>-1791000</v>
      </c>
      <c r="AR26608">
        <v>670281024</v>
      </c>
      <c r="AS26608">
        <v>26222000</v>
      </c>
    </row>
    <row r="26609" spans="1:45">
      <c r="A26609" t="s">
        <v>3400</v>
      </c>
      <c r="B26609">
        <v>2014</v>
      </c>
      <c r="E26609">
        <v>349000</v>
      </c>
      <c r="F26609">
        <v>1381000</v>
      </c>
      <c r="G26609">
        <v>19396000</v>
      </c>
      <c r="H26609">
        <v>766655000</v>
      </c>
      <c r="K26609">
        <v>724885000</v>
      </c>
      <c r="N26609">
        <v>41770000</v>
      </c>
      <c r="O26609">
        <v>70.499296639999997</v>
      </c>
      <c r="P26609">
        <v>90.46</v>
      </c>
      <c r="Q26609">
        <v>458000</v>
      </c>
      <c r="U26609">
        <v>12</v>
      </c>
      <c r="Y26609">
        <v>2.994736123</v>
      </c>
      <c r="Z26609">
        <v>91.200873360000003</v>
      </c>
      <c r="AD26609">
        <v>28.006191950000002</v>
      </c>
      <c r="AE26609">
        <v>0.99187646600000001</v>
      </c>
      <c r="AF26609">
        <v>41430680</v>
      </c>
      <c r="AG26609" t="s">
        <v>5135</v>
      </c>
      <c r="AH26609" t="s">
        <v>5260</v>
      </c>
      <c r="AI26609" t="s">
        <v>5277</v>
      </c>
      <c r="AJ26609">
        <v>54105000</v>
      </c>
      <c r="AL26609">
        <v>52403000</v>
      </c>
      <c r="AN26609">
        <v>1702000</v>
      </c>
      <c r="AO26609">
        <v>1702000</v>
      </c>
      <c r="AR26609">
        <v>701214976</v>
      </c>
      <c r="AS26609">
        <v>23670000</v>
      </c>
    </row>
    <row r="26610" spans="1:45">
      <c r="A26610" t="s">
        <v>3400</v>
      </c>
      <c r="B26610">
        <v>2015</v>
      </c>
      <c r="E26610">
        <v>2072000</v>
      </c>
      <c r="F26610">
        <v>5642000</v>
      </c>
      <c r="G26610">
        <v>13895000</v>
      </c>
      <c r="H26610">
        <v>757388000</v>
      </c>
      <c r="K26610">
        <v>715498000</v>
      </c>
      <c r="N26610">
        <v>41890000</v>
      </c>
      <c r="O26610">
        <v>65.30933632</v>
      </c>
      <c r="P26610">
        <v>81.41</v>
      </c>
      <c r="Q26610">
        <v>449000</v>
      </c>
      <c r="U26610">
        <v>12</v>
      </c>
      <c r="Y26610">
        <v>12.469301010000001</v>
      </c>
      <c r="Z26610">
        <v>93.296213809999998</v>
      </c>
      <c r="AD26610">
        <v>6.6894001640000003</v>
      </c>
      <c r="AE26610">
        <v>0.87259704000000005</v>
      </c>
      <c r="AF26610">
        <v>36553090</v>
      </c>
      <c r="AG26610" t="s">
        <v>5135</v>
      </c>
      <c r="AH26610" t="s">
        <v>5260</v>
      </c>
      <c r="AI26610" t="s">
        <v>5277</v>
      </c>
      <c r="AJ26610">
        <v>57119000</v>
      </c>
      <c r="AL26610">
        <v>49405000</v>
      </c>
      <c r="AN26610">
        <v>7714000</v>
      </c>
      <c r="AO26610">
        <v>7714000</v>
      </c>
      <c r="AR26610">
        <v>694555008</v>
      </c>
      <c r="AS26610">
        <v>20943000</v>
      </c>
    </row>
    <row r="26611" spans="1:45">
      <c r="A26611" t="s">
        <v>3400</v>
      </c>
      <c r="B26611">
        <v>2016</v>
      </c>
      <c r="E26611">
        <v>1335000</v>
      </c>
      <c r="F26611">
        <v>4368000</v>
      </c>
      <c r="G26611">
        <v>14778000</v>
      </c>
      <c r="H26611">
        <v>783962000</v>
      </c>
      <c r="K26611">
        <v>737874000</v>
      </c>
      <c r="N26611">
        <v>46088000</v>
      </c>
      <c r="O26611">
        <v>86.535702569999998</v>
      </c>
      <c r="P26611">
        <v>104.06</v>
      </c>
      <c r="Q26611">
        <v>430000</v>
      </c>
      <c r="U26611">
        <v>12</v>
      </c>
      <c r="Y26611">
        <v>9.9212352149999994</v>
      </c>
      <c r="Z26611">
        <v>106.6581395</v>
      </c>
      <c r="AD26611">
        <v>10.716786819999999</v>
      </c>
      <c r="AE26611">
        <v>0.97564049500000005</v>
      </c>
      <c r="AF26611">
        <v>44745800</v>
      </c>
      <c r="AG26611" t="s">
        <v>5135</v>
      </c>
      <c r="AH26611" t="s">
        <v>5260</v>
      </c>
      <c r="AI26611" t="s">
        <v>5277</v>
      </c>
      <c r="AJ26611">
        <v>58779000</v>
      </c>
      <c r="AL26611">
        <v>53025000</v>
      </c>
      <c r="AN26611">
        <v>5754000</v>
      </c>
      <c r="AO26611">
        <v>5754000</v>
      </c>
      <c r="AR26611">
        <v>708944000</v>
      </c>
      <c r="AS26611">
        <v>28930000</v>
      </c>
    </row>
    <row r="26612" spans="1:45">
      <c r="A26612" t="s">
        <v>3400</v>
      </c>
      <c r="B26612">
        <v>2017</v>
      </c>
      <c r="E26612">
        <v>-1438000</v>
      </c>
      <c r="F26612">
        <v>7863000</v>
      </c>
      <c r="G26612">
        <v>13445000</v>
      </c>
      <c r="H26612">
        <v>831921000</v>
      </c>
      <c r="K26612">
        <v>777577000</v>
      </c>
      <c r="N26612">
        <v>54344000</v>
      </c>
      <c r="O26612">
        <v>98.349654770000001</v>
      </c>
      <c r="P26612">
        <v>114.98</v>
      </c>
      <c r="Q26612">
        <v>424000</v>
      </c>
      <c r="U26612">
        <v>12</v>
      </c>
      <c r="Y26612">
        <v>18.372671400000002</v>
      </c>
      <c r="Z26612">
        <v>127.5212264</v>
      </c>
      <c r="AD26612">
        <v>6.4378499439999999</v>
      </c>
      <c r="AE26612">
        <v>0.90165381300000003</v>
      </c>
      <c r="AF26612">
        <v>48751520</v>
      </c>
      <c r="AG26612" t="s">
        <v>5135</v>
      </c>
      <c r="AH26612" t="s">
        <v>5260</v>
      </c>
      <c r="AI26612" t="s">
        <v>5277</v>
      </c>
      <c r="AJ26612">
        <v>59689000</v>
      </c>
      <c r="AL26612">
        <v>53153000</v>
      </c>
      <c r="AN26612">
        <v>6536000</v>
      </c>
      <c r="AO26612">
        <v>6536000</v>
      </c>
      <c r="AR26612">
        <v>749107008</v>
      </c>
      <c r="AS26612">
        <v>28470000</v>
      </c>
    </row>
    <row r="26613" spans="1:45">
      <c r="A26613" t="s">
        <v>3400</v>
      </c>
      <c r="B26613">
        <v>2018</v>
      </c>
      <c r="E26613">
        <v>822000</v>
      </c>
      <c r="F26613">
        <v>4074000</v>
      </c>
      <c r="G26613">
        <v>21664000</v>
      </c>
      <c r="H26613">
        <v>815078000</v>
      </c>
      <c r="K26613">
        <v>766047000</v>
      </c>
      <c r="N26613">
        <v>49031000</v>
      </c>
      <c r="O26613">
        <v>72.324065649999994</v>
      </c>
      <c r="P26613">
        <v>81.55</v>
      </c>
      <c r="Q26613">
        <v>413000</v>
      </c>
      <c r="U26613">
        <v>12</v>
      </c>
      <c r="Y26613">
        <v>9.7261393960000007</v>
      </c>
      <c r="Z26613">
        <v>117.716707</v>
      </c>
      <c r="AD26613">
        <v>8.5842105259999997</v>
      </c>
      <c r="AE26613">
        <v>0.69276487600000003</v>
      </c>
      <c r="AF26613">
        <v>33680150</v>
      </c>
      <c r="AG26613" t="s">
        <v>5135</v>
      </c>
      <c r="AH26613" t="s">
        <v>5260</v>
      </c>
      <c r="AI26613" t="s">
        <v>5277</v>
      </c>
      <c r="AJ26613">
        <v>62992000</v>
      </c>
      <c r="AL26613">
        <v>58082000</v>
      </c>
      <c r="AN26613">
        <v>4910000</v>
      </c>
      <c r="AO26613">
        <v>4910000</v>
      </c>
      <c r="AR26613">
        <v>735313024</v>
      </c>
      <c r="AS26613">
        <v>30734000</v>
      </c>
    </row>
    <row r="26614" spans="1:45">
      <c r="A26614" t="s">
        <v>3400</v>
      </c>
      <c r="B26614">
        <v>2019</v>
      </c>
      <c r="E26614">
        <v>947000</v>
      </c>
      <c r="F26614">
        <v>4186000</v>
      </c>
      <c r="G26614">
        <v>19625000</v>
      </c>
      <c r="H26614">
        <v>896552000</v>
      </c>
      <c r="K26614">
        <v>832833000</v>
      </c>
      <c r="N26614">
        <v>63719000</v>
      </c>
      <c r="O26614">
        <v>86.864475499999998</v>
      </c>
      <c r="P26614">
        <v>93.74</v>
      </c>
      <c r="Q26614">
        <v>402000</v>
      </c>
      <c r="U26614">
        <v>12</v>
      </c>
      <c r="Y26614">
        <v>10.32002486</v>
      </c>
      <c r="Z26614">
        <v>157.00248759999999</v>
      </c>
      <c r="AD26614">
        <v>9.2720079129999995</v>
      </c>
      <c r="AE26614">
        <v>0.59706060400000005</v>
      </c>
      <c r="AF26614">
        <v>37683480</v>
      </c>
      <c r="AG26614" t="s">
        <v>5135</v>
      </c>
      <c r="AH26614" t="s">
        <v>5260</v>
      </c>
      <c r="AI26614" t="s">
        <v>5277</v>
      </c>
      <c r="AJ26614">
        <v>64807000</v>
      </c>
      <c r="AL26614">
        <v>59622000</v>
      </c>
      <c r="AN26614">
        <v>5185000</v>
      </c>
      <c r="AO26614">
        <v>5185000</v>
      </c>
      <c r="AR26614">
        <v>801299008</v>
      </c>
      <c r="AS26614">
        <v>31534000</v>
      </c>
    </row>
    <row r="26615" spans="1:45">
      <c r="A26615" t="s">
        <v>3400</v>
      </c>
      <c r="B26615">
        <v>2020</v>
      </c>
      <c r="E26615">
        <v>-81000</v>
      </c>
      <c r="F26615">
        <v>-374000</v>
      </c>
      <c r="G26615">
        <v>8368000</v>
      </c>
      <c r="H26615">
        <v>940722000</v>
      </c>
      <c r="K26615">
        <v>872512000</v>
      </c>
      <c r="N26615">
        <v>68210000</v>
      </c>
      <c r="O26615">
        <v>76.966096149999998</v>
      </c>
      <c r="P26615">
        <v>78.069999999999993</v>
      </c>
      <c r="Q26615">
        <v>396000</v>
      </c>
      <c r="U26615">
        <v>12</v>
      </c>
      <c r="Y26615">
        <v>-0.94388437599999997</v>
      </c>
      <c r="Z26615">
        <v>170.2651515</v>
      </c>
      <c r="AD26615">
        <v>-78.069999999999993</v>
      </c>
      <c r="AE26615">
        <v>0.458520133</v>
      </c>
      <c r="AF26615">
        <v>30915720</v>
      </c>
      <c r="AG26615" t="s">
        <v>5135</v>
      </c>
      <c r="AH26615" t="s">
        <v>5260</v>
      </c>
      <c r="AI26615" t="s">
        <v>5277</v>
      </c>
      <c r="AJ26615">
        <v>57033000</v>
      </c>
      <c r="AL26615">
        <v>57260000</v>
      </c>
      <c r="AN26615">
        <v>-227000</v>
      </c>
      <c r="AO26615">
        <v>-227000</v>
      </c>
      <c r="AR26615">
        <v>841900032</v>
      </c>
      <c r="AS26615">
        <v>30612000</v>
      </c>
    </row>
    <row r="26616" spans="1:45">
      <c r="A26616" t="s">
        <v>3401</v>
      </c>
      <c r="B26616">
        <v>2018</v>
      </c>
      <c r="C26616">
        <v>-669</v>
      </c>
      <c r="D26616">
        <v>-520</v>
      </c>
      <c r="E26616">
        <v>-187</v>
      </c>
      <c r="F26616">
        <v>-26478</v>
      </c>
      <c r="G26616">
        <v>-22642</v>
      </c>
      <c r="H26616">
        <v>61529</v>
      </c>
      <c r="I26616">
        <v>0</v>
      </c>
      <c r="J26616">
        <v>0</v>
      </c>
      <c r="K26616">
        <v>1871</v>
      </c>
      <c r="L26616">
        <v>568</v>
      </c>
      <c r="M26616">
        <v>0</v>
      </c>
      <c r="N26616">
        <v>59658</v>
      </c>
      <c r="O26616">
        <v>1.77</v>
      </c>
      <c r="P26616">
        <v>1.77</v>
      </c>
      <c r="Q26616">
        <v>37351.561999999998</v>
      </c>
      <c r="R26616">
        <v>-26814</v>
      </c>
      <c r="S26616">
        <v>-22642</v>
      </c>
      <c r="T26616">
        <v>0</v>
      </c>
      <c r="U26616">
        <v>12</v>
      </c>
      <c r="X26616">
        <v>0</v>
      </c>
      <c r="Y26616">
        <v>-0.70888601699999998</v>
      </c>
      <c r="Z26616">
        <v>1.5972022800000001</v>
      </c>
      <c r="AA26616">
        <v>-0.717881624</v>
      </c>
      <c r="AB26616">
        <v>59658</v>
      </c>
      <c r="AC26616">
        <v>0</v>
      </c>
      <c r="AD26616">
        <v>-1.4873949580000001</v>
      </c>
      <c r="AE26616">
        <v>1.1081877490000001</v>
      </c>
      <c r="AF26616">
        <v>66112.264739999999</v>
      </c>
      <c r="AG26616" t="s">
        <v>4774</v>
      </c>
      <c r="AH26616" t="s">
        <v>5257</v>
      </c>
      <c r="AI26616" t="s">
        <v>5277</v>
      </c>
      <c r="AJ26616">
        <v>0</v>
      </c>
      <c r="AK26616">
        <v>0</v>
      </c>
      <c r="AL26616">
        <v>26814</v>
      </c>
      <c r="AM26616">
        <v>0</v>
      </c>
      <c r="AN26616">
        <v>0</v>
      </c>
      <c r="AO26616">
        <v>-26814</v>
      </c>
      <c r="AP26616">
        <v>61529</v>
      </c>
      <c r="AQ26616">
        <v>0</v>
      </c>
      <c r="AR26616">
        <v>1871</v>
      </c>
      <c r="AS26616">
        <v>0</v>
      </c>
    </row>
    <row r="26617" spans="1:45">
      <c r="A26617" t="s">
        <v>3401</v>
      </c>
      <c r="B26617">
        <v>2019</v>
      </c>
      <c r="C26617">
        <v>-1087</v>
      </c>
      <c r="D26617">
        <v>0</v>
      </c>
      <c r="E26617">
        <v>0</v>
      </c>
      <c r="F26617">
        <v>-43285</v>
      </c>
      <c r="G26617">
        <v>-36065</v>
      </c>
      <c r="H26617">
        <v>85996</v>
      </c>
      <c r="I26617">
        <v>0</v>
      </c>
      <c r="J26617">
        <v>0</v>
      </c>
      <c r="K26617">
        <v>3840</v>
      </c>
      <c r="L26617">
        <v>1775</v>
      </c>
      <c r="M26617">
        <v>0</v>
      </c>
      <c r="N26617">
        <v>82156</v>
      </c>
      <c r="O26617">
        <v>14.9</v>
      </c>
      <c r="P26617">
        <v>14.9</v>
      </c>
      <c r="Q26617">
        <v>47638.360999999997</v>
      </c>
      <c r="R26617">
        <v>-44388</v>
      </c>
      <c r="S26617">
        <v>-82315</v>
      </c>
      <c r="T26617">
        <v>-16</v>
      </c>
      <c r="U26617">
        <v>12</v>
      </c>
      <c r="X26617">
        <v>46250</v>
      </c>
      <c r="Y26617">
        <v>-1.0938944509999999</v>
      </c>
      <c r="Z26617">
        <v>1.7245765449999999</v>
      </c>
      <c r="AA26617">
        <v>-1.1217693630000001</v>
      </c>
      <c r="AB26617">
        <v>82156</v>
      </c>
      <c r="AC26617">
        <v>0</v>
      </c>
      <c r="AD26617">
        <v>-14.056603770000001</v>
      </c>
      <c r="AE26617">
        <v>8.6398020710000001</v>
      </c>
      <c r="AF26617">
        <v>709811.57889999996</v>
      </c>
      <c r="AG26617" t="s">
        <v>4774</v>
      </c>
      <c r="AH26617" t="s">
        <v>5257</v>
      </c>
      <c r="AI26617" t="s">
        <v>5277</v>
      </c>
      <c r="AJ26617">
        <v>0</v>
      </c>
      <c r="AK26617">
        <v>0</v>
      </c>
      <c r="AL26617">
        <v>44372</v>
      </c>
      <c r="AM26617">
        <v>0</v>
      </c>
      <c r="AN26617">
        <v>0</v>
      </c>
      <c r="AO26617">
        <v>-44372</v>
      </c>
      <c r="AP26617">
        <v>85996</v>
      </c>
      <c r="AQ26617">
        <v>0</v>
      </c>
      <c r="AR26617">
        <v>3840</v>
      </c>
      <c r="AS26617">
        <v>0</v>
      </c>
    </row>
    <row r="26618" spans="1:45">
      <c r="A26618" t="s">
        <v>3401</v>
      </c>
      <c r="B26618">
        <v>2020</v>
      </c>
      <c r="C26618">
        <v>-583</v>
      </c>
      <c r="D26618">
        <v>0</v>
      </c>
      <c r="E26618">
        <v>-523</v>
      </c>
      <c r="F26618">
        <v>-98581</v>
      </c>
      <c r="G26618">
        <v>-76336</v>
      </c>
      <c r="H26618">
        <v>128519</v>
      </c>
      <c r="I26618">
        <v>0</v>
      </c>
      <c r="J26618">
        <v>0</v>
      </c>
      <c r="K26618">
        <v>17445</v>
      </c>
      <c r="L26618">
        <v>7568</v>
      </c>
      <c r="M26618">
        <v>0</v>
      </c>
      <c r="N26618">
        <v>111074</v>
      </c>
      <c r="O26618">
        <v>16.940000000000001</v>
      </c>
      <c r="P26618">
        <v>16.940000000000001</v>
      </c>
      <c r="Q26618">
        <v>56487.891000000003</v>
      </c>
      <c r="R26618">
        <v>-99407</v>
      </c>
      <c r="S26618">
        <v>-51162</v>
      </c>
      <c r="T26618">
        <v>280</v>
      </c>
      <c r="U26618">
        <v>12</v>
      </c>
      <c r="X26618">
        <v>-25174</v>
      </c>
      <c r="Y26618">
        <v>-1.9225893789999999</v>
      </c>
      <c r="Z26618">
        <v>1.966332926</v>
      </c>
      <c r="AA26618">
        <v>-1.9386985560000001</v>
      </c>
      <c r="AB26618">
        <v>109824</v>
      </c>
      <c r="AC26618">
        <v>1111</v>
      </c>
      <c r="AD26618">
        <v>-9.0106382979999999</v>
      </c>
      <c r="AE26618">
        <v>8.6150212790000005</v>
      </c>
      <c r="AF26618">
        <v>956904.87349999999</v>
      </c>
      <c r="AG26618" t="s">
        <v>4774</v>
      </c>
      <c r="AH26618" t="s">
        <v>5257</v>
      </c>
      <c r="AI26618" t="s">
        <v>5277</v>
      </c>
      <c r="AJ26618">
        <v>0</v>
      </c>
      <c r="AK26618">
        <v>0</v>
      </c>
      <c r="AL26618">
        <v>99687</v>
      </c>
      <c r="AM26618">
        <v>0</v>
      </c>
      <c r="AN26618">
        <v>0</v>
      </c>
      <c r="AO26618">
        <v>-99687</v>
      </c>
      <c r="AP26618">
        <v>126554</v>
      </c>
      <c r="AQ26618">
        <v>1437</v>
      </c>
      <c r="AR26618">
        <v>16730</v>
      </c>
      <c r="AS26618">
        <v>715</v>
      </c>
    </row>
    <row r="26619" spans="1:45">
      <c r="A26619" t="s">
        <v>3402</v>
      </c>
      <c r="B26619">
        <v>2019</v>
      </c>
      <c r="C26619">
        <v>-2615</v>
      </c>
      <c r="D26619">
        <v>0</v>
      </c>
      <c r="E26619">
        <v>0</v>
      </c>
      <c r="F26619">
        <v>-63188</v>
      </c>
      <c r="G26619">
        <v>-55754</v>
      </c>
      <c r="H26619">
        <v>187102</v>
      </c>
      <c r="I26619">
        <v>0</v>
      </c>
      <c r="J26619">
        <v>0</v>
      </c>
      <c r="K26619">
        <v>21760</v>
      </c>
      <c r="L26619">
        <v>5162</v>
      </c>
      <c r="M26619">
        <v>1341</v>
      </c>
      <c r="N26619">
        <v>165342</v>
      </c>
      <c r="O26619">
        <v>15.83</v>
      </c>
      <c r="P26619">
        <v>15.83</v>
      </c>
      <c r="Q26619">
        <v>34102.019</v>
      </c>
      <c r="R26619">
        <v>-65538</v>
      </c>
      <c r="S26619">
        <v>-57890</v>
      </c>
      <c r="T26619">
        <v>265</v>
      </c>
      <c r="U26619">
        <v>12</v>
      </c>
      <c r="X26619">
        <v>2136</v>
      </c>
      <c r="Y26619">
        <v>-1.855644745</v>
      </c>
      <c r="Z26619">
        <v>4.8484519349999999</v>
      </c>
      <c r="AA26619">
        <v>-1.924657297</v>
      </c>
      <c r="AB26619">
        <v>162628</v>
      </c>
      <c r="AC26619">
        <v>2136</v>
      </c>
      <c r="AD26619">
        <v>-7.1306306309999998</v>
      </c>
      <c r="AE26619">
        <v>3.264959664</v>
      </c>
      <c r="AF26619">
        <v>539834.9608</v>
      </c>
      <c r="AG26619" t="s">
        <v>4774</v>
      </c>
      <c r="AH26619" t="s">
        <v>5257</v>
      </c>
      <c r="AI26619" t="s">
        <v>5278</v>
      </c>
      <c r="AJ26619">
        <v>0</v>
      </c>
      <c r="AK26619">
        <v>0</v>
      </c>
      <c r="AL26619">
        <v>65803</v>
      </c>
      <c r="AM26619">
        <v>0</v>
      </c>
      <c r="AN26619">
        <v>0</v>
      </c>
      <c r="AO26619">
        <v>-65803</v>
      </c>
      <c r="AP26619">
        <v>174461</v>
      </c>
      <c r="AQ26619">
        <v>2549</v>
      </c>
      <c r="AR26619">
        <v>11833</v>
      </c>
      <c r="AS26619">
        <v>9927</v>
      </c>
    </row>
    <row r="26620" spans="1:45">
      <c r="A26620" t="s">
        <v>3404</v>
      </c>
      <c r="B26620">
        <v>2010</v>
      </c>
      <c r="C26620">
        <v>1648</v>
      </c>
      <c r="D26620">
        <v>3459</v>
      </c>
      <c r="E26620">
        <v>41980</v>
      </c>
      <c r="F26620">
        <v>92731</v>
      </c>
      <c r="G26620">
        <v>164309</v>
      </c>
      <c r="H26620">
        <v>783232</v>
      </c>
      <c r="I26620">
        <v>95705</v>
      </c>
      <c r="J26620">
        <v>72580</v>
      </c>
      <c r="K26620">
        <v>154788</v>
      </c>
      <c r="L26620">
        <v>23956</v>
      </c>
      <c r="M26620">
        <v>0</v>
      </c>
      <c r="N26620">
        <v>628444</v>
      </c>
      <c r="O26620">
        <v>38.51</v>
      </c>
      <c r="P26620">
        <v>38.51</v>
      </c>
      <c r="Q26620">
        <v>35595.26</v>
      </c>
      <c r="R26620">
        <v>162310</v>
      </c>
      <c r="S26620">
        <v>122275</v>
      </c>
      <c r="T26620">
        <v>29389</v>
      </c>
      <c r="U26620">
        <v>12</v>
      </c>
      <c r="X26620">
        <v>42034</v>
      </c>
      <c r="Y26620">
        <v>2.639429802</v>
      </c>
      <c r="Z26620">
        <v>17.65527208</v>
      </c>
      <c r="AA26620">
        <v>4.6198774</v>
      </c>
      <c r="AB26620">
        <v>365537</v>
      </c>
      <c r="AC26620">
        <v>52885</v>
      </c>
      <c r="AD26620">
        <v>14.81153846</v>
      </c>
      <c r="AE26620">
        <v>2.1812181559999999</v>
      </c>
      <c r="AF26620">
        <v>1370773.463</v>
      </c>
      <c r="AG26620" t="s">
        <v>4774</v>
      </c>
      <c r="AH26620" t="s">
        <v>5257</v>
      </c>
      <c r="AI26620" t="s">
        <v>5278</v>
      </c>
      <c r="AJ26620">
        <v>1008874</v>
      </c>
      <c r="AK26620">
        <v>635343</v>
      </c>
      <c r="AL26620">
        <v>242873</v>
      </c>
      <c r="AM26620">
        <v>-2263</v>
      </c>
      <c r="AN26620">
        <v>373531</v>
      </c>
      <c r="AO26620">
        <v>132921</v>
      </c>
      <c r="AP26620">
        <v>477127</v>
      </c>
      <c r="AQ26620">
        <v>71980</v>
      </c>
      <c r="AR26620">
        <v>111590</v>
      </c>
      <c r="AS26620">
        <v>0</v>
      </c>
    </row>
    <row r="26621" spans="1:45">
      <c r="A26621" t="s">
        <v>3404</v>
      </c>
      <c r="B26621">
        <v>2011</v>
      </c>
      <c r="C26621">
        <v>1940</v>
      </c>
      <c r="D26621">
        <v>237</v>
      </c>
      <c r="E26621">
        <v>-5996</v>
      </c>
      <c r="F26621">
        <v>-26145</v>
      </c>
      <c r="G26621">
        <v>64978</v>
      </c>
      <c r="H26621">
        <v>1231453</v>
      </c>
      <c r="I26621">
        <v>125940</v>
      </c>
      <c r="J26621">
        <v>106250</v>
      </c>
      <c r="K26621">
        <v>621872</v>
      </c>
      <c r="L26621">
        <v>33000</v>
      </c>
      <c r="M26621">
        <v>21875</v>
      </c>
      <c r="N26621">
        <v>609581</v>
      </c>
      <c r="O26621">
        <v>32.729999999999997</v>
      </c>
      <c r="P26621">
        <v>32.729999999999997</v>
      </c>
      <c r="Q26621">
        <v>36497.366000000002</v>
      </c>
      <c r="R26621">
        <v>-22557</v>
      </c>
      <c r="S26621">
        <v>-392878</v>
      </c>
      <c r="T26621">
        <v>28036</v>
      </c>
      <c r="U26621">
        <v>12</v>
      </c>
      <c r="X26621">
        <v>457856</v>
      </c>
      <c r="Y26621">
        <v>-0.72223702599999995</v>
      </c>
      <c r="Z26621">
        <v>16.702054610000001</v>
      </c>
      <c r="AA26621">
        <v>-0.62312107800000005</v>
      </c>
      <c r="AB26621">
        <v>271709</v>
      </c>
      <c r="AC26621">
        <v>46050</v>
      </c>
      <c r="AD26621">
        <v>-44.835616440000003</v>
      </c>
      <c r="AE26621">
        <v>1.9596391440000001</v>
      </c>
      <c r="AF26621">
        <v>1194558.7890000001</v>
      </c>
      <c r="AG26621" t="s">
        <v>4774</v>
      </c>
      <c r="AH26621" t="s">
        <v>5257</v>
      </c>
      <c r="AI26621" t="s">
        <v>5278</v>
      </c>
      <c r="AJ26621">
        <v>926138</v>
      </c>
      <c r="AK26621">
        <v>539394</v>
      </c>
      <c r="AL26621">
        <v>219916</v>
      </c>
      <c r="AM26621">
        <v>217421</v>
      </c>
      <c r="AN26621">
        <v>386744</v>
      </c>
      <c r="AO26621">
        <v>-50593</v>
      </c>
      <c r="AP26621">
        <v>523905</v>
      </c>
      <c r="AQ26621">
        <v>97790</v>
      </c>
      <c r="AR26621">
        <v>252196</v>
      </c>
      <c r="AS26621">
        <v>323750</v>
      </c>
    </row>
    <row r="26622" spans="1:45">
      <c r="A26622" t="s">
        <v>3404</v>
      </c>
      <c r="B26622">
        <v>2012</v>
      </c>
      <c r="C26622">
        <v>34670</v>
      </c>
      <c r="D26622">
        <v>5500</v>
      </c>
      <c r="E26622">
        <v>11765</v>
      </c>
      <c r="F26622">
        <v>-11370</v>
      </c>
      <c r="G26622">
        <v>125180</v>
      </c>
      <c r="H26622">
        <v>2840613</v>
      </c>
      <c r="I26622">
        <v>123091</v>
      </c>
      <c r="J26622">
        <v>112174</v>
      </c>
      <c r="K26622">
        <v>2195518</v>
      </c>
      <c r="L26622">
        <v>47010</v>
      </c>
      <c r="M26622">
        <v>10550</v>
      </c>
      <c r="N26622">
        <v>645095</v>
      </c>
      <c r="Q26622">
        <v>36833.148999999998</v>
      </c>
      <c r="R26622">
        <v>128960</v>
      </c>
      <c r="S26622">
        <v>-43014</v>
      </c>
      <c r="T26622">
        <v>99283</v>
      </c>
      <c r="U26622">
        <v>12</v>
      </c>
      <c r="X26622">
        <v>168194</v>
      </c>
      <c r="Y26622">
        <v>-0.30963282800000003</v>
      </c>
      <c r="Z26622">
        <v>17.51397905</v>
      </c>
      <c r="AA26622">
        <v>3.5118952999999999</v>
      </c>
      <c r="AB26622">
        <v>97278</v>
      </c>
      <c r="AC26622">
        <v>36760</v>
      </c>
      <c r="AG26622" t="s">
        <v>4774</v>
      </c>
      <c r="AH26622" t="s">
        <v>5257</v>
      </c>
      <c r="AI26622" t="s">
        <v>5278</v>
      </c>
      <c r="AJ26622">
        <v>1050007</v>
      </c>
      <c r="AK26622">
        <v>662212</v>
      </c>
      <c r="AL26622">
        <v>297118</v>
      </c>
      <c r="AM26622">
        <v>61000</v>
      </c>
      <c r="AN26622">
        <v>387795</v>
      </c>
      <c r="AO26622">
        <v>29677</v>
      </c>
      <c r="AP26622">
        <v>374068</v>
      </c>
      <c r="AQ26622">
        <v>131630</v>
      </c>
      <c r="AR26622">
        <v>276790</v>
      </c>
      <c r="AS26622">
        <v>1545932</v>
      </c>
    </row>
    <row r="26623" spans="1:45">
      <c r="A26623" t="s">
        <v>3404</v>
      </c>
      <c r="B26623">
        <v>2013</v>
      </c>
      <c r="C26623">
        <v>95397</v>
      </c>
      <c r="D26623">
        <v>-6213</v>
      </c>
      <c r="E26623">
        <v>-61182</v>
      </c>
      <c r="F26623">
        <v>-105871</v>
      </c>
      <c r="G26623">
        <v>113044</v>
      </c>
      <c r="H26623">
        <v>2631495</v>
      </c>
      <c r="I26623">
        <v>143279</v>
      </c>
      <c r="J26623">
        <v>117307</v>
      </c>
      <c r="K26623">
        <v>2084133</v>
      </c>
      <c r="L26623">
        <v>31181</v>
      </c>
      <c r="M26623">
        <v>29091</v>
      </c>
      <c r="N26623">
        <v>547362</v>
      </c>
      <c r="Q26623">
        <v>0.1</v>
      </c>
      <c r="R26623">
        <v>152937</v>
      </c>
      <c r="S26623">
        <v>100846</v>
      </c>
      <c r="T26623">
        <v>218380</v>
      </c>
      <c r="U26623">
        <v>12</v>
      </c>
      <c r="X26623">
        <v>12198</v>
      </c>
      <c r="Y26623">
        <v>-3.3305832139999998</v>
      </c>
      <c r="Z26623">
        <v>5473620</v>
      </c>
      <c r="AA26623">
        <v>4.8112269169999999</v>
      </c>
      <c r="AB26623">
        <v>206606</v>
      </c>
      <c r="AC26623">
        <v>18465</v>
      </c>
      <c r="AG26623" t="s">
        <v>4774</v>
      </c>
      <c r="AH26623" t="s">
        <v>5257</v>
      </c>
      <c r="AI26623" t="s">
        <v>5278</v>
      </c>
      <c r="AJ26623">
        <v>1097467</v>
      </c>
      <c r="AK26623">
        <v>779424</v>
      </c>
      <c r="AL26623">
        <v>255927</v>
      </c>
      <c r="AM26623">
        <v>127559</v>
      </c>
      <c r="AN26623">
        <v>318043</v>
      </c>
      <c r="AO26623">
        <v>-65443</v>
      </c>
      <c r="AP26623">
        <v>465577</v>
      </c>
      <c r="AQ26623">
        <v>127276</v>
      </c>
      <c r="AR26623">
        <v>258971</v>
      </c>
      <c r="AS26623">
        <v>1536379</v>
      </c>
    </row>
    <row r="26624" spans="1:45">
      <c r="A26624" t="s">
        <v>3404</v>
      </c>
      <c r="B26624">
        <v>2014</v>
      </c>
      <c r="C26624">
        <v>108409</v>
      </c>
      <c r="D26624">
        <v>-3489</v>
      </c>
      <c r="E26624">
        <v>-72993</v>
      </c>
      <c r="F26624">
        <v>-105517</v>
      </c>
      <c r="G26624">
        <v>144880</v>
      </c>
      <c r="H26624">
        <v>3007134</v>
      </c>
      <c r="I26624">
        <v>158732</v>
      </c>
      <c r="J26624">
        <v>154687</v>
      </c>
      <c r="K26624">
        <v>2446068</v>
      </c>
      <c r="L26624">
        <v>79987</v>
      </c>
      <c r="M26624">
        <v>22032</v>
      </c>
      <c r="N26624">
        <v>561066</v>
      </c>
      <c r="Q26624">
        <v>0.1</v>
      </c>
      <c r="R26624">
        <v>157315</v>
      </c>
      <c r="S26624">
        <v>-375445</v>
      </c>
      <c r="T26624">
        <v>223927</v>
      </c>
      <c r="U26624">
        <v>12</v>
      </c>
      <c r="X26624">
        <v>520325</v>
      </c>
      <c r="Y26624">
        <v>-1055170</v>
      </c>
      <c r="Z26624">
        <v>5610660</v>
      </c>
      <c r="AA26624">
        <v>1573150</v>
      </c>
      <c r="AB26624">
        <v>375246</v>
      </c>
      <c r="AC26624">
        <v>45613</v>
      </c>
      <c r="AG26624" t="s">
        <v>4774</v>
      </c>
      <c r="AH26624" t="s">
        <v>5257</v>
      </c>
      <c r="AI26624" t="s">
        <v>5278</v>
      </c>
      <c r="AJ26624">
        <v>1308621</v>
      </c>
      <c r="AK26624">
        <v>829506</v>
      </c>
      <c r="AL26624">
        <v>300231</v>
      </c>
      <c r="AM26624">
        <v>245496</v>
      </c>
      <c r="AN26624">
        <v>479115</v>
      </c>
      <c r="AO26624">
        <v>-66612</v>
      </c>
      <c r="AP26624">
        <v>653050</v>
      </c>
      <c r="AQ26624">
        <v>217314</v>
      </c>
      <c r="AR26624">
        <v>277804</v>
      </c>
      <c r="AS26624">
        <v>1921073</v>
      </c>
    </row>
    <row r="26625" spans="1:45">
      <c r="A26625" t="s">
        <v>3403</v>
      </c>
      <c r="B26625">
        <v>2011</v>
      </c>
      <c r="C26625">
        <v>11843</v>
      </c>
      <c r="D26625">
        <v>-11153</v>
      </c>
      <c r="E26625">
        <v>9848</v>
      </c>
      <c r="F26625">
        <v>48786</v>
      </c>
      <c r="G26625">
        <v>-1455</v>
      </c>
      <c r="H26625">
        <v>1429483</v>
      </c>
      <c r="I26625">
        <v>649643</v>
      </c>
      <c r="J26625">
        <v>0</v>
      </c>
      <c r="K26625">
        <v>863479</v>
      </c>
      <c r="L26625">
        <v>31724</v>
      </c>
      <c r="M26625">
        <v>5867</v>
      </c>
      <c r="N26625">
        <v>566004</v>
      </c>
      <c r="O26625">
        <v>23.56</v>
      </c>
      <c r="P26625">
        <v>23.56</v>
      </c>
      <c r="R26625">
        <v>147110</v>
      </c>
      <c r="S26625">
        <v>-47156</v>
      </c>
      <c r="T26625">
        <v>65480</v>
      </c>
      <c r="U26625">
        <v>12</v>
      </c>
      <c r="X26625">
        <v>45701</v>
      </c>
      <c r="Y26625">
        <v>0.82721887500000002</v>
      </c>
      <c r="AA26625">
        <v>2.4944075909999999</v>
      </c>
      <c r="AB26625">
        <v>317298</v>
      </c>
      <c r="AC26625">
        <v>58759</v>
      </c>
      <c r="AD26625">
        <v>29.086419750000001</v>
      </c>
      <c r="AG26625" t="s">
        <v>4774</v>
      </c>
      <c r="AH26625" t="s">
        <v>5258</v>
      </c>
      <c r="AI26625" t="s">
        <v>5278</v>
      </c>
      <c r="AJ26625">
        <v>1422425</v>
      </c>
      <c r="AK26625">
        <v>996160</v>
      </c>
      <c r="AL26625">
        <v>336529</v>
      </c>
      <c r="AM26625">
        <v>8106</v>
      </c>
      <c r="AN26625">
        <v>426265</v>
      </c>
      <c r="AO26625">
        <v>81630</v>
      </c>
      <c r="AP26625">
        <v>807578</v>
      </c>
      <c r="AQ26625">
        <v>201342</v>
      </c>
      <c r="AR26625">
        <v>490280</v>
      </c>
      <c r="AS26625">
        <v>240102</v>
      </c>
    </row>
    <row r="26626" spans="1:45">
      <c r="A26626" t="s">
        <v>3403</v>
      </c>
      <c r="B26626">
        <v>2012</v>
      </c>
      <c r="C26626">
        <v>7003</v>
      </c>
      <c r="D26626">
        <v>-2093</v>
      </c>
      <c r="E26626">
        <v>16548</v>
      </c>
      <c r="F26626">
        <v>63158</v>
      </c>
      <c r="G26626">
        <v>234457</v>
      </c>
      <c r="H26626">
        <v>1535372</v>
      </c>
      <c r="I26626">
        <v>649217</v>
      </c>
      <c r="J26626">
        <v>0</v>
      </c>
      <c r="K26626">
        <v>925697</v>
      </c>
      <c r="L26626">
        <v>50783</v>
      </c>
      <c r="M26626">
        <v>5003</v>
      </c>
      <c r="N26626">
        <v>609675</v>
      </c>
      <c r="O26626">
        <v>28.23</v>
      </c>
      <c r="P26626">
        <v>28.23</v>
      </c>
      <c r="Q26626">
        <v>59888.387000000002</v>
      </c>
      <c r="R26626">
        <v>154974</v>
      </c>
      <c r="S26626">
        <v>157936</v>
      </c>
      <c r="T26626">
        <v>66172</v>
      </c>
      <c r="U26626">
        <v>12</v>
      </c>
      <c r="X26626">
        <v>76521</v>
      </c>
      <c r="Y26626">
        <v>1.0642536760000001</v>
      </c>
      <c r="Z26626">
        <v>10.180187350000001</v>
      </c>
      <c r="AA26626">
        <v>2.6114134249999998</v>
      </c>
      <c r="AB26626">
        <v>349204</v>
      </c>
      <c r="AC26626">
        <v>74403</v>
      </c>
      <c r="AD26626">
        <v>26.885714289999999</v>
      </c>
      <c r="AE26626">
        <v>2.7730334440000002</v>
      </c>
      <c r="AF26626">
        <v>1690649.165</v>
      </c>
      <c r="AG26626" t="s">
        <v>4774</v>
      </c>
      <c r="AH26626" t="s">
        <v>5258</v>
      </c>
      <c r="AI26626" t="s">
        <v>5278</v>
      </c>
      <c r="AJ26626">
        <v>1618234</v>
      </c>
      <c r="AK26626">
        <v>1193555</v>
      </c>
      <c r="AL26626">
        <v>329634</v>
      </c>
      <c r="AM26626">
        <v>6243</v>
      </c>
      <c r="AN26626">
        <v>424679</v>
      </c>
      <c r="AO26626">
        <v>88802</v>
      </c>
      <c r="AP26626">
        <v>932578</v>
      </c>
      <c r="AQ26626">
        <v>207778</v>
      </c>
      <c r="AR26626">
        <v>583374</v>
      </c>
      <c r="AS26626">
        <v>215000</v>
      </c>
    </row>
    <row r="26627" spans="1:45">
      <c r="A26627" t="s">
        <v>3403</v>
      </c>
      <c r="B26627">
        <v>2013</v>
      </c>
      <c r="C26627">
        <v>7238</v>
      </c>
      <c r="D26627">
        <v>4265</v>
      </c>
      <c r="E26627">
        <v>37178</v>
      </c>
      <c r="F26627">
        <v>95972</v>
      </c>
      <c r="G26627">
        <v>183815</v>
      </c>
      <c r="H26627">
        <v>1779624</v>
      </c>
      <c r="I26627">
        <v>705374</v>
      </c>
      <c r="J26627">
        <v>0</v>
      </c>
      <c r="K26627">
        <v>1240678</v>
      </c>
      <c r="L26627">
        <v>54232</v>
      </c>
      <c r="M26627">
        <v>20399</v>
      </c>
      <c r="N26627">
        <v>538946</v>
      </c>
      <c r="O26627">
        <v>45.97</v>
      </c>
      <c r="P26627">
        <v>45.97</v>
      </c>
      <c r="Q26627">
        <v>56849.33</v>
      </c>
      <c r="R26627">
        <v>209309</v>
      </c>
      <c r="S26627">
        <v>-121640</v>
      </c>
      <c r="T26627">
        <v>73186</v>
      </c>
      <c r="U26627">
        <v>12</v>
      </c>
      <c r="X26627">
        <v>305455</v>
      </c>
      <c r="Y26627">
        <v>1.6335379649999999</v>
      </c>
      <c r="Z26627">
        <v>9.4802524500000001</v>
      </c>
      <c r="AA26627">
        <v>3.5626453339999999</v>
      </c>
      <c r="AB26627">
        <v>403229</v>
      </c>
      <c r="AC26627">
        <v>79412</v>
      </c>
      <c r="AD26627">
        <v>28.552795029999999</v>
      </c>
      <c r="AE26627">
        <v>4.8490269899999996</v>
      </c>
      <c r="AF26627">
        <v>2613363.7000000002</v>
      </c>
      <c r="AG26627" t="s">
        <v>4774</v>
      </c>
      <c r="AH26627" t="s">
        <v>5258</v>
      </c>
      <c r="AI26627" t="s">
        <v>5278</v>
      </c>
      <c r="AJ26627">
        <v>1995966</v>
      </c>
      <c r="AK26627">
        <v>1469060</v>
      </c>
      <c r="AL26627">
        <v>391992</v>
      </c>
      <c r="AM26627">
        <v>-1209</v>
      </c>
      <c r="AN26627">
        <v>526906</v>
      </c>
      <c r="AO26627">
        <v>136123</v>
      </c>
      <c r="AP26627">
        <v>1077457</v>
      </c>
      <c r="AQ26627">
        <v>224225</v>
      </c>
      <c r="AR26627">
        <v>674228</v>
      </c>
      <c r="AS26627">
        <v>424074</v>
      </c>
    </row>
    <row r="26628" spans="1:45">
      <c r="A26628" t="s">
        <v>3403</v>
      </c>
      <c r="B26628">
        <v>2014</v>
      </c>
      <c r="C26628">
        <v>9088</v>
      </c>
      <c r="D26628">
        <v>-2549</v>
      </c>
      <c r="E26628">
        <v>58767</v>
      </c>
      <c r="F26628">
        <v>129094</v>
      </c>
      <c r="G26628">
        <v>287201</v>
      </c>
      <c r="H26628">
        <v>1834000</v>
      </c>
      <c r="I26628">
        <v>497109</v>
      </c>
      <c r="J26628">
        <v>0</v>
      </c>
      <c r="K26628">
        <v>1256319</v>
      </c>
      <c r="L26628">
        <v>66483</v>
      </c>
      <c r="M26628">
        <v>12501</v>
      </c>
      <c r="N26628">
        <v>577681</v>
      </c>
      <c r="O26628">
        <v>52.84</v>
      </c>
      <c r="P26628">
        <v>52.84</v>
      </c>
      <c r="Q26628">
        <v>56875.404999999999</v>
      </c>
      <c r="R26628">
        <v>280826</v>
      </c>
      <c r="S26628">
        <v>255972</v>
      </c>
      <c r="T26628">
        <v>81328</v>
      </c>
      <c r="U26628">
        <v>12</v>
      </c>
      <c r="X26628">
        <v>31229</v>
      </c>
      <c r="Y26628">
        <v>2.2817244080000001</v>
      </c>
      <c r="Z26628">
        <v>10.15695625</v>
      </c>
      <c r="AA26628">
        <v>4.9635733540000002</v>
      </c>
      <c r="AB26628">
        <v>350900</v>
      </c>
      <c r="AC26628">
        <v>72585</v>
      </c>
      <c r="AD26628">
        <v>23.484444440000001</v>
      </c>
      <c r="AE26628">
        <v>5.2023459320000001</v>
      </c>
      <c r="AF26628">
        <v>3005296.4</v>
      </c>
      <c r="AG26628" t="s">
        <v>4774</v>
      </c>
      <c r="AH26628" t="s">
        <v>5258</v>
      </c>
      <c r="AI26628" t="s">
        <v>5278</v>
      </c>
      <c r="AJ26628">
        <v>2266342</v>
      </c>
      <c r="AK26628">
        <v>1606160</v>
      </c>
      <c r="AL26628">
        <v>461128</v>
      </c>
      <c r="AM26628">
        <v>-444</v>
      </c>
      <c r="AN26628">
        <v>660182</v>
      </c>
      <c r="AO26628">
        <v>199498</v>
      </c>
      <c r="AP26628">
        <v>1122132</v>
      </c>
      <c r="AQ26628">
        <v>234164</v>
      </c>
      <c r="AR26628">
        <v>771232</v>
      </c>
      <c r="AS26628">
        <v>334443</v>
      </c>
    </row>
    <row r="26629" spans="1:45">
      <c r="A26629" t="s">
        <v>3403</v>
      </c>
      <c r="B26629">
        <v>2015</v>
      </c>
      <c r="C26629">
        <v>7009</v>
      </c>
      <c r="D26629">
        <v>7387</v>
      </c>
      <c r="E26629">
        <v>52409</v>
      </c>
      <c r="F26629">
        <v>147821</v>
      </c>
      <c r="G26629">
        <v>157843</v>
      </c>
      <c r="H26629">
        <v>1865021</v>
      </c>
      <c r="I26629">
        <v>460561</v>
      </c>
      <c r="J26629">
        <v>0</v>
      </c>
      <c r="K26629">
        <v>1199735</v>
      </c>
      <c r="L26629">
        <v>81242</v>
      </c>
      <c r="M26629">
        <v>8915</v>
      </c>
      <c r="N26629">
        <v>665286</v>
      </c>
      <c r="O26629">
        <v>64.31</v>
      </c>
      <c r="P26629">
        <v>64.31</v>
      </c>
      <c r="Q26629">
        <v>55169.256999999998</v>
      </c>
      <c r="R26629">
        <v>284791</v>
      </c>
      <c r="S26629">
        <v>61778</v>
      </c>
      <c r="T26629">
        <v>84939</v>
      </c>
      <c r="U26629">
        <v>12</v>
      </c>
      <c r="X26629">
        <v>96065</v>
      </c>
      <c r="Y26629">
        <v>2.679837676</v>
      </c>
      <c r="Z26629">
        <v>12.058998730000001</v>
      </c>
      <c r="AA26629">
        <v>5.1629582520000001</v>
      </c>
      <c r="AB26629">
        <v>352467</v>
      </c>
      <c r="AC26629">
        <v>80167</v>
      </c>
      <c r="AD26629">
        <v>24.267924529999998</v>
      </c>
      <c r="AE26629">
        <v>5.3329469100000004</v>
      </c>
      <c r="AF26629">
        <v>3547934.9180000001</v>
      </c>
      <c r="AG26629" t="s">
        <v>4774</v>
      </c>
      <c r="AH26629" t="s">
        <v>5258</v>
      </c>
      <c r="AI26629" t="s">
        <v>5278</v>
      </c>
      <c r="AJ26629">
        <v>2330274</v>
      </c>
      <c r="AK26629">
        <v>1658446</v>
      </c>
      <c r="AL26629">
        <v>452131</v>
      </c>
      <c r="AM26629">
        <v>19845</v>
      </c>
      <c r="AN26629">
        <v>671828</v>
      </c>
      <c r="AO26629">
        <v>199852</v>
      </c>
      <c r="AP26629">
        <v>1062039</v>
      </c>
      <c r="AQ26629">
        <v>241211</v>
      </c>
      <c r="AR26629">
        <v>709572</v>
      </c>
      <c r="AS26629">
        <v>345374</v>
      </c>
    </row>
    <row r="26630" spans="1:45">
      <c r="A26630" t="s">
        <v>3403</v>
      </c>
      <c r="B26630">
        <v>2016</v>
      </c>
      <c r="C26630">
        <v>8600</v>
      </c>
      <c r="D26630">
        <v>-200</v>
      </c>
      <c r="E26630">
        <v>60300</v>
      </c>
      <c r="F26630">
        <v>154900</v>
      </c>
      <c r="G26630">
        <v>261300</v>
      </c>
      <c r="H26630">
        <v>2036200</v>
      </c>
      <c r="I26630">
        <v>506100</v>
      </c>
      <c r="J26630">
        <v>0</v>
      </c>
      <c r="K26630">
        <v>1402800</v>
      </c>
      <c r="L26630">
        <v>62600</v>
      </c>
      <c r="M26630">
        <v>16600</v>
      </c>
      <c r="N26630">
        <v>633400</v>
      </c>
      <c r="O26630">
        <v>62.88</v>
      </c>
      <c r="P26630">
        <v>62.88</v>
      </c>
      <c r="Q26630">
        <v>52887.809000000001</v>
      </c>
      <c r="R26630">
        <v>320900</v>
      </c>
      <c r="S26630">
        <v>98500</v>
      </c>
      <c r="T26630">
        <v>96900</v>
      </c>
      <c r="U26630">
        <v>12</v>
      </c>
      <c r="X26630">
        <v>162800</v>
      </c>
      <c r="Y26630">
        <v>2.8706534289999999</v>
      </c>
      <c r="Z26630">
        <v>11.97629495</v>
      </c>
      <c r="AA26630">
        <v>5.9470153989999996</v>
      </c>
      <c r="AB26630">
        <v>411800</v>
      </c>
      <c r="AC26630">
        <v>95500</v>
      </c>
      <c r="AD26630">
        <v>21.98601399</v>
      </c>
      <c r="AE26630">
        <v>5.2503716919999999</v>
      </c>
      <c r="AF26630">
        <v>3325585.43</v>
      </c>
      <c r="AG26630" t="s">
        <v>4774</v>
      </c>
      <c r="AH26630" t="s">
        <v>5258</v>
      </c>
      <c r="AI26630" t="s">
        <v>5278</v>
      </c>
      <c r="AJ26630">
        <v>2426300</v>
      </c>
      <c r="AK26630">
        <v>1692300</v>
      </c>
      <c r="AL26630">
        <v>482200</v>
      </c>
      <c r="AM26630">
        <v>27800</v>
      </c>
      <c r="AN26630">
        <v>734000</v>
      </c>
      <c r="AO26630">
        <v>224000</v>
      </c>
      <c r="AP26630">
        <v>1181200</v>
      </c>
      <c r="AQ26630">
        <v>259300</v>
      </c>
      <c r="AR26630">
        <v>769400</v>
      </c>
      <c r="AS26630">
        <v>484800</v>
      </c>
    </row>
    <row r="26631" spans="1:45">
      <c r="A26631" t="s">
        <v>3403</v>
      </c>
      <c r="B26631">
        <v>2017</v>
      </c>
      <c r="C26631">
        <v>12300</v>
      </c>
      <c r="D26631">
        <v>-22700</v>
      </c>
      <c r="E26631">
        <v>48900</v>
      </c>
      <c r="F26631">
        <v>107300</v>
      </c>
      <c r="G26631">
        <v>306400</v>
      </c>
      <c r="H26631">
        <v>2313400</v>
      </c>
      <c r="I26631">
        <v>588200</v>
      </c>
      <c r="J26631">
        <v>0</v>
      </c>
      <c r="K26631">
        <v>1678900</v>
      </c>
      <c r="L26631">
        <v>102600</v>
      </c>
      <c r="M26631">
        <v>29200</v>
      </c>
      <c r="N26631">
        <v>634500</v>
      </c>
      <c r="O26631">
        <v>86.91</v>
      </c>
      <c r="P26631">
        <v>86.91</v>
      </c>
      <c r="Q26631">
        <v>50762.286999999997</v>
      </c>
      <c r="R26631">
        <v>297600</v>
      </c>
      <c r="S26631">
        <v>49200</v>
      </c>
      <c r="T26631">
        <v>106400</v>
      </c>
      <c r="U26631">
        <v>12</v>
      </c>
      <c r="X26631">
        <v>257200</v>
      </c>
      <c r="Y26631">
        <v>2.054094804</v>
      </c>
      <c r="Z26631">
        <v>12.49943684</v>
      </c>
      <c r="AA26631">
        <v>5.697097984</v>
      </c>
      <c r="AB26631">
        <v>400000</v>
      </c>
      <c r="AC26631">
        <v>72600</v>
      </c>
      <c r="AD26631">
        <v>42.189320389999999</v>
      </c>
      <c r="AE26631">
        <v>6.9531132600000003</v>
      </c>
      <c r="AF26631">
        <v>4411750.3629999999</v>
      </c>
      <c r="AG26631" t="s">
        <v>4774</v>
      </c>
      <c r="AH26631" t="s">
        <v>5258</v>
      </c>
      <c r="AI26631" t="s">
        <v>5278</v>
      </c>
      <c r="AJ26631">
        <v>2441500</v>
      </c>
      <c r="AK26631">
        <v>1701400</v>
      </c>
      <c r="AL26631">
        <v>507700</v>
      </c>
      <c r="AM26631">
        <v>41200</v>
      </c>
      <c r="AN26631">
        <v>740100</v>
      </c>
      <c r="AO26631">
        <v>191200</v>
      </c>
      <c r="AP26631">
        <v>1280400</v>
      </c>
      <c r="AQ26631">
        <v>252100</v>
      </c>
      <c r="AR26631">
        <v>880400</v>
      </c>
      <c r="AS26631">
        <v>642300</v>
      </c>
    </row>
    <row r="26632" spans="1:45">
      <c r="A26632" t="s">
        <v>3405</v>
      </c>
      <c r="B26632">
        <v>2011</v>
      </c>
      <c r="C26632">
        <v>-15</v>
      </c>
      <c r="D26632">
        <v>0</v>
      </c>
      <c r="E26632">
        <v>0</v>
      </c>
      <c r="F26632">
        <v>51169</v>
      </c>
      <c r="G26632">
        <v>-1583</v>
      </c>
      <c r="H26632">
        <v>73994</v>
      </c>
      <c r="I26632">
        <v>0</v>
      </c>
      <c r="J26632">
        <v>0</v>
      </c>
      <c r="K26632">
        <v>4671</v>
      </c>
      <c r="L26632">
        <v>3385</v>
      </c>
      <c r="M26632">
        <v>0</v>
      </c>
      <c r="N26632">
        <v>69323</v>
      </c>
      <c r="O26632">
        <v>3.2006796120000001</v>
      </c>
      <c r="P26632">
        <v>8.14</v>
      </c>
      <c r="Q26632">
        <v>6172.4030000000002</v>
      </c>
      <c r="R26632">
        <v>-3253</v>
      </c>
      <c r="S26632">
        <v>62365</v>
      </c>
      <c r="T26632">
        <v>28</v>
      </c>
      <c r="U26632">
        <v>12</v>
      </c>
      <c r="X26632">
        <v>-63948</v>
      </c>
      <c r="Y26632">
        <v>8.6484188470000003</v>
      </c>
      <c r="Z26632">
        <v>11.231120199999999</v>
      </c>
      <c r="AA26632">
        <v>-0.54981153599999999</v>
      </c>
      <c r="AB26632">
        <v>68355</v>
      </c>
      <c r="AC26632">
        <v>-63720</v>
      </c>
      <c r="AD26632">
        <v>0.92710706200000004</v>
      </c>
      <c r="AE26632">
        <v>0.72477187099999996</v>
      </c>
      <c r="AF26632">
        <v>50243.360419999997</v>
      </c>
      <c r="AG26632" t="s">
        <v>4774</v>
      </c>
      <c r="AH26632" t="s">
        <v>5266</v>
      </c>
      <c r="AI26632" t="s">
        <v>5278</v>
      </c>
      <c r="AJ26632">
        <v>0</v>
      </c>
      <c r="AK26632">
        <v>0</v>
      </c>
      <c r="AL26632">
        <v>3281</v>
      </c>
      <c r="AM26632">
        <v>0</v>
      </c>
      <c r="AN26632">
        <v>0</v>
      </c>
      <c r="AO26632">
        <v>-3281</v>
      </c>
      <c r="AP26632">
        <v>72925</v>
      </c>
      <c r="AQ26632">
        <v>42</v>
      </c>
      <c r="AR26632">
        <v>4570</v>
      </c>
      <c r="AS26632">
        <v>0</v>
      </c>
    </row>
    <row r="26633" spans="1:45">
      <c r="A26633" t="s">
        <v>3405</v>
      </c>
      <c r="B26633">
        <v>2012</v>
      </c>
      <c r="C26633">
        <v>0</v>
      </c>
      <c r="D26633">
        <v>172</v>
      </c>
      <c r="E26633">
        <v>-61</v>
      </c>
      <c r="F26633">
        <v>-2726</v>
      </c>
      <c r="G26633">
        <v>-4485</v>
      </c>
      <c r="H26633">
        <v>33793</v>
      </c>
      <c r="I26633">
        <v>0</v>
      </c>
      <c r="J26633">
        <v>0</v>
      </c>
      <c r="K26633">
        <v>681</v>
      </c>
      <c r="L26633">
        <v>234</v>
      </c>
      <c r="M26633">
        <v>0</v>
      </c>
      <c r="N26633">
        <v>33112</v>
      </c>
      <c r="O26633">
        <v>3.55</v>
      </c>
      <c r="P26633">
        <v>3.55</v>
      </c>
      <c r="Q26633">
        <v>7751.9520000000002</v>
      </c>
      <c r="R26633">
        <v>-2939</v>
      </c>
      <c r="S26633">
        <v>-5770</v>
      </c>
      <c r="T26633">
        <v>20</v>
      </c>
      <c r="U26633">
        <v>12</v>
      </c>
      <c r="X26633">
        <v>1285</v>
      </c>
      <c r="Y26633">
        <v>-0.36615565</v>
      </c>
      <c r="Z26633">
        <v>4.271440277</v>
      </c>
      <c r="AA26633">
        <v>-0.39476575699999999</v>
      </c>
      <c r="AB26633">
        <v>33154</v>
      </c>
      <c r="AC26633">
        <v>10</v>
      </c>
      <c r="AD26633">
        <v>-9.8611111109999996</v>
      </c>
      <c r="AE26633">
        <v>0.83110140099999996</v>
      </c>
      <c r="AF26633">
        <v>27519.429599999999</v>
      </c>
      <c r="AG26633" t="s">
        <v>4774</v>
      </c>
      <c r="AH26633" t="s">
        <v>5266</v>
      </c>
      <c r="AI26633" t="s">
        <v>5278</v>
      </c>
      <c r="AJ26633">
        <v>0</v>
      </c>
      <c r="AK26633">
        <v>0</v>
      </c>
      <c r="AL26633">
        <v>2959</v>
      </c>
      <c r="AM26633">
        <v>0</v>
      </c>
      <c r="AN26633">
        <v>0</v>
      </c>
      <c r="AO26633">
        <v>-2959</v>
      </c>
      <c r="AP26633">
        <v>33734</v>
      </c>
      <c r="AQ26633">
        <v>32</v>
      </c>
      <c r="AR26633">
        <v>580</v>
      </c>
      <c r="AS26633">
        <v>0</v>
      </c>
    </row>
    <row r="26634" spans="1:45">
      <c r="A26634" t="s">
        <v>3405</v>
      </c>
      <c r="B26634">
        <v>2013</v>
      </c>
      <c r="C26634">
        <v>0</v>
      </c>
      <c r="D26634">
        <v>25</v>
      </c>
      <c r="E26634">
        <v>0</v>
      </c>
      <c r="F26634">
        <v>-2663</v>
      </c>
      <c r="G26634">
        <v>-2203</v>
      </c>
      <c r="H26634">
        <v>31536</v>
      </c>
      <c r="I26634">
        <v>0</v>
      </c>
      <c r="J26634">
        <v>0</v>
      </c>
      <c r="K26634">
        <v>1063</v>
      </c>
      <c r="L26634">
        <v>220</v>
      </c>
      <c r="M26634">
        <v>0</v>
      </c>
      <c r="N26634">
        <v>30473</v>
      </c>
      <c r="O26634">
        <v>3.12</v>
      </c>
      <c r="P26634">
        <v>3.12</v>
      </c>
      <c r="Q26634">
        <v>7751.9520000000002</v>
      </c>
      <c r="R26634">
        <v>-2674</v>
      </c>
      <c r="S26634">
        <v>45</v>
      </c>
      <c r="T26634">
        <v>14</v>
      </c>
      <c r="U26634">
        <v>12</v>
      </c>
      <c r="X26634">
        <v>-2248</v>
      </c>
      <c r="Y26634">
        <v>-0.34352637899999999</v>
      </c>
      <c r="Z26634">
        <v>3.9310098930000001</v>
      </c>
      <c r="AA26634">
        <v>-0.34494537600000003</v>
      </c>
      <c r="AB26634">
        <v>31033</v>
      </c>
      <c r="AC26634">
        <v>0</v>
      </c>
      <c r="AD26634">
        <v>-9.1764705880000008</v>
      </c>
      <c r="AE26634">
        <v>0.79368917500000002</v>
      </c>
      <c r="AF26634">
        <v>24186.090240000001</v>
      </c>
      <c r="AG26634" t="s">
        <v>4774</v>
      </c>
      <c r="AH26634" t="s">
        <v>5266</v>
      </c>
      <c r="AI26634" t="s">
        <v>5278</v>
      </c>
      <c r="AJ26634">
        <v>0</v>
      </c>
      <c r="AK26634">
        <v>0</v>
      </c>
      <c r="AL26634">
        <v>2688</v>
      </c>
      <c r="AM26634">
        <v>0</v>
      </c>
      <c r="AN26634">
        <v>0</v>
      </c>
      <c r="AO26634">
        <v>-2688</v>
      </c>
      <c r="AP26634">
        <v>31506</v>
      </c>
      <c r="AQ26634">
        <v>1</v>
      </c>
      <c r="AR26634">
        <v>473</v>
      </c>
      <c r="AS26634">
        <v>0</v>
      </c>
    </row>
    <row r="26635" spans="1:45">
      <c r="A26635" t="s">
        <v>3405</v>
      </c>
      <c r="B26635">
        <v>2014</v>
      </c>
      <c r="C26635">
        <v>0</v>
      </c>
      <c r="D26635">
        <v>30</v>
      </c>
      <c r="E26635">
        <v>0</v>
      </c>
      <c r="F26635">
        <v>-2647</v>
      </c>
      <c r="G26635">
        <v>-2396</v>
      </c>
      <c r="H26635">
        <v>25578</v>
      </c>
      <c r="I26635">
        <v>0</v>
      </c>
      <c r="J26635">
        <v>0</v>
      </c>
      <c r="K26635">
        <v>1266</v>
      </c>
      <c r="L26635">
        <v>675</v>
      </c>
      <c r="M26635">
        <v>0</v>
      </c>
      <c r="N26635">
        <v>24312</v>
      </c>
      <c r="O26635">
        <v>2.7772000000000001</v>
      </c>
      <c r="P26635">
        <v>2.7772000000000001</v>
      </c>
      <c r="Q26635">
        <v>7751.9520000000002</v>
      </c>
      <c r="R26635">
        <v>-2676</v>
      </c>
      <c r="S26635">
        <v>-3441</v>
      </c>
      <c r="T26635">
        <v>1</v>
      </c>
      <c r="U26635">
        <v>12</v>
      </c>
      <c r="X26635">
        <v>1045</v>
      </c>
      <c r="Y26635">
        <v>-0.34146238299999998</v>
      </c>
      <c r="Z26635">
        <v>3.13624233</v>
      </c>
      <c r="AA26635">
        <v>-0.34520337600000001</v>
      </c>
      <c r="AB26635">
        <v>24705</v>
      </c>
      <c r="AC26635">
        <v>0</v>
      </c>
      <c r="AD26635">
        <v>-7.9348571430000003</v>
      </c>
      <c r="AE26635">
        <v>0.88551830799999998</v>
      </c>
      <c r="AF26635">
        <v>21528.721089999999</v>
      </c>
      <c r="AG26635" t="s">
        <v>4774</v>
      </c>
      <c r="AH26635" t="s">
        <v>5266</v>
      </c>
      <c r="AI26635" t="s">
        <v>5278</v>
      </c>
      <c r="AJ26635">
        <v>0</v>
      </c>
      <c r="AK26635">
        <v>0</v>
      </c>
      <c r="AL26635">
        <v>2677</v>
      </c>
      <c r="AM26635">
        <v>0</v>
      </c>
      <c r="AN26635">
        <v>0</v>
      </c>
      <c r="AO26635">
        <v>-2677</v>
      </c>
      <c r="AP26635">
        <v>25574</v>
      </c>
      <c r="AQ26635">
        <v>0</v>
      </c>
      <c r="AR26635">
        <v>869</v>
      </c>
      <c r="AS26635">
        <v>0</v>
      </c>
    </row>
    <row r="26636" spans="1:45">
      <c r="A26636" t="s">
        <v>3405</v>
      </c>
      <c r="B26636">
        <v>2015</v>
      </c>
      <c r="C26636">
        <v>920</v>
      </c>
      <c r="D26636">
        <v>19901</v>
      </c>
      <c r="E26636">
        <v>0</v>
      </c>
      <c r="F26636">
        <v>-21643</v>
      </c>
      <c r="G26636">
        <v>-4450</v>
      </c>
      <c r="H26636">
        <v>29300</v>
      </c>
      <c r="I26636">
        <v>0</v>
      </c>
      <c r="J26636">
        <v>0</v>
      </c>
      <c r="K26636">
        <v>17104</v>
      </c>
      <c r="L26636">
        <v>648</v>
      </c>
      <c r="M26636">
        <v>2838</v>
      </c>
      <c r="N26636">
        <v>12196</v>
      </c>
      <c r="O26636">
        <v>1.02</v>
      </c>
      <c r="P26636">
        <v>1.02</v>
      </c>
      <c r="Q26636">
        <v>10073.688</v>
      </c>
      <c r="R26636">
        <v>-27747</v>
      </c>
      <c r="S26636">
        <v>-20581</v>
      </c>
      <c r="T26636">
        <v>12877</v>
      </c>
      <c r="U26636">
        <v>12</v>
      </c>
      <c r="X26636">
        <v>16131</v>
      </c>
      <c r="Y26636">
        <v>-2.2703218139999999</v>
      </c>
      <c r="Z26636">
        <v>1.21067875</v>
      </c>
      <c r="AA26636">
        <v>-2.9106232680000002</v>
      </c>
      <c r="AB26636">
        <v>-2716</v>
      </c>
      <c r="AC26636">
        <v>0</v>
      </c>
      <c r="AD26636">
        <v>-0.43589743600000003</v>
      </c>
      <c r="AE26636">
        <v>0.84250260399999999</v>
      </c>
      <c r="AF26636">
        <v>10275.161760000001</v>
      </c>
      <c r="AG26636" t="s">
        <v>4774</v>
      </c>
      <c r="AH26636" t="s">
        <v>5266</v>
      </c>
      <c r="AI26636" t="s">
        <v>5278</v>
      </c>
      <c r="AJ26636">
        <v>700</v>
      </c>
      <c r="AK26636">
        <v>311</v>
      </c>
      <c r="AL26636">
        <v>17166</v>
      </c>
      <c r="AM26636">
        <v>23847</v>
      </c>
      <c r="AN26636">
        <v>389</v>
      </c>
      <c r="AO26636">
        <v>-40624</v>
      </c>
      <c r="AP26636">
        <v>4489</v>
      </c>
      <c r="AQ26636">
        <v>0</v>
      </c>
      <c r="AR26636">
        <v>7205</v>
      </c>
      <c r="AS26636">
        <v>0</v>
      </c>
    </row>
    <row r="26637" spans="1:45">
      <c r="A26637" t="s">
        <v>3405</v>
      </c>
      <c r="B26637">
        <v>2016</v>
      </c>
      <c r="C26637">
        <v>694</v>
      </c>
      <c r="D26637">
        <v>2055</v>
      </c>
      <c r="E26637">
        <v>-101</v>
      </c>
      <c r="F26637">
        <v>-12788</v>
      </c>
      <c r="G26637">
        <v>-3688</v>
      </c>
      <c r="H26637">
        <v>16919</v>
      </c>
      <c r="I26637">
        <v>0</v>
      </c>
      <c r="J26637">
        <v>0</v>
      </c>
      <c r="K26637">
        <v>17431</v>
      </c>
      <c r="L26637">
        <v>384</v>
      </c>
      <c r="M26637">
        <v>3298</v>
      </c>
      <c r="N26637">
        <v>-512</v>
      </c>
      <c r="O26637">
        <v>0.3</v>
      </c>
      <c r="P26637">
        <v>0.3</v>
      </c>
      <c r="Q26637">
        <v>10073.688</v>
      </c>
      <c r="R26637">
        <v>-7020</v>
      </c>
      <c r="S26637">
        <v>-2117</v>
      </c>
      <c r="T26637">
        <v>7230</v>
      </c>
      <c r="U26637">
        <v>12</v>
      </c>
      <c r="X26637">
        <v>-1571</v>
      </c>
      <c r="Y26637">
        <v>-1.269445709</v>
      </c>
      <c r="Z26637">
        <v>-5.0825477000000001E-2</v>
      </c>
      <c r="AA26637">
        <v>-0.69686494200000004</v>
      </c>
      <c r="AB26637">
        <v>-4259</v>
      </c>
      <c r="AC26637">
        <v>0</v>
      </c>
      <c r="AD26637">
        <v>-0.23622047199999999</v>
      </c>
      <c r="AE26637">
        <v>-5.9025515630000003</v>
      </c>
      <c r="AF26637">
        <v>3022.1064000000001</v>
      </c>
      <c r="AG26637" t="s">
        <v>4774</v>
      </c>
      <c r="AH26637" t="s">
        <v>5266</v>
      </c>
      <c r="AI26637" t="s">
        <v>5278</v>
      </c>
      <c r="AJ26637">
        <v>0</v>
      </c>
      <c r="AK26637">
        <v>0</v>
      </c>
      <c r="AL26637">
        <v>12041</v>
      </c>
      <c r="AM26637">
        <v>2209</v>
      </c>
      <c r="AN26637">
        <v>0</v>
      </c>
      <c r="AO26637">
        <v>-14250</v>
      </c>
      <c r="AP26637">
        <v>1588</v>
      </c>
      <c r="AQ26637">
        <v>0</v>
      </c>
      <c r="AR26637">
        <v>5847</v>
      </c>
      <c r="AS26637">
        <v>0</v>
      </c>
    </row>
    <row r="26638" spans="1:45">
      <c r="A26638" t="s">
        <v>3406</v>
      </c>
      <c r="B26638">
        <v>2018</v>
      </c>
      <c r="C26638">
        <v>6826</v>
      </c>
      <c r="D26638">
        <v>-2581</v>
      </c>
      <c r="E26638">
        <v>664</v>
      </c>
      <c r="F26638">
        <v>-97113</v>
      </c>
      <c r="G26638">
        <v>-5896</v>
      </c>
      <c r="H26638">
        <v>447463</v>
      </c>
      <c r="I26638">
        <v>63436</v>
      </c>
      <c r="J26638">
        <v>0</v>
      </c>
      <c r="K26638">
        <v>238870</v>
      </c>
      <c r="L26638">
        <v>7160</v>
      </c>
      <c r="M26638">
        <v>0</v>
      </c>
      <c r="N26638">
        <v>208593</v>
      </c>
      <c r="O26638">
        <v>23.55</v>
      </c>
      <c r="P26638">
        <v>23.55</v>
      </c>
      <c r="Q26638">
        <v>137488.519</v>
      </c>
      <c r="R26638">
        <v>-116495</v>
      </c>
      <c r="S26638">
        <v>-18032</v>
      </c>
      <c r="T26638">
        <v>20207</v>
      </c>
      <c r="U26638">
        <v>12</v>
      </c>
      <c r="X26638">
        <v>12136</v>
      </c>
      <c r="Y26638">
        <v>-0.71888202199999995</v>
      </c>
      <c r="Z26638">
        <v>0.73770523300000002</v>
      </c>
      <c r="AA26638">
        <v>-0.86235788300000005</v>
      </c>
      <c r="AB26638">
        <v>59161</v>
      </c>
      <c r="AC26638">
        <v>12136</v>
      </c>
      <c r="AD26638">
        <v>-32.708333330000002</v>
      </c>
      <c r="AE26638">
        <v>31.92331969</v>
      </c>
      <c r="AF26638">
        <v>3237854.622</v>
      </c>
      <c r="AG26638" t="s">
        <v>4774</v>
      </c>
      <c r="AH26638" t="s">
        <v>5258</v>
      </c>
      <c r="AI26638" t="s">
        <v>5277</v>
      </c>
      <c r="AJ26638">
        <v>232029</v>
      </c>
      <c r="AK26638">
        <v>62615</v>
      </c>
      <c r="AL26638">
        <v>236827</v>
      </c>
      <c r="AM26638">
        <v>69289</v>
      </c>
      <c r="AN26638">
        <v>169414</v>
      </c>
      <c r="AO26638">
        <v>-136702</v>
      </c>
      <c r="AP26638">
        <v>266065</v>
      </c>
      <c r="AQ26638">
        <v>31641</v>
      </c>
      <c r="AR26638">
        <v>206904</v>
      </c>
      <c r="AS26638">
        <v>15777</v>
      </c>
    </row>
    <row r="26639" spans="1:45">
      <c r="A26639" t="s">
        <v>3406</v>
      </c>
      <c r="B26639">
        <v>2019</v>
      </c>
      <c r="C26639">
        <v>23565</v>
      </c>
      <c r="D26639">
        <v>10799</v>
      </c>
      <c r="E26639">
        <v>823</v>
      </c>
      <c r="F26639">
        <v>-112658</v>
      </c>
      <c r="G26639">
        <v>-11729</v>
      </c>
      <c r="H26639">
        <v>1031953</v>
      </c>
      <c r="I26639">
        <v>101576</v>
      </c>
      <c r="J26639">
        <v>0</v>
      </c>
      <c r="K26639">
        <v>785793</v>
      </c>
      <c r="L26639">
        <v>10615</v>
      </c>
      <c r="M26639">
        <v>5752</v>
      </c>
      <c r="N26639">
        <v>246160</v>
      </c>
      <c r="O26639">
        <v>17.21</v>
      </c>
      <c r="P26639">
        <v>17.21</v>
      </c>
      <c r="Q26639">
        <v>140628.82699999999</v>
      </c>
      <c r="R26639">
        <v>-114259</v>
      </c>
      <c r="S26639">
        <v>-628450</v>
      </c>
      <c r="T26639">
        <v>35731</v>
      </c>
      <c r="U26639">
        <v>12</v>
      </c>
      <c r="X26639">
        <v>616721</v>
      </c>
      <c r="Y26639">
        <v>-0.810534584</v>
      </c>
      <c r="Z26639">
        <v>1.3011912560000001</v>
      </c>
      <c r="AA26639">
        <v>-0.82205321399999998</v>
      </c>
      <c r="AB26639">
        <v>272929</v>
      </c>
      <c r="AC26639">
        <v>16507</v>
      </c>
      <c r="AD26639">
        <v>-14.46218487</v>
      </c>
      <c r="AE26639">
        <v>13.226341570000001</v>
      </c>
      <c r="AF26639">
        <v>2420222.1129999999</v>
      </c>
      <c r="AG26639" t="s">
        <v>4774</v>
      </c>
      <c r="AH26639" t="s">
        <v>5258</v>
      </c>
      <c r="AI26639" t="s">
        <v>5277</v>
      </c>
      <c r="AJ26639">
        <v>316910</v>
      </c>
      <c r="AK26639">
        <v>71353</v>
      </c>
      <c r="AL26639">
        <v>292645</v>
      </c>
      <c r="AM26639">
        <v>102902</v>
      </c>
      <c r="AN26639">
        <v>245557</v>
      </c>
      <c r="AO26639">
        <v>-149990</v>
      </c>
      <c r="AP26639">
        <v>556830</v>
      </c>
      <c r="AQ26639">
        <v>22896</v>
      </c>
      <c r="AR26639">
        <v>283901</v>
      </c>
      <c r="AS26639">
        <v>481395</v>
      </c>
    </row>
    <row r="26640" spans="1:45">
      <c r="A26640" t="s">
        <v>3406</v>
      </c>
      <c r="B26640">
        <v>2020</v>
      </c>
      <c r="C26640">
        <v>29322</v>
      </c>
      <c r="D26640">
        <v>8411</v>
      </c>
      <c r="E26640">
        <v>-108</v>
      </c>
      <c r="F26640">
        <v>-128080</v>
      </c>
      <c r="G26640">
        <v>9090</v>
      </c>
      <c r="H26640">
        <v>1151133</v>
      </c>
      <c r="I26640">
        <v>118808</v>
      </c>
      <c r="J26640">
        <v>0</v>
      </c>
      <c r="K26640">
        <v>949363</v>
      </c>
      <c r="L26640">
        <v>9697</v>
      </c>
      <c r="M26640">
        <v>10350</v>
      </c>
      <c r="N26640">
        <v>201770</v>
      </c>
      <c r="O26640">
        <v>20.96</v>
      </c>
      <c r="P26640">
        <v>20.96</v>
      </c>
      <c r="Q26640">
        <v>144465.88</v>
      </c>
      <c r="R26640">
        <v>-93418</v>
      </c>
      <c r="S26640">
        <v>13635</v>
      </c>
      <c r="T26640">
        <v>49870</v>
      </c>
      <c r="U26640">
        <v>12</v>
      </c>
      <c r="X26640">
        <v>-4545</v>
      </c>
      <c r="Y26640">
        <v>-0.89495014900000003</v>
      </c>
      <c r="Z26640">
        <v>1.158280419</v>
      </c>
      <c r="AA26640">
        <v>-0.65275181900000001</v>
      </c>
      <c r="AB26640">
        <v>223901</v>
      </c>
      <c r="AC26640">
        <v>43247</v>
      </c>
      <c r="AD26640">
        <v>-18.22608696</v>
      </c>
      <c r="AE26640">
        <v>18.09579067</v>
      </c>
      <c r="AF26640">
        <v>3028004.8450000002</v>
      </c>
      <c r="AG26640" t="s">
        <v>4774</v>
      </c>
      <c r="AH26640" t="s">
        <v>5258</v>
      </c>
      <c r="AI26640" t="s">
        <v>5277</v>
      </c>
      <c r="AJ26640">
        <v>391865</v>
      </c>
      <c r="AK26640">
        <v>82552</v>
      </c>
      <c r="AL26640">
        <v>333816</v>
      </c>
      <c r="AM26640">
        <v>118785</v>
      </c>
      <c r="AN26640">
        <v>309313</v>
      </c>
      <c r="AO26640">
        <v>-143288</v>
      </c>
      <c r="AP26640">
        <v>566366</v>
      </c>
      <c r="AQ26640">
        <v>64518</v>
      </c>
      <c r="AR26640">
        <v>342465</v>
      </c>
      <c r="AS26640">
        <v>571726</v>
      </c>
    </row>
    <row r="26641" spans="1:45">
      <c r="A26641" t="s">
        <v>3407</v>
      </c>
      <c r="B26641">
        <v>2010</v>
      </c>
      <c r="C26641">
        <v>1208</v>
      </c>
      <c r="D26641">
        <v>-1901</v>
      </c>
      <c r="E26641">
        <v>0</v>
      </c>
      <c r="F26641">
        <v>672038</v>
      </c>
      <c r="G26641">
        <v>1093221</v>
      </c>
      <c r="H26641">
        <v>9495333</v>
      </c>
      <c r="K26641">
        <v>786399</v>
      </c>
      <c r="N26641">
        <v>8708934</v>
      </c>
      <c r="O26641">
        <v>71.46330906</v>
      </c>
      <c r="P26641">
        <v>101.42</v>
      </c>
      <c r="Q26641">
        <v>170325.42800000001</v>
      </c>
      <c r="R26641">
        <v>1049227</v>
      </c>
      <c r="T26641">
        <v>354386</v>
      </c>
      <c r="U26641">
        <v>12</v>
      </c>
      <c r="V26641">
        <v>0</v>
      </c>
      <c r="W26641">
        <v>354006</v>
      </c>
      <c r="X26641">
        <v>187994</v>
      </c>
      <c r="Y26641">
        <v>3.95567001</v>
      </c>
      <c r="Z26641">
        <v>31.002834180000001</v>
      </c>
      <c r="AA26641">
        <v>6.1758349639999999</v>
      </c>
      <c r="AD26641">
        <v>43.157446810000003</v>
      </c>
      <c r="AE26641">
        <v>1.9909191260000001</v>
      </c>
      <c r="AF26641">
        <v>17274404.91</v>
      </c>
      <c r="AG26641" t="s">
        <v>5136</v>
      </c>
      <c r="AH26641" t="s">
        <v>5260</v>
      </c>
      <c r="AI26641" t="s">
        <v>5277</v>
      </c>
      <c r="AJ26641">
        <v>1617705</v>
      </c>
      <c r="AL26641">
        <v>922484</v>
      </c>
      <c r="AM26641">
        <v>0</v>
      </c>
      <c r="AN26641">
        <v>695221</v>
      </c>
      <c r="AO26641">
        <v>695221</v>
      </c>
      <c r="AP26641">
        <v>456252</v>
      </c>
      <c r="AQ26641">
        <v>7532816</v>
      </c>
      <c r="AR26641">
        <v>217982</v>
      </c>
      <c r="AS26641">
        <v>568417</v>
      </c>
    </row>
    <row r="26642" spans="1:45">
      <c r="A26642" t="s">
        <v>3407</v>
      </c>
      <c r="B26642">
        <v>2011</v>
      </c>
      <c r="C26642">
        <v>-8111</v>
      </c>
      <c r="D26642">
        <v>-2186</v>
      </c>
      <c r="E26642">
        <v>0</v>
      </c>
      <c r="F26642">
        <v>823842</v>
      </c>
      <c r="G26642">
        <v>1203452</v>
      </c>
      <c r="H26642">
        <v>8932562</v>
      </c>
      <c r="K26642">
        <v>621635</v>
      </c>
      <c r="N26642">
        <v>8310927</v>
      </c>
      <c r="O26642">
        <v>97.72737386</v>
      </c>
      <c r="P26642">
        <v>134.46</v>
      </c>
      <c r="Q26642">
        <v>171059.01199999999</v>
      </c>
      <c r="R26642">
        <v>1124330</v>
      </c>
      <c r="T26642">
        <v>358525</v>
      </c>
      <c r="U26642">
        <v>12</v>
      </c>
      <c r="V26642">
        <v>0</v>
      </c>
      <c r="W26642">
        <v>358431</v>
      </c>
      <c r="X26642">
        <v>31417</v>
      </c>
      <c r="Y26642">
        <v>4.828292813</v>
      </c>
      <c r="Z26642">
        <v>30.264047120000001</v>
      </c>
      <c r="AA26642">
        <v>6.5893635650000002</v>
      </c>
      <c r="AD26642">
        <v>40.86930091</v>
      </c>
      <c r="AE26642">
        <v>2.7750983059999998</v>
      </c>
      <c r="AF26642">
        <v>23000594.75</v>
      </c>
      <c r="AG26642" t="s">
        <v>5136</v>
      </c>
      <c r="AH26642" t="s">
        <v>5260</v>
      </c>
      <c r="AI26642" t="s">
        <v>5277</v>
      </c>
      <c r="AJ26642">
        <v>1719769</v>
      </c>
      <c r="AL26642">
        <v>953870</v>
      </c>
      <c r="AM26642">
        <v>0</v>
      </c>
      <c r="AN26642">
        <v>765899</v>
      </c>
      <c r="AO26642">
        <v>765899</v>
      </c>
      <c r="AP26642">
        <v>139008</v>
      </c>
      <c r="AQ26642">
        <v>7379197</v>
      </c>
      <c r="AR26642">
        <v>223321</v>
      </c>
      <c r="AS26642">
        <v>398314</v>
      </c>
    </row>
    <row r="26643" spans="1:45">
      <c r="A26643" t="s">
        <v>3407</v>
      </c>
      <c r="B26643">
        <v>2012</v>
      </c>
      <c r="C26643">
        <v>-2261</v>
      </c>
      <c r="D26643">
        <v>0</v>
      </c>
      <c r="E26643">
        <v>0</v>
      </c>
      <c r="F26643">
        <v>939258</v>
      </c>
      <c r="G26643">
        <v>1285659</v>
      </c>
      <c r="H26643">
        <v>8793403</v>
      </c>
      <c r="K26643">
        <v>670539</v>
      </c>
      <c r="N26643">
        <v>8122864</v>
      </c>
      <c r="O26643">
        <v>108.75140740000001</v>
      </c>
      <c r="P26643">
        <v>144.96</v>
      </c>
      <c r="Q26643">
        <v>171648.54</v>
      </c>
      <c r="R26643">
        <v>1229763</v>
      </c>
      <c r="T26643">
        <v>358103</v>
      </c>
      <c r="U26643">
        <v>12</v>
      </c>
      <c r="V26643">
        <v>0</v>
      </c>
      <c r="W26643">
        <v>357781</v>
      </c>
      <c r="X26643">
        <v>283919</v>
      </c>
      <c r="Y26643">
        <v>5.4788383539999996</v>
      </c>
      <c r="Z26643">
        <v>30.622200459999998</v>
      </c>
      <c r="AA26643">
        <v>7.1733993109999998</v>
      </c>
      <c r="AD26643">
        <v>37.169230769999999</v>
      </c>
      <c r="AE26643">
        <v>3.0742429549999999</v>
      </c>
      <c r="AF26643">
        <v>24882172.359999999</v>
      </c>
      <c r="AG26643" t="s">
        <v>5136</v>
      </c>
      <c r="AH26643" t="s">
        <v>5260</v>
      </c>
      <c r="AI26643" t="s">
        <v>5277</v>
      </c>
      <c r="AJ26643">
        <v>1826729</v>
      </c>
      <c r="AL26643">
        <v>954747</v>
      </c>
      <c r="AM26643">
        <v>0</v>
      </c>
      <c r="AN26643">
        <v>871982</v>
      </c>
      <c r="AO26643">
        <v>871982</v>
      </c>
      <c r="AP26643">
        <v>17239</v>
      </c>
      <c r="AQ26643">
        <v>7331932</v>
      </c>
      <c r="AR26643">
        <v>201711</v>
      </c>
      <c r="AS26643">
        <v>468828</v>
      </c>
    </row>
    <row r="26644" spans="1:45">
      <c r="A26644" t="s">
        <v>3407</v>
      </c>
      <c r="B26644">
        <v>2013</v>
      </c>
      <c r="C26644">
        <v>-16133</v>
      </c>
      <c r="D26644">
        <v>0</v>
      </c>
      <c r="E26644">
        <v>0</v>
      </c>
      <c r="F26644">
        <v>1052453</v>
      </c>
      <c r="G26644">
        <v>1430339</v>
      </c>
      <c r="H26644">
        <v>9876266</v>
      </c>
      <c r="K26644">
        <v>1057411</v>
      </c>
      <c r="N26644">
        <v>8818855</v>
      </c>
      <c r="O26644">
        <v>116.774747</v>
      </c>
      <c r="P26644">
        <v>150.52000000000001</v>
      </c>
      <c r="Q26644">
        <v>172066.88399999999</v>
      </c>
      <c r="R26644">
        <v>1349906</v>
      </c>
      <c r="T26644">
        <v>387402</v>
      </c>
      <c r="U26644">
        <v>12</v>
      </c>
      <c r="V26644">
        <v>0</v>
      </c>
      <c r="W26644">
        <v>387402</v>
      </c>
      <c r="X26644">
        <v>1323332</v>
      </c>
      <c r="Y26644">
        <v>6.1234109439999997</v>
      </c>
      <c r="Z26644">
        <v>30.390682269999999</v>
      </c>
      <c r="AA26644">
        <v>7.8540601560000001</v>
      </c>
      <c r="AD26644">
        <v>30.781186089999999</v>
      </c>
      <c r="AE26644">
        <v>2.9458943099999999</v>
      </c>
      <c r="AF26644">
        <v>25899507.379999999</v>
      </c>
      <c r="AG26644" t="s">
        <v>5136</v>
      </c>
      <c r="AH26644" t="s">
        <v>5260</v>
      </c>
      <c r="AI26644" t="s">
        <v>5277</v>
      </c>
      <c r="AJ26644">
        <v>1981746</v>
      </c>
      <c r="AL26644">
        <v>1019242</v>
      </c>
      <c r="AM26644">
        <v>0</v>
      </c>
      <c r="AN26644">
        <v>962504</v>
      </c>
      <c r="AO26644">
        <v>962504</v>
      </c>
      <c r="AP26644">
        <v>19169</v>
      </c>
      <c r="AQ26644">
        <v>8239778</v>
      </c>
      <c r="AR26644">
        <v>218358</v>
      </c>
      <c r="AS26644">
        <v>839053</v>
      </c>
    </row>
    <row r="26645" spans="1:45">
      <c r="A26645" t="s">
        <v>3407</v>
      </c>
      <c r="B26645">
        <v>2014</v>
      </c>
      <c r="C26645">
        <v>1855</v>
      </c>
      <c r="D26645">
        <v>0</v>
      </c>
      <c r="E26645">
        <v>0</v>
      </c>
      <c r="F26645">
        <v>1144204</v>
      </c>
      <c r="G26645">
        <v>1606758</v>
      </c>
      <c r="H26645">
        <v>9818676</v>
      </c>
      <c r="K26645">
        <v>311505</v>
      </c>
      <c r="N26645">
        <v>9507171</v>
      </c>
      <c r="O26645">
        <v>148.11349680000001</v>
      </c>
      <c r="P26645">
        <v>184.85</v>
      </c>
      <c r="Q26645">
        <v>172725.666</v>
      </c>
      <c r="R26645">
        <v>1505225</v>
      </c>
      <c r="T26645">
        <v>437114</v>
      </c>
      <c r="U26645">
        <v>12</v>
      </c>
      <c r="V26645">
        <v>0</v>
      </c>
      <c r="W26645">
        <v>437114</v>
      </c>
      <c r="X26645">
        <v>637812</v>
      </c>
      <c r="Y26645">
        <v>6.634963119</v>
      </c>
      <c r="Z26645">
        <v>29.849622929999999</v>
      </c>
      <c r="AA26645">
        <v>8.7284368529999998</v>
      </c>
      <c r="AD26645">
        <v>35.20952381</v>
      </c>
      <c r="AE26645">
        <v>3.3676855149999998</v>
      </c>
      <c r="AF26645">
        <v>31928339.359999999</v>
      </c>
      <c r="AG26645" t="s">
        <v>5136</v>
      </c>
      <c r="AH26645" t="s">
        <v>5260</v>
      </c>
      <c r="AI26645" t="s">
        <v>5277</v>
      </c>
      <c r="AJ26645">
        <v>2195404</v>
      </c>
      <c r="AL26645">
        <v>1127293</v>
      </c>
      <c r="AM26645">
        <v>0</v>
      </c>
      <c r="AN26645">
        <v>1068111</v>
      </c>
      <c r="AO26645">
        <v>1068111</v>
      </c>
      <c r="AP26645">
        <v>187712</v>
      </c>
      <c r="AQ26645">
        <v>8485288</v>
      </c>
      <c r="AR26645">
        <v>247141</v>
      </c>
      <c r="AS26645">
        <v>64364</v>
      </c>
    </row>
    <row r="26646" spans="1:45">
      <c r="A26646" t="s">
        <v>3407</v>
      </c>
      <c r="B26646">
        <v>2015</v>
      </c>
      <c r="C26646">
        <v>-15934</v>
      </c>
      <c r="D26646">
        <v>0</v>
      </c>
      <c r="E26646">
        <v>0</v>
      </c>
      <c r="F26646">
        <v>1311244</v>
      </c>
      <c r="G26646">
        <v>1732601</v>
      </c>
      <c r="H26646">
        <v>9778232</v>
      </c>
      <c r="K26646">
        <v>580594</v>
      </c>
      <c r="N26646">
        <v>9197638</v>
      </c>
      <c r="O26646">
        <v>204.98647589999999</v>
      </c>
      <c r="P26646">
        <v>247.7</v>
      </c>
      <c r="Q26646">
        <v>173155.58199999999</v>
      </c>
      <c r="R26646">
        <v>1658017</v>
      </c>
      <c r="T26646">
        <v>426008</v>
      </c>
      <c r="U26646">
        <v>12</v>
      </c>
      <c r="V26646">
        <v>0</v>
      </c>
      <c r="W26646">
        <v>426008</v>
      </c>
      <c r="X26646">
        <v>456135</v>
      </c>
      <c r="Y26646">
        <v>7.5831577770000003</v>
      </c>
      <c r="Z26646">
        <v>29.543610090000001</v>
      </c>
      <c r="AA26646">
        <v>9.5886078480000005</v>
      </c>
      <c r="AD26646">
        <v>40.80724876</v>
      </c>
      <c r="AE26646">
        <v>4.6769508980000003</v>
      </c>
      <c r="AF26646">
        <v>42890637.659999996</v>
      </c>
      <c r="AG26646" t="s">
        <v>5136</v>
      </c>
      <c r="AH26646" t="s">
        <v>5260</v>
      </c>
      <c r="AI26646" t="s">
        <v>5277</v>
      </c>
      <c r="AJ26646">
        <v>2381696</v>
      </c>
      <c r="AL26646">
        <v>1149687</v>
      </c>
      <c r="AM26646">
        <v>0</v>
      </c>
      <c r="AN26646">
        <v>1232009</v>
      </c>
      <c r="AO26646">
        <v>1232009</v>
      </c>
      <c r="AP26646">
        <v>104285</v>
      </c>
      <c r="AQ26646">
        <v>8557713</v>
      </c>
      <c r="AR26646">
        <v>261578</v>
      </c>
      <c r="AS26646">
        <v>319016</v>
      </c>
    </row>
    <row r="26647" spans="1:45">
      <c r="A26647" t="s">
        <v>3407</v>
      </c>
      <c r="B26647">
        <v>2016</v>
      </c>
      <c r="C26647">
        <v>-10928</v>
      </c>
      <c r="D26647">
        <v>17570</v>
      </c>
      <c r="E26647">
        <v>0</v>
      </c>
      <c r="F26647">
        <v>1453576</v>
      </c>
      <c r="G26647">
        <v>1945336</v>
      </c>
      <c r="H26647">
        <v>10130338</v>
      </c>
      <c r="K26647">
        <v>688684</v>
      </c>
      <c r="N26647">
        <v>9441654</v>
      </c>
      <c r="O26647">
        <v>190.8883706</v>
      </c>
      <c r="P26647">
        <v>223.5</v>
      </c>
      <c r="Q26647">
        <v>173440.26699999999</v>
      </c>
      <c r="R26647">
        <v>1807810</v>
      </c>
      <c r="T26647">
        <v>433314</v>
      </c>
      <c r="U26647">
        <v>12</v>
      </c>
      <c r="V26647">
        <v>0</v>
      </c>
      <c r="W26647">
        <v>433314</v>
      </c>
      <c r="X26647">
        <v>767529</v>
      </c>
      <c r="Y26647">
        <v>8.3856132829999996</v>
      </c>
      <c r="Z26647">
        <v>29.084422480000001</v>
      </c>
      <c r="AA26647">
        <v>10.429172980000001</v>
      </c>
      <c r="AD26647">
        <v>32.819383260000002</v>
      </c>
      <c r="AE26647">
        <v>4.1186007599999996</v>
      </c>
      <c r="AF26647">
        <v>38763899.68</v>
      </c>
      <c r="AG26647" t="s">
        <v>5136</v>
      </c>
      <c r="AH26647" t="s">
        <v>5260</v>
      </c>
      <c r="AI26647" t="s">
        <v>5277</v>
      </c>
      <c r="AJ26647">
        <v>2560549</v>
      </c>
      <c r="AL26647">
        <v>1186053</v>
      </c>
      <c r="AM26647">
        <v>0</v>
      </c>
      <c r="AN26647">
        <v>1374496</v>
      </c>
      <c r="AO26647">
        <v>1374496</v>
      </c>
      <c r="AP26647">
        <v>183688</v>
      </c>
      <c r="AQ26647">
        <v>8922576</v>
      </c>
      <c r="AR26647">
        <v>297935</v>
      </c>
      <c r="AS26647">
        <v>390749</v>
      </c>
    </row>
    <row r="26648" spans="1:45">
      <c r="A26648" t="s">
        <v>3407</v>
      </c>
      <c r="B26648">
        <v>2017</v>
      </c>
      <c r="C26648">
        <v>-6081</v>
      </c>
      <c r="D26648">
        <v>-57834</v>
      </c>
      <c r="E26648">
        <v>0</v>
      </c>
      <c r="F26648">
        <v>1442217</v>
      </c>
      <c r="G26648">
        <v>1975679</v>
      </c>
      <c r="H26648">
        <v>10732892</v>
      </c>
      <c r="K26648">
        <v>1768523</v>
      </c>
      <c r="N26648">
        <v>8964369</v>
      </c>
      <c r="O26648">
        <v>185.3661601</v>
      </c>
      <c r="P26648">
        <v>209</v>
      </c>
      <c r="Q26648">
        <v>174041.21900000001</v>
      </c>
      <c r="R26648">
        <v>1877668</v>
      </c>
      <c r="T26648">
        <v>454526</v>
      </c>
      <c r="U26648">
        <v>12</v>
      </c>
      <c r="V26648">
        <v>0</v>
      </c>
      <c r="W26648">
        <v>454526</v>
      </c>
      <c r="X26648">
        <v>745957</v>
      </c>
      <c r="Y26648">
        <v>8.2971533139999991</v>
      </c>
      <c r="Z26648">
        <v>28.240488249999999</v>
      </c>
      <c r="AA26648">
        <v>10.80232674</v>
      </c>
      <c r="AD26648">
        <v>31.054977709999999</v>
      </c>
      <c r="AE26648">
        <v>4.0687447600000004</v>
      </c>
      <c r="AF26648">
        <v>36374614.770000003</v>
      </c>
      <c r="AG26648" t="s">
        <v>5136</v>
      </c>
      <c r="AH26648" t="s">
        <v>5260</v>
      </c>
      <c r="AI26648" t="s">
        <v>5277</v>
      </c>
      <c r="AJ26648">
        <v>2668528</v>
      </c>
      <c r="AL26648">
        <v>1245386</v>
      </c>
      <c r="AM26648">
        <v>0</v>
      </c>
      <c r="AN26648">
        <v>1423142</v>
      </c>
      <c r="AO26648">
        <v>1423142</v>
      </c>
      <c r="AP26648">
        <v>433376</v>
      </c>
      <c r="AQ26648">
        <v>9230099</v>
      </c>
      <c r="AR26648">
        <v>337201</v>
      </c>
      <c r="AS26648">
        <v>1431322</v>
      </c>
    </row>
    <row r="26649" spans="1:45">
      <c r="A26649" t="s">
        <v>3407</v>
      </c>
      <c r="B26649">
        <v>2018</v>
      </c>
      <c r="C26649">
        <v>6100</v>
      </c>
      <c r="D26649">
        <v>169733</v>
      </c>
      <c r="E26649">
        <v>0</v>
      </c>
      <c r="F26649">
        <v>1711031</v>
      </c>
      <c r="G26649">
        <v>2061503</v>
      </c>
      <c r="H26649">
        <v>10928270</v>
      </c>
      <c r="K26649">
        <v>1783542</v>
      </c>
      <c r="N26649">
        <v>9144728</v>
      </c>
      <c r="O26649">
        <v>186.5190514</v>
      </c>
      <c r="P26649">
        <v>202.41</v>
      </c>
      <c r="Q26649">
        <v>174364.49</v>
      </c>
      <c r="R26649">
        <v>1895838</v>
      </c>
      <c r="T26649">
        <v>483646</v>
      </c>
      <c r="U26649">
        <v>12</v>
      </c>
      <c r="V26649">
        <v>0</v>
      </c>
      <c r="W26649">
        <v>483646</v>
      </c>
      <c r="X26649">
        <v>659889</v>
      </c>
      <c r="Y26649">
        <v>9.8208364209999992</v>
      </c>
      <c r="Z26649">
        <v>29.217405450000001</v>
      </c>
      <c r="AA26649">
        <v>10.88157659</v>
      </c>
      <c r="AD26649">
        <v>23.701405149999999</v>
      </c>
      <c r="AE26649">
        <v>3.8700807679999998</v>
      </c>
      <c r="AF26649">
        <v>35293116.420000002</v>
      </c>
      <c r="AG26649" t="s">
        <v>5136</v>
      </c>
      <c r="AH26649" t="s">
        <v>5260</v>
      </c>
      <c r="AI26649" t="s">
        <v>5277</v>
      </c>
      <c r="AJ26649">
        <v>2754280</v>
      </c>
      <c r="AL26649">
        <v>1342088</v>
      </c>
      <c r="AM26649">
        <v>0</v>
      </c>
      <c r="AN26649">
        <v>1412192</v>
      </c>
      <c r="AO26649">
        <v>1412192</v>
      </c>
      <c r="AP26649">
        <v>361218</v>
      </c>
      <c r="AQ26649">
        <v>9442111</v>
      </c>
      <c r="AR26649">
        <v>371259</v>
      </c>
      <c r="AS26649">
        <v>1412283</v>
      </c>
    </row>
    <row r="26650" spans="1:45">
      <c r="A26650" t="s">
        <v>3407</v>
      </c>
      <c r="B26650">
        <v>2019</v>
      </c>
      <c r="C26650">
        <v>17205</v>
      </c>
      <c r="D26650">
        <v>7829</v>
      </c>
      <c r="E26650">
        <v>0</v>
      </c>
      <c r="F26650">
        <v>1520534</v>
      </c>
      <c r="G26650">
        <v>2067643</v>
      </c>
      <c r="H26650">
        <v>11365444</v>
      </c>
      <c r="K26650">
        <v>2285777</v>
      </c>
      <c r="N26650">
        <v>9079667</v>
      </c>
      <c r="O26650">
        <v>203.2361885</v>
      </c>
      <c r="P26650">
        <v>212.96</v>
      </c>
      <c r="Q26650">
        <v>174680.49600000001</v>
      </c>
      <c r="R26650">
        <v>1978057</v>
      </c>
      <c r="T26650">
        <v>512918</v>
      </c>
      <c r="U26650">
        <v>12</v>
      </c>
      <c r="V26650">
        <v>0</v>
      </c>
      <c r="W26650">
        <v>512918</v>
      </c>
      <c r="X26650">
        <v>909752</v>
      </c>
      <c r="Y26650">
        <v>8.7115977559999997</v>
      </c>
      <c r="Z26650">
        <v>28.611728930000002</v>
      </c>
      <c r="AA26650">
        <v>11.33288497</v>
      </c>
      <c r="AD26650">
        <v>29.21262003</v>
      </c>
      <c r="AE26650">
        <v>4.1046368470000001</v>
      </c>
      <c r="AF26650">
        <v>37199958.43</v>
      </c>
      <c r="AG26650" t="s">
        <v>5136</v>
      </c>
      <c r="AH26650" t="s">
        <v>5260</v>
      </c>
      <c r="AI26650" t="s">
        <v>5277</v>
      </c>
      <c r="AJ26650">
        <v>2846823</v>
      </c>
      <c r="AL26650">
        <v>1381684</v>
      </c>
      <c r="AM26650">
        <v>0</v>
      </c>
      <c r="AN26650">
        <v>1465139</v>
      </c>
      <c r="AO26650">
        <v>1465139</v>
      </c>
      <c r="AP26650">
        <v>409743</v>
      </c>
      <c r="AQ26650">
        <v>9807605</v>
      </c>
      <c r="AR26650">
        <v>383284</v>
      </c>
      <c r="AS26650">
        <v>1902493</v>
      </c>
    </row>
    <row r="26651" spans="1:45">
      <c r="A26651" t="s">
        <v>3407</v>
      </c>
      <c r="B26651">
        <v>2020</v>
      </c>
      <c r="C26651">
        <v>33960</v>
      </c>
      <c r="D26651">
        <v>-97953</v>
      </c>
      <c r="E26651">
        <v>0</v>
      </c>
      <c r="F26651">
        <v>1357213</v>
      </c>
      <c r="G26651">
        <v>2042902</v>
      </c>
      <c r="H26651">
        <v>11816546</v>
      </c>
      <c r="K26651">
        <v>3239647</v>
      </c>
      <c r="N26651">
        <v>8576899</v>
      </c>
      <c r="O26651">
        <v>229.02973259999999</v>
      </c>
      <c r="P26651">
        <v>230.93</v>
      </c>
      <c r="Q26651">
        <v>174822.14199999999</v>
      </c>
      <c r="R26651">
        <v>1964407</v>
      </c>
      <c r="T26651">
        <v>553257</v>
      </c>
      <c r="U26651">
        <v>12</v>
      </c>
      <c r="V26651">
        <v>0</v>
      </c>
      <c r="W26651">
        <v>553257</v>
      </c>
      <c r="X26651">
        <v>792266</v>
      </c>
      <c r="Y26651">
        <v>7.7653417930000002</v>
      </c>
      <c r="Z26651">
        <v>27.264092210000001</v>
      </c>
      <c r="AA26651">
        <v>11.239423560000001</v>
      </c>
      <c r="AD26651">
        <v>36.713831480000003</v>
      </c>
      <c r="AE26651">
        <v>4.71694177</v>
      </c>
      <c r="AF26651">
        <v>40371677.25</v>
      </c>
      <c r="AG26651" t="s">
        <v>5136</v>
      </c>
      <c r="AH26651" t="s">
        <v>5260</v>
      </c>
      <c r="AI26651" t="s">
        <v>5277</v>
      </c>
      <c r="AJ26651">
        <v>2915068</v>
      </c>
      <c r="AL26651">
        <v>1503918</v>
      </c>
      <c r="AM26651">
        <v>0</v>
      </c>
      <c r="AN26651">
        <v>1411150</v>
      </c>
      <c r="AO26651">
        <v>1411150</v>
      </c>
      <c r="AP26651">
        <v>257560</v>
      </c>
      <c r="AQ26651">
        <v>10408571</v>
      </c>
      <c r="AR26651">
        <v>694655</v>
      </c>
      <c r="AS26651">
        <v>2544992</v>
      </c>
    </row>
    <row r="26652" spans="1:45">
      <c r="A26652" t="s">
        <v>3408</v>
      </c>
      <c r="B26652">
        <v>2011</v>
      </c>
      <c r="C26652">
        <v>5234</v>
      </c>
      <c r="D26652">
        <v>0</v>
      </c>
      <c r="E26652">
        <v>0</v>
      </c>
      <c r="F26652">
        <v>94088</v>
      </c>
      <c r="G26652">
        <v>181876</v>
      </c>
      <c r="H26652">
        <v>2138619</v>
      </c>
      <c r="K26652">
        <v>778024</v>
      </c>
      <c r="N26652">
        <v>1360595</v>
      </c>
      <c r="O26652">
        <v>41.576869180000003</v>
      </c>
      <c r="P26652">
        <v>55.43</v>
      </c>
      <c r="Q26652">
        <v>24128.184000000001</v>
      </c>
      <c r="R26652">
        <v>189319</v>
      </c>
      <c r="T26652">
        <v>84467</v>
      </c>
      <c r="U26652">
        <v>12</v>
      </c>
      <c r="V26652">
        <v>0</v>
      </c>
      <c r="W26652">
        <v>84542</v>
      </c>
      <c r="X26652">
        <v>338362</v>
      </c>
      <c r="Y26652">
        <v>3.8430581309999998</v>
      </c>
      <c r="Z26652">
        <v>24.06559068</v>
      </c>
      <c r="AA26652">
        <v>7.7328025059999996</v>
      </c>
      <c r="AD26652">
        <v>26.146226420000001</v>
      </c>
      <c r="AE26652">
        <v>1.1341753459999999</v>
      </c>
      <c r="AF26652">
        <v>1337425.2390000001</v>
      </c>
      <c r="AG26652" t="s">
        <v>4774</v>
      </c>
      <c r="AH26652" t="s">
        <v>5260</v>
      </c>
      <c r="AI26652" t="s">
        <v>5277</v>
      </c>
      <c r="AJ26652">
        <v>298503</v>
      </c>
      <c r="AL26652">
        <v>193726</v>
      </c>
      <c r="AM26652">
        <v>0</v>
      </c>
      <c r="AN26652">
        <v>104777</v>
      </c>
      <c r="AO26652">
        <v>104777</v>
      </c>
      <c r="AP26652">
        <v>4980</v>
      </c>
      <c r="AQ26652">
        <v>2090692</v>
      </c>
      <c r="AR26652">
        <v>60940</v>
      </c>
      <c r="AS26652">
        <v>717084</v>
      </c>
    </row>
    <row r="26653" spans="1:45">
      <c r="A26653" t="s">
        <v>3408</v>
      </c>
      <c r="B26653">
        <v>2012</v>
      </c>
      <c r="C26653">
        <v>20377</v>
      </c>
      <c r="D26653">
        <v>0</v>
      </c>
      <c r="E26653">
        <v>0</v>
      </c>
      <c r="F26653">
        <v>89079</v>
      </c>
      <c r="G26653">
        <v>209127</v>
      </c>
      <c r="H26653">
        <v>2151817</v>
      </c>
      <c r="K26653">
        <v>537556</v>
      </c>
      <c r="N26653">
        <v>1614261</v>
      </c>
      <c r="O26653">
        <v>50.053344299999999</v>
      </c>
      <c r="P26653">
        <v>64.98</v>
      </c>
      <c r="Q26653">
        <v>24284.547999999999</v>
      </c>
      <c r="R26653">
        <v>224170</v>
      </c>
      <c r="T26653">
        <v>109494</v>
      </c>
      <c r="U26653">
        <v>12</v>
      </c>
      <c r="V26653">
        <v>0</v>
      </c>
      <c r="W26653">
        <v>109398</v>
      </c>
      <c r="X26653">
        <v>105729</v>
      </c>
      <c r="Y26653">
        <v>3.6791524240000002</v>
      </c>
      <c r="Z26653">
        <v>23.088302899999999</v>
      </c>
      <c r="AA26653">
        <v>9.2586984460000004</v>
      </c>
      <c r="AD26653">
        <v>80.222222220000006</v>
      </c>
      <c r="AE26653">
        <v>1.091527935</v>
      </c>
      <c r="AF26653">
        <v>1578009.929</v>
      </c>
      <c r="AG26653" t="s">
        <v>4774</v>
      </c>
      <c r="AH26653" t="s">
        <v>5260</v>
      </c>
      <c r="AI26653" t="s">
        <v>5277</v>
      </c>
      <c r="AJ26653">
        <v>347197</v>
      </c>
      <c r="AL26653">
        <v>232425</v>
      </c>
      <c r="AM26653">
        <v>0</v>
      </c>
      <c r="AN26653">
        <v>114772</v>
      </c>
      <c r="AO26653">
        <v>114772</v>
      </c>
      <c r="AP26653">
        <v>12883</v>
      </c>
      <c r="AQ26653">
        <v>2092990</v>
      </c>
      <c r="AR26653">
        <v>69454</v>
      </c>
      <c r="AS26653">
        <v>468102</v>
      </c>
    </row>
    <row r="26654" spans="1:45">
      <c r="A26654" t="s">
        <v>3408</v>
      </c>
      <c r="B26654">
        <v>2013</v>
      </c>
      <c r="C26654">
        <v>14681</v>
      </c>
      <c r="D26654">
        <v>0</v>
      </c>
      <c r="E26654">
        <v>0</v>
      </c>
      <c r="F26654">
        <v>103192</v>
      </c>
      <c r="G26654">
        <v>222294</v>
      </c>
      <c r="H26654">
        <v>2238559</v>
      </c>
      <c r="K26654">
        <v>323919</v>
      </c>
      <c r="N26654">
        <v>1914640</v>
      </c>
      <c r="O26654">
        <v>60.270475490000003</v>
      </c>
      <c r="P26654">
        <v>76.42</v>
      </c>
      <c r="Q26654">
        <v>24399.822</v>
      </c>
      <c r="R26654">
        <v>239742</v>
      </c>
      <c r="T26654">
        <v>108917</v>
      </c>
      <c r="U26654">
        <v>12</v>
      </c>
      <c r="V26654">
        <v>0</v>
      </c>
      <c r="W26654">
        <v>108917</v>
      </c>
      <c r="X26654">
        <v>172872</v>
      </c>
      <c r="Y26654">
        <v>4.2389211739999997</v>
      </c>
      <c r="Z26654">
        <v>29.628945649999999</v>
      </c>
      <c r="AA26654">
        <v>9.8481223349999993</v>
      </c>
      <c r="AD26654">
        <v>43.175141240000002</v>
      </c>
      <c r="AE26654">
        <v>1.085389078</v>
      </c>
      <c r="AF26654">
        <v>1864634.3970000001</v>
      </c>
      <c r="AG26654" t="s">
        <v>4774</v>
      </c>
      <c r="AH26654" t="s">
        <v>5260</v>
      </c>
      <c r="AI26654" t="s">
        <v>5277</v>
      </c>
      <c r="AJ26654">
        <v>359885</v>
      </c>
      <c r="AL26654">
        <v>229060</v>
      </c>
      <c r="AM26654">
        <v>0</v>
      </c>
      <c r="AN26654">
        <v>130825</v>
      </c>
      <c r="AO26654">
        <v>130825</v>
      </c>
      <c r="AP26654">
        <v>31481</v>
      </c>
      <c r="AQ26654">
        <v>2162653</v>
      </c>
      <c r="AR26654">
        <v>73919</v>
      </c>
      <c r="AS26654">
        <v>250000</v>
      </c>
    </row>
    <row r="26655" spans="1:45">
      <c r="A26655" t="s">
        <v>3408</v>
      </c>
      <c r="B26655">
        <v>2014</v>
      </c>
      <c r="C26655">
        <v>13221</v>
      </c>
      <c r="D26655">
        <v>0</v>
      </c>
      <c r="E26655">
        <v>0</v>
      </c>
      <c r="F26655">
        <v>173971</v>
      </c>
      <c r="G26655">
        <v>227771</v>
      </c>
      <c r="H26655">
        <v>2227114</v>
      </c>
      <c r="K26655">
        <v>318905</v>
      </c>
      <c r="N26655">
        <v>1908209</v>
      </c>
      <c r="O26655">
        <v>66.519925779999994</v>
      </c>
      <c r="P26655">
        <v>79.540000000000006</v>
      </c>
      <c r="Q26655">
        <v>26919.161</v>
      </c>
      <c r="R26655">
        <v>235905</v>
      </c>
      <c r="T26655">
        <v>110357</v>
      </c>
      <c r="U26655">
        <v>12</v>
      </c>
      <c r="V26655">
        <v>0</v>
      </c>
      <c r="W26655">
        <v>110357</v>
      </c>
      <c r="X26655">
        <v>-113188</v>
      </c>
      <c r="Y26655">
        <v>6.5466528019999997</v>
      </c>
      <c r="Z26655">
        <v>26.68288956</v>
      </c>
      <c r="AA26655">
        <v>8.8772733909999992</v>
      </c>
      <c r="AD26655">
        <v>18.98329356</v>
      </c>
      <c r="AE26655">
        <v>1.249736655</v>
      </c>
      <c r="AF26655">
        <v>2141150.0660000001</v>
      </c>
      <c r="AG26655" t="s">
        <v>4774</v>
      </c>
      <c r="AH26655" t="s">
        <v>5260</v>
      </c>
      <c r="AI26655" t="s">
        <v>5277</v>
      </c>
      <c r="AJ26655">
        <v>376915</v>
      </c>
      <c r="AL26655">
        <v>251367</v>
      </c>
      <c r="AM26655">
        <v>0</v>
      </c>
      <c r="AN26655">
        <v>125548</v>
      </c>
      <c r="AO26655">
        <v>125548</v>
      </c>
      <c r="AP26655">
        <v>152467</v>
      </c>
      <c r="AQ26655">
        <v>2035444</v>
      </c>
      <c r="AR26655">
        <v>68905</v>
      </c>
      <c r="AS26655">
        <v>250000</v>
      </c>
    </row>
    <row r="26656" spans="1:45">
      <c r="A26656" t="s">
        <v>3408</v>
      </c>
      <c r="B26656">
        <v>2015</v>
      </c>
      <c r="C26656">
        <v>12740</v>
      </c>
      <c r="D26656">
        <v>0</v>
      </c>
      <c r="E26656">
        <v>0</v>
      </c>
      <c r="F26656">
        <v>130475</v>
      </c>
      <c r="G26656">
        <v>238072</v>
      </c>
      <c r="H26656">
        <v>2186658</v>
      </c>
      <c r="K26656">
        <v>326059</v>
      </c>
      <c r="N26656">
        <v>1860599</v>
      </c>
      <c r="O26656">
        <v>75.233576769999999</v>
      </c>
      <c r="P26656">
        <v>87.43</v>
      </c>
      <c r="Q26656">
        <v>27013.685000000001</v>
      </c>
      <c r="R26656">
        <v>238869</v>
      </c>
      <c r="T26656">
        <v>105394</v>
      </c>
      <c r="U26656">
        <v>12</v>
      </c>
      <c r="V26656">
        <v>0</v>
      </c>
      <c r="W26656">
        <v>105394</v>
      </c>
      <c r="X26656">
        <v>-3131</v>
      </c>
      <c r="Y26656">
        <v>4.8401483829999998</v>
      </c>
      <c r="Z26656">
        <v>27.411884010000001</v>
      </c>
      <c r="AA26656">
        <v>8.8611719040000008</v>
      </c>
      <c r="AD26656">
        <v>34.694444439999998</v>
      </c>
      <c r="AE26656">
        <v>1.4223499959999999</v>
      </c>
      <c r="AF26656">
        <v>2361806.48</v>
      </c>
      <c r="AG26656" t="s">
        <v>4774</v>
      </c>
      <c r="AH26656" t="s">
        <v>5260</v>
      </c>
      <c r="AI26656" t="s">
        <v>5277</v>
      </c>
      <c r="AJ26656">
        <v>373675</v>
      </c>
      <c r="AL26656">
        <v>240200</v>
      </c>
      <c r="AM26656">
        <v>0</v>
      </c>
      <c r="AN26656">
        <v>133475</v>
      </c>
      <c r="AO26656">
        <v>133475</v>
      </c>
      <c r="AP26656">
        <v>188912</v>
      </c>
      <c r="AQ26656">
        <v>1932562</v>
      </c>
      <c r="AR26656">
        <v>76059</v>
      </c>
      <c r="AS26656">
        <v>250000</v>
      </c>
    </row>
    <row r="26657" spans="1:45">
      <c r="A26657" t="s">
        <v>3408</v>
      </c>
      <c r="B26657">
        <v>2016</v>
      </c>
      <c r="C26657">
        <v>4949</v>
      </c>
      <c r="D26657">
        <v>0</v>
      </c>
      <c r="E26657">
        <v>0</v>
      </c>
      <c r="F26657">
        <v>128029</v>
      </c>
      <c r="G26657">
        <v>250507</v>
      </c>
      <c r="H26657">
        <v>2119371</v>
      </c>
      <c r="K26657">
        <v>308657</v>
      </c>
      <c r="N26657">
        <v>1810714</v>
      </c>
      <c r="O26657">
        <v>103.1804384</v>
      </c>
      <c r="P26657">
        <v>116.52</v>
      </c>
      <c r="Q26657">
        <v>27120.001</v>
      </c>
      <c r="R26657">
        <v>249419</v>
      </c>
      <c r="T26657">
        <v>99486</v>
      </c>
      <c r="U26657">
        <v>12</v>
      </c>
      <c r="V26657">
        <v>0</v>
      </c>
      <c r="W26657">
        <v>99486</v>
      </c>
      <c r="X26657">
        <v>85008</v>
      </c>
      <c r="Y26657">
        <v>4.7294040759999998</v>
      </c>
      <c r="Z26657">
        <v>27.046791039999999</v>
      </c>
      <c r="AA26657">
        <v>9.2135628270000005</v>
      </c>
      <c r="AD26657">
        <v>50.441558440000001</v>
      </c>
      <c r="AE26657">
        <v>1.958781892</v>
      </c>
      <c r="AF26657">
        <v>3160022.517</v>
      </c>
      <c r="AG26657" t="s">
        <v>4774</v>
      </c>
      <c r="AH26657" t="s">
        <v>5260</v>
      </c>
      <c r="AI26657" t="s">
        <v>5277</v>
      </c>
      <c r="AJ26657">
        <v>387389</v>
      </c>
      <c r="AL26657">
        <v>237456</v>
      </c>
      <c r="AM26657">
        <v>0</v>
      </c>
      <c r="AN26657">
        <v>149933</v>
      </c>
      <c r="AO26657">
        <v>149933</v>
      </c>
      <c r="AP26657">
        <v>128629</v>
      </c>
      <c r="AQ26657">
        <v>1883632</v>
      </c>
      <c r="AR26657">
        <v>308657</v>
      </c>
      <c r="AS26657">
        <v>0</v>
      </c>
    </row>
    <row r="26658" spans="1:45">
      <c r="A26658" t="s">
        <v>3408</v>
      </c>
      <c r="B26658">
        <v>2017</v>
      </c>
      <c r="C26658">
        <v>343</v>
      </c>
      <c r="D26658">
        <v>6365</v>
      </c>
      <c r="E26658">
        <v>0</v>
      </c>
      <c r="F26658">
        <v>155037</v>
      </c>
      <c r="G26658">
        <v>271614</v>
      </c>
      <c r="H26658">
        <v>2100159</v>
      </c>
      <c r="K26658">
        <v>210223</v>
      </c>
      <c r="N26658">
        <v>1889936</v>
      </c>
      <c r="O26658">
        <v>113.7946809</v>
      </c>
      <c r="P26658">
        <v>125.09</v>
      </c>
      <c r="Q26658">
        <v>27251.037</v>
      </c>
      <c r="R26658">
        <v>267160</v>
      </c>
      <c r="T26658">
        <v>94745</v>
      </c>
      <c r="U26658">
        <v>12</v>
      </c>
      <c r="V26658">
        <v>0</v>
      </c>
      <c r="W26658">
        <v>94270</v>
      </c>
      <c r="X26658">
        <v>79237</v>
      </c>
      <c r="Y26658">
        <v>5.7022969669999997</v>
      </c>
      <c r="Z26658">
        <v>26.91864533</v>
      </c>
      <c r="AA26658">
        <v>9.82620702</v>
      </c>
      <c r="AD26658">
        <v>37.906060609999997</v>
      </c>
      <c r="AE26658">
        <v>2.013116444</v>
      </c>
      <c r="AF26658">
        <v>3408832.2179999999</v>
      </c>
      <c r="AG26658" t="s">
        <v>4774</v>
      </c>
      <c r="AH26658" t="s">
        <v>5260</v>
      </c>
      <c r="AI26658" t="s">
        <v>5277</v>
      </c>
      <c r="AJ26658">
        <v>402179</v>
      </c>
      <c r="AL26658">
        <v>229289</v>
      </c>
      <c r="AM26658">
        <v>0</v>
      </c>
      <c r="AN26658">
        <v>172890</v>
      </c>
      <c r="AO26658">
        <v>172890</v>
      </c>
      <c r="AP26658">
        <v>114882</v>
      </c>
      <c r="AQ26658">
        <v>1843024</v>
      </c>
      <c r="AR26658">
        <v>210223</v>
      </c>
      <c r="AS26658">
        <v>0</v>
      </c>
    </row>
    <row r="26659" spans="1:45">
      <c r="A26659" t="s">
        <v>3408</v>
      </c>
      <c r="B26659">
        <v>2018</v>
      </c>
      <c r="C26659">
        <v>-845</v>
      </c>
      <c r="D26659">
        <v>0</v>
      </c>
      <c r="E26659">
        <v>0</v>
      </c>
      <c r="F26659">
        <v>226702</v>
      </c>
      <c r="G26659">
        <v>276153</v>
      </c>
      <c r="H26659">
        <v>2068594</v>
      </c>
      <c r="K26659">
        <v>85141</v>
      </c>
      <c r="N26659">
        <v>1983453</v>
      </c>
      <c r="O26659">
        <v>122.7956362</v>
      </c>
      <c r="P26659">
        <v>131</v>
      </c>
      <c r="Q26659">
        <v>27347.031999999999</v>
      </c>
      <c r="R26659">
        <v>276814</v>
      </c>
      <c r="T26659">
        <v>99779</v>
      </c>
      <c r="U26659">
        <v>12</v>
      </c>
      <c r="V26659">
        <v>0</v>
      </c>
      <c r="W26659">
        <v>99242</v>
      </c>
      <c r="X26659">
        <v>37148</v>
      </c>
      <c r="Y26659">
        <v>8.3023080179999997</v>
      </c>
      <c r="Z26659">
        <v>29.458845849999999</v>
      </c>
      <c r="AA26659">
        <v>10.137515730000001</v>
      </c>
      <c r="AD26659">
        <v>20.760697310000001</v>
      </c>
      <c r="AE26659">
        <v>2.0293068459999999</v>
      </c>
      <c r="AF26659">
        <v>3582461.1919999998</v>
      </c>
      <c r="AG26659" t="s">
        <v>4774</v>
      </c>
      <c r="AH26659" t="s">
        <v>5260</v>
      </c>
      <c r="AI26659" t="s">
        <v>5277</v>
      </c>
      <c r="AJ26659">
        <v>413516</v>
      </c>
      <c r="AL26659">
        <v>235944</v>
      </c>
      <c r="AM26659">
        <v>0</v>
      </c>
      <c r="AN26659">
        <v>177572</v>
      </c>
      <c r="AO26659">
        <v>177572</v>
      </c>
      <c r="AP26659">
        <v>37379</v>
      </c>
      <c r="AQ26659">
        <v>1981331</v>
      </c>
      <c r="AR26659">
        <v>85141</v>
      </c>
      <c r="AS26659">
        <v>0</v>
      </c>
    </row>
    <row r="26660" spans="1:45">
      <c r="A26660" t="s">
        <v>3408</v>
      </c>
      <c r="B26660">
        <v>2019</v>
      </c>
      <c r="C26660">
        <v>-3835</v>
      </c>
      <c r="D26660">
        <v>0</v>
      </c>
      <c r="E26660">
        <v>0</v>
      </c>
      <c r="F26660">
        <v>174966</v>
      </c>
      <c r="G26660">
        <v>290595</v>
      </c>
      <c r="H26660">
        <v>2046443</v>
      </c>
      <c r="K26660">
        <v>84632</v>
      </c>
      <c r="N26660">
        <v>1961811</v>
      </c>
      <c r="O26660">
        <v>158.4977543</v>
      </c>
      <c r="P26660">
        <v>164.87</v>
      </c>
      <c r="Q26660">
        <v>27436.546999999999</v>
      </c>
      <c r="R26660">
        <v>287742</v>
      </c>
      <c r="T26660">
        <v>104793</v>
      </c>
      <c r="U26660">
        <v>12</v>
      </c>
      <c r="V26660">
        <v>0</v>
      </c>
      <c r="W26660">
        <v>104249</v>
      </c>
      <c r="X26660">
        <v>34322</v>
      </c>
      <c r="Y26660">
        <v>6.3845097270000002</v>
      </c>
      <c r="Z26660">
        <v>29.19193877</v>
      </c>
      <c r="AA26660">
        <v>10.49970622</v>
      </c>
      <c r="AD26660">
        <v>41.739240510000002</v>
      </c>
      <c r="AE26660">
        <v>2.5912388690000001</v>
      </c>
      <c r="AF26660">
        <v>4523463.5039999997</v>
      </c>
      <c r="AG26660" t="s">
        <v>4774</v>
      </c>
      <c r="AH26660" t="s">
        <v>5260</v>
      </c>
      <c r="AI26660" t="s">
        <v>5277</v>
      </c>
      <c r="AJ26660">
        <v>429846</v>
      </c>
      <c r="AL26660">
        <v>246353</v>
      </c>
      <c r="AM26660">
        <v>0</v>
      </c>
      <c r="AN26660">
        <v>183493</v>
      </c>
      <c r="AO26660">
        <v>183493</v>
      </c>
      <c r="AP26660">
        <v>62786</v>
      </c>
      <c r="AQ26660">
        <v>1932612</v>
      </c>
      <c r="AR26660">
        <v>84632</v>
      </c>
      <c r="AS26660">
        <v>0</v>
      </c>
    </row>
    <row r="26661" spans="1:45">
      <c r="A26661" t="s">
        <v>3408</v>
      </c>
      <c r="B26661">
        <v>2020</v>
      </c>
      <c r="C26661">
        <v>-162</v>
      </c>
      <c r="D26661">
        <v>0</v>
      </c>
      <c r="E26661">
        <v>0</v>
      </c>
      <c r="F26661">
        <v>173547</v>
      </c>
      <c r="G26661">
        <v>276975</v>
      </c>
      <c r="H26661">
        <v>2057705</v>
      </c>
      <c r="K26661">
        <v>82065</v>
      </c>
      <c r="N26661">
        <v>1975640</v>
      </c>
      <c r="O26661">
        <v>131.98335560000001</v>
      </c>
      <c r="P26661">
        <v>132.87</v>
      </c>
      <c r="Q26661">
        <v>27488.546999999999</v>
      </c>
      <c r="R26661">
        <v>275584</v>
      </c>
      <c r="T26661">
        <v>96862</v>
      </c>
      <c r="U26661">
        <v>12</v>
      </c>
      <c r="V26661">
        <v>0</v>
      </c>
      <c r="W26661">
        <v>96314</v>
      </c>
      <c r="X26661">
        <v>71819</v>
      </c>
      <c r="Y26661">
        <v>6.3179251560000003</v>
      </c>
      <c r="Z26661">
        <v>29.5369195</v>
      </c>
      <c r="AA26661">
        <v>10.032550759999999</v>
      </c>
      <c r="AD26661">
        <v>29.396017700000002</v>
      </c>
      <c r="AE26661">
        <v>2.0791546990000001</v>
      </c>
      <c r="AF26661">
        <v>3652403.24</v>
      </c>
      <c r="AG26661" t="s">
        <v>4774</v>
      </c>
      <c r="AH26661" t="s">
        <v>5260</v>
      </c>
      <c r="AI26661" t="s">
        <v>5277</v>
      </c>
      <c r="AJ26661">
        <v>415623</v>
      </c>
      <c r="AL26661">
        <v>236353</v>
      </c>
      <c r="AM26661">
        <v>0</v>
      </c>
      <c r="AN26661">
        <v>179270</v>
      </c>
      <c r="AO26661">
        <v>179270</v>
      </c>
      <c r="AP26661">
        <v>69083</v>
      </c>
      <c r="AQ26661">
        <v>1935981</v>
      </c>
      <c r="AR26661">
        <v>82065</v>
      </c>
      <c r="AS26661">
        <v>0</v>
      </c>
    </row>
    <row r="26662" spans="1:45">
      <c r="A26662" t="s">
        <v>3410</v>
      </c>
      <c r="B26662">
        <v>2010</v>
      </c>
      <c r="C26662">
        <v>307010</v>
      </c>
      <c r="D26662">
        <v>31568</v>
      </c>
      <c r="E26662">
        <v>2481</v>
      </c>
      <c r="F26662">
        <v>30311</v>
      </c>
      <c r="G26662">
        <v>865949</v>
      </c>
      <c r="H26662">
        <v>11929336</v>
      </c>
      <c r="I26662">
        <v>327615</v>
      </c>
      <c r="J26662">
        <v>182046</v>
      </c>
      <c r="K26662">
        <v>8606424</v>
      </c>
      <c r="L26662">
        <v>291148</v>
      </c>
      <c r="M26662">
        <v>566182</v>
      </c>
      <c r="N26662">
        <v>3322912</v>
      </c>
      <c r="Q26662">
        <v>0.2</v>
      </c>
      <c r="R26662">
        <v>753905</v>
      </c>
      <c r="T26662">
        <v>445671</v>
      </c>
      <c r="U26662">
        <v>12</v>
      </c>
      <c r="W26662">
        <v>454315</v>
      </c>
      <c r="X26662">
        <v>949672</v>
      </c>
      <c r="Y26662">
        <v>0.95858898400000003</v>
      </c>
      <c r="Z26662">
        <v>16614560</v>
      </c>
      <c r="AA26662">
        <v>23.8423354</v>
      </c>
      <c r="AB26662">
        <v>-362787</v>
      </c>
      <c r="AC26662">
        <v>949672</v>
      </c>
      <c r="AG26662" t="s">
        <v>4774</v>
      </c>
      <c r="AH26662" t="s">
        <v>5267</v>
      </c>
      <c r="AI26662" t="s">
        <v>5278</v>
      </c>
      <c r="AJ26662">
        <v>3122217</v>
      </c>
      <c r="AK26662">
        <v>1502400</v>
      </c>
      <c r="AL26662">
        <v>1233536</v>
      </c>
      <c r="AM26662">
        <v>78047</v>
      </c>
      <c r="AN26662">
        <v>1619817</v>
      </c>
      <c r="AO26662">
        <v>308234</v>
      </c>
      <c r="AP26662">
        <v>1067925</v>
      </c>
      <c r="AQ26662">
        <v>7272563</v>
      </c>
      <c r="AR26662">
        <v>1430712</v>
      </c>
      <c r="AS26662">
        <v>4382713</v>
      </c>
    </row>
    <row r="26663" spans="1:45">
      <c r="A26663" t="s">
        <v>3410</v>
      </c>
      <c r="B26663">
        <v>2011</v>
      </c>
      <c r="C26663">
        <v>341961</v>
      </c>
      <c r="D26663">
        <v>24071</v>
      </c>
      <c r="E26663">
        <v>33760</v>
      </c>
      <c r="F26663">
        <v>123290</v>
      </c>
      <c r="G26663">
        <v>1010328</v>
      </c>
      <c r="H26663">
        <v>12384710</v>
      </c>
      <c r="I26663">
        <v>336530</v>
      </c>
      <c r="J26663">
        <v>176559</v>
      </c>
      <c r="K26663">
        <v>9083787</v>
      </c>
      <c r="L26663">
        <v>339361</v>
      </c>
      <c r="M26663">
        <v>94329</v>
      </c>
      <c r="N26663">
        <v>3300923</v>
      </c>
      <c r="Q26663">
        <v>0.2</v>
      </c>
      <c r="R26663">
        <v>954564</v>
      </c>
      <c r="T26663">
        <v>479624</v>
      </c>
      <c r="U26663">
        <v>12</v>
      </c>
      <c r="W26663">
        <v>479624</v>
      </c>
      <c r="X26663">
        <v>1070918</v>
      </c>
      <c r="Y26663">
        <v>616450</v>
      </c>
      <c r="Z26663">
        <v>16504615</v>
      </c>
      <c r="AA26663">
        <v>4772820</v>
      </c>
      <c r="AB26663">
        <v>-56438</v>
      </c>
      <c r="AC26663">
        <v>1070918</v>
      </c>
      <c r="AG26663" t="s">
        <v>4774</v>
      </c>
      <c r="AH26663" t="s">
        <v>5267</v>
      </c>
      <c r="AI26663" t="s">
        <v>5278</v>
      </c>
      <c r="AJ26663">
        <v>3318765</v>
      </c>
      <c r="AK26663">
        <v>1521817</v>
      </c>
      <c r="AL26663">
        <v>1301072</v>
      </c>
      <c r="AM26663">
        <v>20936</v>
      </c>
      <c r="AN26663">
        <v>1796948</v>
      </c>
      <c r="AO26663">
        <v>474940</v>
      </c>
      <c r="AP26663">
        <v>944856</v>
      </c>
      <c r="AQ26663">
        <v>8049867</v>
      </c>
      <c r="AR26663">
        <v>1001294</v>
      </c>
      <c r="AS26663">
        <v>5277367</v>
      </c>
    </row>
    <row r="26664" spans="1:45">
      <c r="A26664" t="s">
        <v>3410</v>
      </c>
      <c r="B26664">
        <v>2012</v>
      </c>
      <c r="C26664">
        <v>370000</v>
      </c>
      <c r="D26664">
        <v>33011</v>
      </c>
      <c r="E26664">
        <v>104725</v>
      </c>
      <c r="F26664">
        <v>273821</v>
      </c>
      <c r="G26664">
        <v>888691</v>
      </c>
      <c r="H26664">
        <v>12801579</v>
      </c>
      <c r="I26664">
        <v>287784</v>
      </c>
      <c r="J26664">
        <v>171306</v>
      </c>
      <c r="K26664">
        <v>9317351</v>
      </c>
      <c r="L26664">
        <v>288059</v>
      </c>
      <c r="M26664">
        <v>276262</v>
      </c>
      <c r="N26664">
        <v>3484228</v>
      </c>
      <c r="Q26664">
        <v>0.2</v>
      </c>
      <c r="R26664">
        <v>1223483</v>
      </c>
      <c r="T26664">
        <v>507948</v>
      </c>
      <c r="U26664">
        <v>12</v>
      </c>
      <c r="W26664">
        <v>507948</v>
      </c>
      <c r="X26664">
        <v>965797</v>
      </c>
      <c r="Y26664">
        <v>1369105</v>
      </c>
      <c r="Z26664">
        <v>17421140</v>
      </c>
      <c r="AA26664">
        <v>6117415</v>
      </c>
      <c r="AB26664">
        <v>-53040</v>
      </c>
      <c r="AC26664">
        <v>965797</v>
      </c>
      <c r="AG26664" t="s">
        <v>4774</v>
      </c>
      <c r="AH26664" t="s">
        <v>5267</v>
      </c>
      <c r="AI26664" t="s">
        <v>5278</v>
      </c>
      <c r="AJ26664">
        <v>3215156</v>
      </c>
      <c r="AK26664">
        <v>1292301</v>
      </c>
      <c r="AL26664">
        <v>1340112</v>
      </c>
      <c r="AM26664">
        <v>-132792</v>
      </c>
      <c r="AN26664">
        <v>1922855</v>
      </c>
      <c r="AO26664">
        <v>715535</v>
      </c>
      <c r="AP26664">
        <v>932149</v>
      </c>
      <c r="AQ26664">
        <v>8556691</v>
      </c>
      <c r="AR26664">
        <v>985189</v>
      </c>
      <c r="AS26664">
        <v>5333200</v>
      </c>
    </row>
    <row r="26665" spans="1:45">
      <c r="A26665" t="s">
        <v>3410</v>
      </c>
      <c r="B26665">
        <v>2013</v>
      </c>
      <c r="C26665">
        <v>381003</v>
      </c>
      <c r="D26665">
        <v>33979</v>
      </c>
      <c r="E26665">
        <v>122408</v>
      </c>
      <c r="F26665">
        <v>285728</v>
      </c>
      <c r="G26665">
        <v>766068</v>
      </c>
      <c r="H26665">
        <v>12906575</v>
      </c>
      <c r="I26665">
        <v>408512</v>
      </c>
      <c r="J26665">
        <v>154857</v>
      </c>
      <c r="K26665">
        <v>9226896</v>
      </c>
      <c r="L26665">
        <v>296681</v>
      </c>
      <c r="M26665">
        <v>241303</v>
      </c>
      <c r="N26665">
        <v>3679679</v>
      </c>
      <c r="Q26665">
        <v>0.2</v>
      </c>
      <c r="R26665">
        <v>1250012</v>
      </c>
      <c r="T26665">
        <v>494852</v>
      </c>
      <c r="U26665">
        <v>12</v>
      </c>
      <c r="W26665">
        <v>494852</v>
      </c>
      <c r="X26665">
        <v>567938</v>
      </c>
      <c r="Y26665">
        <v>1428640</v>
      </c>
      <c r="Z26665">
        <v>18398395</v>
      </c>
      <c r="AA26665">
        <v>6250060</v>
      </c>
      <c r="AB26665">
        <v>202897</v>
      </c>
      <c r="AC26665">
        <v>567938</v>
      </c>
      <c r="AG26665" t="s">
        <v>4774</v>
      </c>
      <c r="AH26665" t="s">
        <v>5267</v>
      </c>
      <c r="AI26665" t="s">
        <v>5278</v>
      </c>
      <c r="AJ26665">
        <v>3187297</v>
      </c>
      <c r="AK26665">
        <v>1210385</v>
      </c>
      <c r="AL26665">
        <v>1328051</v>
      </c>
      <c r="AM26665">
        <v>-106299</v>
      </c>
      <c r="AN26665">
        <v>1976912</v>
      </c>
      <c r="AO26665">
        <v>755160</v>
      </c>
      <c r="AP26665">
        <v>1007190</v>
      </c>
      <c r="AQ26665">
        <v>8679340</v>
      </c>
      <c r="AR26665">
        <v>804293</v>
      </c>
      <c r="AS26665">
        <v>5232476</v>
      </c>
    </row>
    <row r="26666" spans="1:45">
      <c r="A26666" t="s">
        <v>3410</v>
      </c>
      <c r="B26666">
        <v>2014</v>
      </c>
      <c r="C26666">
        <v>361697</v>
      </c>
      <c r="D26666">
        <v>12666</v>
      </c>
      <c r="E26666">
        <v>56985</v>
      </c>
      <c r="F26666">
        <v>171835</v>
      </c>
      <c r="G26666">
        <v>701782</v>
      </c>
      <c r="H26666">
        <v>12835048</v>
      </c>
      <c r="I26666">
        <v>306923</v>
      </c>
      <c r="J26666">
        <v>152622</v>
      </c>
      <c r="K26666">
        <v>9291720</v>
      </c>
      <c r="L26666">
        <v>307578</v>
      </c>
      <c r="M26666">
        <v>325914</v>
      </c>
      <c r="N26666">
        <v>3543328</v>
      </c>
      <c r="Q26666">
        <v>0.2</v>
      </c>
      <c r="R26666">
        <v>1047553</v>
      </c>
      <c r="T26666">
        <v>469702</v>
      </c>
      <c r="U26666">
        <v>12</v>
      </c>
      <c r="W26666">
        <v>469702</v>
      </c>
      <c r="X26666">
        <v>493130</v>
      </c>
      <c r="Y26666">
        <v>859175</v>
      </c>
      <c r="Z26666">
        <v>17716640</v>
      </c>
      <c r="AA26666">
        <v>5237765</v>
      </c>
      <c r="AB26666">
        <v>-23777</v>
      </c>
      <c r="AC26666">
        <v>493130</v>
      </c>
      <c r="AG26666" t="s">
        <v>4774</v>
      </c>
      <c r="AH26666" t="s">
        <v>5267</v>
      </c>
      <c r="AI26666" t="s">
        <v>5278</v>
      </c>
      <c r="AJ26666">
        <v>3113171</v>
      </c>
      <c r="AK26666">
        <v>1107235</v>
      </c>
      <c r="AL26666">
        <v>1330830</v>
      </c>
      <c r="AM26666">
        <v>97255</v>
      </c>
      <c r="AN26666">
        <v>2005936</v>
      </c>
      <c r="AO26666">
        <v>577851</v>
      </c>
      <c r="AP26666">
        <v>966719</v>
      </c>
      <c r="AQ26666">
        <v>8676979</v>
      </c>
      <c r="AR26666">
        <v>990496</v>
      </c>
      <c r="AS26666">
        <v>5081608</v>
      </c>
    </row>
    <row r="26667" spans="1:45">
      <c r="A26667" t="s">
        <v>3410</v>
      </c>
      <c r="B26667">
        <v>2015</v>
      </c>
      <c r="C26667">
        <v>349121</v>
      </c>
      <c r="D26667">
        <v>10151</v>
      </c>
      <c r="E26667">
        <v>91776</v>
      </c>
      <c r="F26667">
        <v>241179</v>
      </c>
      <c r="G26667">
        <v>648722</v>
      </c>
      <c r="H26667">
        <v>12852619</v>
      </c>
      <c r="I26667">
        <v>324391</v>
      </c>
      <c r="J26667">
        <v>136902</v>
      </c>
      <c r="K26667">
        <v>9321394</v>
      </c>
      <c r="L26667">
        <v>259353</v>
      </c>
      <c r="M26667">
        <v>232382</v>
      </c>
      <c r="N26667">
        <v>3531225</v>
      </c>
      <c r="Q26667">
        <v>0.2</v>
      </c>
      <c r="R26667">
        <v>1203598</v>
      </c>
      <c r="T26667">
        <v>531673</v>
      </c>
      <c r="U26667">
        <v>12</v>
      </c>
      <c r="W26667">
        <v>531673</v>
      </c>
      <c r="X26667">
        <v>587225</v>
      </c>
      <c r="Y26667">
        <v>1205895</v>
      </c>
      <c r="Z26667">
        <v>17656125</v>
      </c>
      <c r="AA26667">
        <v>6017990</v>
      </c>
      <c r="AB26667">
        <v>-43707</v>
      </c>
      <c r="AC26667">
        <v>587225</v>
      </c>
      <c r="AG26667" t="s">
        <v>4774</v>
      </c>
      <c r="AH26667" t="s">
        <v>5267</v>
      </c>
      <c r="AI26667" t="s">
        <v>5278</v>
      </c>
      <c r="AJ26667">
        <v>3092700</v>
      </c>
      <c r="AK26667">
        <v>1040266</v>
      </c>
      <c r="AL26667">
        <v>1382924</v>
      </c>
      <c r="AM26667">
        <v>-2415</v>
      </c>
      <c r="AN26667">
        <v>2052434</v>
      </c>
      <c r="AO26667">
        <v>671925</v>
      </c>
      <c r="AP26667">
        <v>807579</v>
      </c>
      <c r="AQ26667">
        <v>8912662</v>
      </c>
      <c r="AR26667">
        <v>851286</v>
      </c>
      <c r="AS26667">
        <v>5365883</v>
      </c>
    </row>
    <row r="26668" spans="1:45">
      <c r="A26668" t="s">
        <v>3410</v>
      </c>
      <c r="B26668">
        <v>2016</v>
      </c>
      <c r="C26668">
        <v>355139</v>
      </c>
      <c r="D26668">
        <v>22858</v>
      </c>
      <c r="E26668">
        <v>140204</v>
      </c>
      <c r="F26668">
        <v>312899</v>
      </c>
      <c r="G26668">
        <v>729290</v>
      </c>
      <c r="H26668">
        <v>13266380</v>
      </c>
      <c r="I26668">
        <v>329375</v>
      </c>
      <c r="J26668">
        <v>164559</v>
      </c>
      <c r="K26668">
        <v>9577667</v>
      </c>
      <c r="L26668">
        <v>317043</v>
      </c>
      <c r="M26668">
        <v>321785</v>
      </c>
      <c r="N26668">
        <v>3688713</v>
      </c>
      <c r="Q26668">
        <v>0.2</v>
      </c>
      <c r="R26668">
        <v>1332747</v>
      </c>
      <c r="T26668">
        <v>547363</v>
      </c>
      <c r="U26668">
        <v>12</v>
      </c>
      <c r="W26668">
        <v>547363</v>
      </c>
      <c r="X26668">
        <v>706444</v>
      </c>
      <c r="Y26668">
        <v>1564495</v>
      </c>
      <c r="Z26668">
        <v>18443565</v>
      </c>
      <c r="AA26668">
        <v>6663735</v>
      </c>
      <c r="AB26668">
        <v>-16602</v>
      </c>
      <c r="AC26668">
        <v>706444</v>
      </c>
      <c r="AG26668" t="s">
        <v>4774</v>
      </c>
      <c r="AH26668" t="s">
        <v>5267</v>
      </c>
      <c r="AI26668" t="s">
        <v>5278</v>
      </c>
      <c r="AJ26668">
        <v>3164301</v>
      </c>
      <c r="AK26668">
        <v>1060881</v>
      </c>
      <c r="AL26668">
        <v>1374680</v>
      </c>
      <c r="AM26668">
        <v>-56644</v>
      </c>
      <c r="AN26668">
        <v>2103420</v>
      </c>
      <c r="AO26668">
        <v>785384</v>
      </c>
      <c r="AP26668">
        <v>902868</v>
      </c>
      <c r="AQ26668">
        <v>9264974</v>
      </c>
      <c r="AR26668">
        <v>919470</v>
      </c>
      <c r="AS26668">
        <v>5351661</v>
      </c>
    </row>
    <row r="26669" spans="1:45">
      <c r="A26669" t="s">
        <v>3410</v>
      </c>
      <c r="B26669">
        <v>2017</v>
      </c>
      <c r="C26669">
        <v>343976</v>
      </c>
      <c r="D26669">
        <v>13816</v>
      </c>
      <c r="E26669">
        <v>255143</v>
      </c>
      <c r="F26669">
        <v>175194</v>
      </c>
      <c r="G26669">
        <v>972131</v>
      </c>
      <c r="H26669">
        <v>13690789</v>
      </c>
      <c r="I26669">
        <v>341110</v>
      </c>
      <c r="J26669">
        <v>156911</v>
      </c>
      <c r="K26669">
        <v>9940759</v>
      </c>
      <c r="L26669">
        <v>359586</v>
      </c>
      <c r="M26669">
        <v>603027</v>
      </c>
      <c r="N26669">
        <v>3750030</v>
      </c>
      <c r="Q26669">
        <v>0.2</v>
      </c>
      <c r="R26669">
        <v>1363682</v>
      </c>
      <c r="T26669">
        <v>603185</v>
      </c>
      <c r="U26669">
        <v>12</v>
      </c>
      <c r="W26669">
        <v>603185</v>
      </c>
      <c r="X26669">
        <v>1040135</v>
      </c>
      <c r="Y26669">
        <v>875970</v>
      </c>
      <c r="Z26669">
        <v>18750150</v>
      </c>
      <c r="AA26669">
        <v>6818410</v>
      </c>
      <c r="AB26669">
        <v>-484241</v>
      </c>
      <c r="AC26669">
        <v>1040135</v>
      </c>
      <c r="AG26669" t="s">
        <v>4774</v>
      </c>
      <c r="AH26669" t="s">
        <v>5267</v>
      </c>
      <c r="AI26669" t="s">
        <v>5278</v>
      </c>
      <c r="AJ26669">
        <v>3460276</v>
      </c>
      <c r="AK26669">
        <v>1156314</v>
      </c>
      <c r="AL26669">
        <v>1472188</v>
      </c>
      <c r="AM26669">
        <v>71277</v>
      </c>
      <c r="AN26669">
        <v>2303962</v>
      </c>
      <c r="AO26669">
        <v>760497</v>
      </c>
      <c r="AP26669">
        <v>813418</v>
      </c>
      <c r="AQ26669">
        <v>9826683</v>
      </c>
      <c r="AR26669">
        <v>1297659</v>
      </c>
      <c r="AS26669">
        <v>5257929</v>
      </c>
    </row>
    <row r="26670" spans="1:45">
      <c r="A26670" t="s">
        <v>3410</v>
      </c>
      <c r="B26670">
        <v>2018</v>
      </c>
      <c r="C26670">
        <v>330100</v>
      </c>
      <c r="D26670">
        <v>41756</v>
      </c>
      <c r="E26670">
        <v>30092</v>
      </c>
      <c r="F26670">
        <v>235622</v>
      </c>
      <c r="G26670">
        <v>904181</v>
      </c>
      <c r="H26670">
        <v>14098861</v>
      </c>
      <c r="I26670">
        <v>338782</v>
      </c>
      <c r="J26670">
        <v>169531</v>
      </c>
      <c r="K26670">
        <v>10238103</v>
      </c>
      <c r="L26670">
        <v>480069</v>
      </c>
      <c r="M26670">
        <v>449396</v>
      </c>
      <c r="N26670">
        <v>3860758</v>
      </c>
      <c r="Q26670">
        <v>0.2</v>
      </c>
      <c r="R26670">
        <v>1332204</v>
      </c>
      <c r="T26670">
        <v>778146</v>
      </c>
      <c r="U26670">
        <v>12</v>
      </c>
      <c r="W26670">
        <v>778146</v>
      </c>
      <c r="X26670">
        <v>1072670</v>
      </c>
      <c r="Y26670">
        <v>1178110</v>
      </c>
      <c r="Z26670">
        <v>19303790</v>
      </c>
      <c r="AA26670">
        <v>6661020</v>
      </c>
      <c r="AB26670">
        <v>-369506</v>
      </c>
      <c r="AC26670">
        <v>1072670</v>
      </c>
      <c r="AG26670" t="s">
        <v>4774</v>
      </c>
      <c r="AH26670" t="s">
        <v>5267</v>
      </c>
      <c r="AI26670" t="s">
        <v>5278</v>
      </c>
      <c r="AJ26670">
        <v>3346496</v>
      </c>
      <c r="AK26670">
        <v>1139648</v>
      </c>
      <c r="AL26670">
        <v>1639933</v>
      </c>
      <c r="AM26670">
        <v>12857</v>
      </c>
      <c r="AN26670">
        <v>2206848</v>
      </c>
      <c r="AO26670">
        <v>554058</v>
      </c>
      <c r="AP26670">
        <v>857376</v>
      </c>
      <c r="AQ26670">
        <v>10308916</v>
      </c>
      <c r="AR26670">
        <v>1226882</v>
      </c>
      <c r="AS26670">
        <v>5672491</v>
      </c>
    </row>
    <row r="26671" spans="1:45">
      <c r="A26671" t="s">
        <v>3410</v>
      </c>
      <c r="B26671">
        <v>2019</v>
      </c>
      <c r="C26671">
        <v>342079</v>
      </c>
      <c r="D26671">
        <v>50852</v>
      </c>
      <c r="E26671">
        <v>17073</v>
      </c>
      <c r="F26671">
        <v>210708</v>
      </c>
      <c r="G26671">
        <v>527336</v>
      </c>
      <c r="H26671">
        <v>14659863</v>
      </c>
      <c r="I26671">
        <v>316352</v>
      </c>
      <c r="J26671">
        <v>167767</v>
      </c>
      <c r="K26671">
        <v>10659564</v>
      </c>
      <c r="L26671">
        <v>325913</v>
      </c>
      <c r="M26671">
        <v>719129</v>
      </c>
      <c r="N26671">
        <v>4000299</v>
      </c>
      <c r="Q26671">
        <v>0.2</v>
      </c>
      <c r="R26671">
        <v>1271902</v>
      </c>
      <c r="T26671">
        <v>752894</v>
      </c>
      <c r="U26671">
        <v>12</v>
      </c>
      <c r="W26671">
        <v>752894</v>
      </c>
      <c r="X26671">
        <v>0</v>
      </c>
      <c r="Y26671">
        <v>1053540</v>
      </c>
      <c r="Z26671">
        <v>20001495</v>
      </c>
      <c r="AA26671">
        <v>6359510</v>
      </c>
      <c r="AB26671">
        <v>-483648</v>
      </c>
      <c r="AC26671">
        <v>0</v>
      </c>
      <c r="AG26671" t="s">
        <v>4774</v>
      </c>
      <c r="AH26671" t="s">
        <v>5267</v>
      </c>
      <c r="AI26671" t="s">
        <v>5278</v>
      </c>
      <c r="AJ26671">
        <v>3401130</v>
      </c>
      <c r="AK26671">
        <v>1226400</v>
      </c>
      <c r="AL26671">
        <v>1604241</v>
      </c>
      <c r="AM26671">
        <v>51481</v>
      </c>
      <c r="AN26671">
        <v>2174730</v>
      </c>
      <c r="AO26671">
        <v>519008</v>
      </c>
      <c r="AP26671">
        <v>835119</v>
      </c>
      <c r="AQ26671">
        <v>10588338</v>
      </c>
      <c r="AR26671">
        <v>1318767</v>
      </c>
      <c r="AS26671">
        <v>6094652</v>
      </c>
    </row>
    <row r="26672" spans="1:45">
      <c r="A26672" t="s">
        <v>3410</v>
      </c>
      <c r="B26672">
        <v>2020</v>
      </c>
      <c r="C26672">
        <v>358995</v>
      </c>
      <c r="D26672">
        <v>35552</v>
      </c>
      <c r="E26672">
        <v>1664</v>
      </c>
      <c r="F26672">
        <v>182717</v>
      </c>
      <c r="G26672">
        <v>727568</v>
      </c>
      <c r="H26672">
        <v>15042965</v>
      </c>
      <c r="I26672">
        <v>352132</v>
      </c>
      <c r="J26672">
        <v>167128</v>
      </c>
      <c r="K26672">
        <v>10903083</v>
      </c>
      <c r="L26672">
        <v>342404</v>
      </c>
      <c r="M26672">
        <v>993063</v>
      </c>
      <c r="N26672">
        <v>4139882</v>
      </c>
      <c r="Q26672">
        <v>0.2</v>
      </c>
      <c r="R26672">
        <v>1255164</v>
      </c>
      <c r="T26672">
        <v>747340</v>
      </c>
      <c r="U26672">
        <v>12</v>
      </c>
      <c r="W26672">
        <v>747340</v>
      </c>
      <c r="X26672">
        <v>908136</v>
      </c>
      <c r="Y26672">
        <v>913585</v>
      </c>
      <c r="Z26672">
        <v>20699410</v>
      </c>
      <c r="AA26672">
        <v>6275820</v>
      </c>
      <c r="AB26672">
        <v>-678997</v>
      </c>
      <c r="AC26672">
        <v>908136</v>
      </c>
      <c r="AG26672" t="s">
        <v>4774</v>
      </c>
      <c r="AH26672" t="s">
        <v>5267</v>
      </c>
      <c r="AI26672" t="s">
        <v>5278</v>
      </c>
      <c r="AJ26672">
        <v>3326450</v>
      </c>
      <c r="AK26672">
        <v>1155698</v>
      </c>
      <c r="AL26672">
        <v>1592696</v>
      </c>
      <c r="AM26672">
        <v>70232</v>
      </c>
      <c r="AN26672">
        <v>2170752</v>
      </c>
      <c r="AO26672">
        <v>507824</v>
      </c>
      <c r="AP26672">
        <v>916617</v>
      </c>
      <c r="AQ26672">
        <v>10873193</v>
      </c>
      <c r="AR26672">
        <v>1595614</v>
      </c>
      <c r="AS26672">
        <v>6053420</v>
      </c>
    </row>
    <row r="26673" spans="1:45">
      <c r="A26673" t="s">
        <v>3409</v>
      </c>
      <c r="B26673">
        <v>2017</v>
      </c>
      <c r="C26673">
        <v>72500</v>
      </c>
      <c r="D26673">
        <v>-28600</v>
      </c>
      <c r="E26673">
        <v>2600</v>
      </c>
      <c r="F26673">
        <v>4400</v>
      </c>
      <c r="G26673">
        <v>51000</v>
      </c>
      <c r="H26673">
        <v>2650700</v>
      </c>
      <c r="I26673">
        <v>576300</v>
      </c>
      <c r="J26673">
        <v>27700</v>
      </c>
      <c r="K26673">
        <v>2047800</v>
      </c>
      <c r="L26673">
        <v>350500</v>
      </c>
      <c r="M26673">
        <v>264900</v>
      </c>
      <c r="N26673">
        <v>602900</v>
      </c>
      <c r="O26673">
        <v>14.07741826</v>
      </c>
      <c r="P26673">
        <v>14.31</v>
      </c>
      <c r="Q26673">
        <v>90912.726999999999</v>
      </c>
      <c r="R26673">
        <v>198100</v>
      </c>
      <c r="S26673">
        <v>-50600</v>
      </c>
      <c r="T26673">
        <v>90000</v>
      </c>
      <c r="U26673">
        <v>12</v>
      </c>
      <c r="X26673">
        <v>101600</v>
      </c>
      <c r="Y26673">
        <v>4.8398063999999998E-2</v>
      </c>
      <c r="Z26673">
        <v>6.6316347550000003</v>
      </c>
      <c r="AA26673">
        <v>2.179012846</v>
      </c>
      <c r="AB26673">
        <v>27300</v>
      </c>
      <c r="AC26673">
        <v>112000</v>
      </c>
      <c r="AD26673">
        <v>286.2</v>
      </c>
      <c r="AE26673">
        <v>2.1578389840000001</v>
      </c>
      <c r="AF26673">
        <v>1300961.1229999999</v>
      </c>
      <c r="AG26673" t="s">
        <v>4774</v>
      </c>
      <c r="AH26673" t="s">
        <v>5263</v>
      </c>
      <c r="AI26673" t="s">
        <v>5278</v>
      </c>
      <c r="AJ26673">
        <v>2817600</v>
      </c>
      <c r="AK26673">
        <v>2231700</v>
      </c>
      <c r="AL26673">
        <v>463000</v>
      </c>
      <c r="AM26673">
        <v>14800</v>
      </c>
      <c r="AN26673">
        <v>585900</v>
      </c>
      <c r="AO26673">
        <v>108100</v>
      </c>
      <c r="AP26673">
        <v>938900</v>
      </c>
      <c r="AQ26673">
        <v>32100</v>
      </c>
      <c r="AR26673">
        <v>911600</v>
      </c>
      <c r="AS26673">
        <v>730700</v>
      </c>
    </row>
    <row r="26674" spans="1:45">
      <c r="A26674" t="s">
        <v>3409</v>
      </c>
      <c r="B26674">
        <v>2018</v>
      </c>
      <c r="C26674">
        <v>46000</v>
      </c>
      <c r="D26674">
        <v>-14500</v>
      </c>
      <c r="E26674">
        <v>-79700</v>
      </c>
      <c r="F26674">
        <v>134200</v>
      </c>
      <c r="G26674">
        <v>192000</v>
      </c>
      <c r="H26674">
        <v>2694300</v>
      </c>
      <c r="I26674">
        <v>613300</v>
      </c>
      <c r="J26674">
        <v>27700</v>
      </c>
      <c r="K26674">
        <v>1938200</v>
      </c>
      <c r="L26674">
        <v>457700</v>
      </c>
      <c r="M26674">
        <v>210600</v>
      </c>
      <c r="N26674">
        <v>756100</v>
      </c>
      <c r="O26674">
        <v>12.8870845</v>
      </c>
      <c r="P26674">
        <v>13.1</v>
      </c>
      <c r="Q26674">
        <v>92649.403999999995</v>
      </c>
      <c r="R26674">
        <v>209000</v>
      </c>
      <c r="S26674">
        <v>29900</v>
      </c>
      <c r="T26674">
        <v>94000</v>
      </c>
      <c r="U26674">
        <v>12</v>
      </c>
      <c r="X26674">
        <v>162100</v>
      </c>
      <c r="Y26674">
        <v>1.4637211569999999</v>
      </c>
      <c r="Z26674">
        <v>8.1608727890000008</v>
      </c>
      <c r="AA26674">
        <v>2.279565737</v>
      </c>
      <c r="AB26674">
        <v>57000</v>
      </c>
      <c r="AC26674">
        <v>123600</v>
      </c>
      <c r="AD26674">
        <v>9.4244604320000001</v>
      </c>
      <c r="AE26674">
        <v>1.605220463</v>
      </c>
      <c r="AF26674">
        <v>1213707.192</v>
      </c>
      <c r="AG26674" t="s">
        <v>4774</v>
      </c>
      <c r="AH26674" t="s">
        <v>5263</v>
      </c>
      <c r="AI26674" t="s">
        <v>5278</v>
      </c>
      <c r="AJ26674">
        <v>2858000</v>
      </c>
      <c r="AK26674">
        <v>2273000</v>
      </c>
      <c r="AL26674">
        <v>459200</v>
      </c>
      <c r="AM26674">
        <v>10800</v>
      </c>
      <c r="AN26674">
        <v>585000</v>
      </c>
      <c r="AO26674">
        <v>115000</v>
      </c>
      <c r="AP26674">
        <v>1003700</v>
      </c>
      <c r="AQ26674">
        <v>35900</v>
      </c>
      <c r="AR26674">
        <v>946700</v>
      </c>
      <c r="AS26674">
        <v>671200</v>
      </c>
    </row>
    <row r="26675" spans="1:45">
      <c r="A26675" t="s">
        <v>3409</v>
      </c>
      <c r="B26675">
        <v>2019</v>
      </c>
      <c r="C26675">
        <v>49900</v>
      </c>
      <c r="D26675">
        <v>-1400</v>
      </c>
      <c r="E26675">
        <v>15000</v>
      </c>
      <c r="F26675">
        <v>35200</v>
      </c>
      <c r="G26675">
        <v>108000</v>
      </c>
      <c r="H26675">
        <v>2870900</v>
      </c>
      <c r="I26675">
        <v>674600</v>
      </c>
      <c r="J26675">
        <v>25200</v>
      </c>
      <c r="K26675">
        <v>2232500</v>
      </c>
      <c r="L26675">
        <v>497700</v>
      </c>
      <c r="M26675">
        <v>212700</v>
      </c>
      <c r="N26675">
        <v>638400</v>
      </c>
      <c r="O26675">
        <v>13.60283926</v>
      </c>
      <c r="P26675">
        <v>13.67</v>
      </c>
      <c r="Q26675">
        <v>82759.33</v>
      </c>
      <c r="R26675">
        <v>195900</v>
      </c>
      <c r="S26675">
        <v>-40300</v>
      </c>
      <c r="T26675">
        <v>94400</v>
      </c>
      <c r="U26675">
        <v>12</v>
      </c>
      <c r="X26675">
        <v>148300</v>
      </c>
      <c r="Y26675">
        <v>0.409554574</v>
      </c>
      <c r="Z26675">
        <v>7.7139338850000003</v>
      </c>
      <c r="AA26675">
        <v>2.279310824</v>
      </c>
      <c r="AB26675">
        <v>56400</v>
      </c>
      <c r="AC26675">
        <v>155500</v>
      </c>
      <c r="AD26675">
        <v>34.174999999999997</v>
      </c>
      <c r="AE26675">
        <v>1.772117859</v>
      </c>
      <c r="AF26675">
        <v>1131320.041</v>
      </c>
      <c r="AG26675" t="s">
        <v>4774</v>
      </c>
      <c r="AH26675" t="s">
        <v>5263</v>
      </c>
      <c r="AI26675" t="s">
        <v>5278</v>
      </c>
      <c r="AJ26675">
        <v>3026100</v>
      </c>
      <c r="AK26675">
        <v>2387700</v>
      </c>
      <c r="AL26675">
        <v>515900</v>
      </c>
      <c r="AM26675">
        <v>21000</v>
      </c>
      <c r="AN26675">
        <v>638400</v>
      </c>
      <c r="AO26675">
        <v>101500</v>
      </c>
      <c r="AP26675">
        <v>1155300</v>
      </c>
      <c r="AQ26675">
        <v>36400</v>
      </c>
      <c r="AR26675">
        <v>1098900</v>
      </c>
      <c r="AS26675">
        <v>733800</v>
      </c>
    </row>
    <row r="26676" spans="1:45">
      <c r="A26676" t="s">
        <v>3411</v>
      </c>
      <c r="B26676">
        <v>2011</v>
      </c>
      <c r="C26676">
        <v>1340</v>
      </c>
      <c r="D26676">
        <v>-1631</v>
      </c>
      <c r="E26676">
        <v>2773</v>
      </c>
      <c r="F26676">
        <v>4061</v>
      </c>
      <c r="G26676">
        <v>-973</v>
      </c>
      <c r="H26676">
        <v>71083</v>
      </c>
      <c r="I26676">
        <v>29523</v>
      </c>
      <c r="J26676">
        <v>33393</v>
      </c>
      <c r="K26676">
        <v>55759</v>
      </c>
      <c r="L26676">
        <v>27574</v>
      </c>
      <c r="M26676">
        <v>19689</v>
      </c>
      <c r="N26676">
        <v>15324</v>
      </c>
      <c r="O26676">
        <v>14.5</v>
      </c>
      <c r="P26676">
        <v>14.5</v>
      </c>
      <c r="Q26676">
        <v>9064.5360000000001</v>
      </c>
      <c r="R26676">
        <v>10625</v>
      </c>
      <c r="S26676">
        <v>-2530</v>
      </c>
      <c r="T26676">
        <v>820</v>
      </c>
      <c r="U26676">
        <v>12</v>
      </c>
      <c r="X26676">
        <v>1557</v>
      </c>
      <c r="Y26676">
        <v>0.40027533399999998</v>
      </c>
      <c r="Z26676">
        <v>1.690544337</v>
      </c>
      <c r="AA26676">
        <v>1.0472606310000001</v>
      </c>
      <c r="AB26676">
        <v>14179</v>
      </c>
      <c r="AC26676">
        <v>1557</v>
      </c>
      <c r="AD26676">
        <v>32.954545459999999</v>
      </c>
      <c r="AE26676">
        <v>8.5771190290000003</v>
      </c>
      <c r="AF26676">
        <v>131435.772</v>
      </c>
      <c r="AG26676" t="s">
        <v>4774</v>
      </c>
      <c r="AH26676" t="s">
        <v>5257</v>
      </c>
      <c r="AI26676" t="s">
        <v>5278</v>
      </c>
      <c r="AJ26676">
        <v>154969</v>
      </c>
      <c r="AK26676">
        <v>128541</v>
      </c>
      <c r="AL26676">
        <v>16623</v>
      </c>
      <c r="AM26676">
        <v>0</v>
      </c>
      <c r="AN26676">
        <v>26428</v>
      </c>
      <c r="AO26676">
        <v>9805</v>
      </c>
      <c r="AP26676">
        <v>66021</v>
      </c>
      <c r="AQ26676">
        <v>3611</v>
      </c>
      <c r="AR26676">
        <v>51842</v>
      </c>
      <c r="AS26676">
        <v>41</v>
      </c>
    </row>
    <row r="26677" spans="1:45">
      <c r="A26677" t="s">
        <v>3411</v>
      </c>
      <c r="B26677">
        <v>2012</v>
      </c>
      <c r="C26677">
        <v>1023</v>
      </c>
      <c r="D26677">
        <v>-448</v>
      </c>
      <c r="E26677">
        <v>4143</v>
      </c>
      <c r="F26677">
        <v>6702</v>
      </c>
      <c r="G26677">
        <v>-2941</v>
      </c>
      <c r="H26677">
        <v>90765</v>
      </c>
      <c r="I26677">
        <v>37480</v>
      </c>
      <c r="J26677">
        <v>39968</v>
      </c>
      <c r="K26677">
        <v>68031</v>
      </c>
      <c r="L26677">
        <v>26579</v>
      </c>
      <c r="M26677">
        <v>0</v>
      </c>
      <c r="N26677">
        <v>22734</v>
      </c>
      <c r="O26677">
        <v>16.18</v>
      </c>
      <c r="P26677">
        <v>16.18</v>
      </c>
      <c r="Q26677">
        <v>9078.2870000000003</v>
      </c>
      <c r="R26677">
        <v>13421</v>
      </c>
      <c r="S26677">
        <v>-6831</v>
      </c>
      <c r="T26677">
        <v>1105</v>
      </c>
      <c r="U26677">
        <v>12</v>
      </c>
      <c r="X26677">
        <v>3890</v>
      </c>
      <c r="Y26677">
        <v>0.73919636399999999</v>
      </c>
      <c r="Z26677">
        <v>2.5042169300000001</v>
      </c>
      <c r="AA26677">
        <v>1.480267741</v>
      </c>
      <c r="AB26677">
        <v>49413</v>
      </c>
      <c r="AC26677">
        <v>3890</v>
      </c>
      <c r="AD26677">
        <v>21.864864870000002</v>
      </c>
      <c r="AE26677">
        <v>6.4611015949999997</v>
      </c>
      <c r="AF26677">
        <v>146886.68369999999</v>
      </c>
      <c r="AG26677" t="s">
        <v>4774</v>
      </c>
      <c r="AH26677" t="s">
        <v>5257</v>
      </c>
      <c r="AI26677" t="s">
        <v>5278</v>
      </c>
      <c r="AJ26677">
        <v>202342</v>
      </c>
      <c r="AK26677">
        <v>168425</v>
      </c>
      <c r="AL26677">
        <v>21601</v>
      </c>
      <c r="AM26677">
        <v>0</v>
      </c>
      <c r="AN26677">
        <v>33917</v>
      </c>
      <c r="AO26677">
        <v>12316</v>
      </c>
      <c r="AP26677">
        <v>82077</v>
      </c>
      <c r="AQ26677">
        <v>7145</v>
      </c>
      <c r="AR26677">
        <v>32664</v>
      </c>
      <c r="AS26677">
        <v>30942</v>
      </c>
    </row>
    <row r="26678" spans="1:45">
      <c r="A26678" t="s">
        <v>3411</v>
      </c>
      <c r="B26678">
        <v>2013</v>
      </c>
      <c r="C26678">
        <v>657</v>
      </c>
      <c r="D26678">
        <v>-28311</v>
      </c>
      <c r="E26678">
        <v>4759</v>
      </c>
      <c r="F26678">
        <v>-18760</v>
      </c>
      <c r="G26678">
        <v>-12435</v>
      </c>
      <c r="H26678">
        <v>126619</v>
      </c>
      <c r="I26678">
        <v>42730</v>
      </c>
      <c r="J26678">
        <v>55986</v>
      </c>
      <c r="K26678">
        <v>76198</v>
      </c>
      <c r="L26678">
        <v>24444</v>
      </c>
      <c r="M26678">
        <v>0</v>
      </c>
      <c r="N26678">
        <v>50421</v>
      </c>
      <c r="O26678">
        <v>75.099999999999994</v>
      </c>
      <c r="P26678">
        <v>75.099999999999994</v>
      </c>
      <c r="Q26678">
        <v>10479.811</v>
      </c>
      <c r="R26678">
        <v>16535</v>
      </c>
      <c r="S26678">
        <v>-18942</v>
      </c>
      <c r="T26678">
        <v>1568</v>
      </c>
      <c r="U26678">
        <v>12</v>
      </c>
      <c r="X26678">
        <v>6507</v>
      </c>
      <c r="Y26678">
        <v>-1.9364855919999999</v>
      </c>
      <c r="Z26678">
        <v>4.8112508900000002</v>
      </c>
      <c r="AA26678">
        <v>1.706811794</v>
      </c>
      <c r="AB26678">
        <v>77621</v>
      </c>
      <c r="AC26678">
        <v>6007</v>
      </c>
      <c r="AD26678">
        <v>-39.114583330000002</v>
      </c>
      <c r="AE26678">
        <v>15.60924627</v>
      </c>
      <c r="AF26678">
        <v>787033.80610000005</v>
      </c>
      <c r="AG26678" t="s">
        <v>4774</v>
      </c>
      <c r="AH26678" t="s">
        <v>5257</v>
      </c>
      <c r="AI26678" t="s">
        <v>5278</v>
      </c>
      <c r="AJ26678">
        <v>237842</v>
      </c>
      <c r="AK26678">
        <v>193316</v>
      </c>
      <c r="AL26678">
        <v>29559</v>
      </c>
      <c r="AM26678">
        <v>0</v>
      </c>
      <c r="AN26678">
        <v>44526</v>
      </c>
      <c r="AO26678">
        <v>14967</v>
      </c>
      <c r="AP26678">
        <v>110006</v>
      </c>
      <c r="AQ26678">
        <v>13104</v>
      </c>
      <c r="AR26678">
        <v>32385</v>
      </c>
      <c r="AS26678">
        <v>17933</v>
      </c>
    </row>
    <row r="26679" spans="1:45">
      <c r="A26679" t="s">
        <v>3411</v>
      </c>
      <c r="B26679">
        <v>2014</v>
      </c>
      <c r="C26679">
        <v>1331</v>
      </c>
      <c r="D26679">
        <v>9826</v>
      </c>
      <c r="E26679">
        <v>10813</v>
      </c>
      <c r="F26679">
        <v>23726</v>
      </c>
      <c r="G26679">
        <v>-15685</v>
      </c>
      <c r="H26679">
        <v>262637</v>
      </c>
      <c r="I26679">
        <v>81740</v>
      </c>
      <c r="J26679">
        <v>93903</v>
      </c>
      <c r="K26679">
        <v>171838</v>
      </c>
      <c r="L26679">
        <v>60877</v>
      </c>
      <c r="M26679">
        <v>1667</v>
      </c>
      <c r="N26679">
        <v>90799</v>
      </c>
      <c r="O26679">
        <v>51.61</v>
      </c>
      <c r="P26679">
        <v>51.61</v>
      </c>
      <c r="Q26679">
        <v>10731.191000000001</v>
      </c>
      <c r="R26679">
        <v>30753</v>
      </c>
      <c r="S26679">
        <v>-67396</v>
      </c>
      <c r="T26679">
        <v>4709</v>
      </c>
      <c r="U26679">
        <v>12</v>
      </c>
      <c r="X26679">
        <v>51711</v>
      </c>
      <c r="Y26679">
        <v>2.234459245</v>
      </c>
      <c r="Z26679">
        <v>8.4612229899999996</v>
      </c>
      <c r="AA26679">
        <v>2.896245687</v>
      </c>
      <c r="AB26679">
        <v>114955</v>
      </c>
      <c r="AC26679">
        <v>7239</v>
      </c>
      <c r="AD26679">
        <v>32.664556959999999</v>
      </c>
      <c r="AE26679">
        <v>6.0995910469999997</v>
      </c>
      <c r="AF26679">
        <v>553836.76749999996</v>
      </c>
      <c r="AG26679" t="s">
        <v>4774</v>
      </c>
      <c r="AH26679" t="s">
        <v>5257</v>
      </c>
      <c r="AI26679" t="s">
        <v>5278</v>
      </c>
      <c r="AJ26679">
        <v>347995</v>
      </c>
      <c r="AK26679">
        <v>280950</v>
      </c>
      <c r="AL26679">
        <v>41001</v>
      </c>
      <c r="AM26679">
        <v>0</v>
      </c>
      <c r="AN26679">
        <v>67045</v>
      </c>
      <c r="AO26679">
        <v>26044</v>
      </c>
      <c r="AP26679">
        <v>191003</v>
      </c>
      <c r="AQ26679">
        <v>20892</v>
      </c>
      <c r="AR26679">
        <v>76048</v>
      </c>
      <c r="AS26679">
        <v>80391</v>
      </c>
    </row>
    <row r="26680" spans="1:45">
      <c r="A26680" t="s">
        <v>3411</v>
      </c>
      <c r="B26680">
        <v>2015</v>
      </c>
      <c r="C26680">
        <v>4327</v>
      </c>
      <c r="D26680">
        <v>9022</v>
      </c>
      <c r="E26680">
        <v>-388</v>
      </c>
      <c r="F26680">
        <v>14278</v>
      </c>
      <c r="G26680">
        <v>-23049</v>
      </c>
      <c r="H26680">
        <v>359936</v>
      </c>
      <c r="I26680">
        <v>104365</v>
      </c>
      <c r="J26680">
        <v>130347</v>
      </c>
      <c r="K26680">
        <v>253639</v>
      </c>
      <c r="L26680">
        <v>76078</v>
      </c>
      <c r="M26680">
        <v>0</v>
      </c>
      <c r="N26680">
        <v>106297</v>
      </c>
      <c r="O26680">
        <v>18.25</v>
      </c>
      <c r="P26680">
        <v>18.25</v>
      </c>
      <c r="Q26680">
        <v>10752.105</v>
      </c>
      <c r="R26680">
        <v>18866</v>
      </c>
      <c r="S26680">
        <v>-66619</v>
      </c>
      <c r="T26680">
        <v>9671</v>
      </c>
      <c r="U26680">
        <v>12</v>
      </c>
      <c r="X26680">
        <v>43570</v>
      </c>
      <c r="Y26680">
        <v>1.329376018</v>
      </c>
      <c r="Z26680">
        <v>9.8861571759999993</v>
      </c>
      <c r="AA26680">
        <v>1.7565490930000001</v>
      </c>
      <c r="AB26680">
        <v>153413</v>
      </c>
      <c r="AC26680">
        <v>8174</v>
      </c>
      <c r="AD26680">
        <v>40.555555560000002</v>
      </c>
      <c r="AE26680">
        <v>1.8460155629999999</v>
      </c>
      <c r="AF26680">
        <v>196225.91630000001</v>
      </c>
      <c r="AG26680" t="s">
        <v>4774</v>
      </c>
      <c r="AH26680" t="s">
        <v>5257</v>
      </c>
      <c r="AI26680" t="s">
        <v>5278</v>
      </c>
      <c r="AJ26680">
        <v>389446</v>
      </c>
      <c r="AK26680">
        <v>326612</v>
      </c>
      <c r="AL26680">
        <v>53639</v>
      </c>
      <c r="AM26680">
        <v>0</v>
      </c>
      <c r="AN26680">
        <v>62834</v>
      </c>
      <c r="AO26680">
        <v>9195</v>
      </c>
      <c r="AP26680">
        <v>252675</v>
      </c>
      <c r="AQ26680">
        <v>26001</v>
      </c>
      <c r="AR26680">
        <v>99262</v>
      </c>
      <c r="AS26680">
        <v>151119</v>
      </c>
    </row>
    <row r="26681" spans="1:45">
      <c r="A26681" t="s">
        <v>3411</v>
      </c>
      <c r="B26681">
        <v>2017</v>
      </c>
      <c r="C26681">
        <v>10841</v>
      </c>
      <c r="D26681">
        <v>-18282</v>
      </c>
      <c r="E26681">
        <v>443</v>
      </c>
      <c r="F26681">
        <v>-47612</v>
      </c>
      <c r="G26681">
        <v>-7695</v>
      </c>
      <c r="H26681">
        <v>247019</v>
      </c>
      <c r="I26681">
        <v>68660</v>
      </c>
      <c r="J26681">
        <v>86724</v>
      </c>
      <c r="K26681">
        <v>214847</v>
      </c>
      <c r="L26681">
        <v>51225</v>
      </c>
      <c r="M26681">
        <v>37055</v>
      </c>
      <c r="N26681">
        <v>32172</v>
      </c>
      <c r="Q26681">
        <v>10879.194</v>
      </c>
      <c r="R26681">
        <v>-8574</v>
      </c>
      <c r="S26681">
        <v>-12756</v>
      </c>
      <c r="T26681">
        <v>9472</v>
      </c>
      <c r="U26681">
        <v>12</v>
      </c>
      <c r="X26681">
        <v>5061</v>
      </c>
      <c r="Y26681">
        <v>-4.3764271509999997</v>
      </c>
      <c r="Z26681">
        <v>2.957204366</v>
      </c>
      <c r="AA26681">
        <v>-0.788109854</v>
      </c>
      <c r="AB26681">
        <v>44107</v>
      </c>
      <c r="AC26681">
        <v>5061</v>
      </c>
      <c r="AG26681" t="s">
        <v>4774</v>
      </c>
      <c r="AH26681" t="s">
        <v>5257</v>
      </c>
      <c r="AI26681" t="s">
        <v>5278</v>
      </c>
      <c r="AJ26681">
        <v>416616</v>
      </c>
      <c r="AK26681">
        <v>365623</v>
      </c>
      <c r="AL26681">
        <v>69038</v>
      </c>
      <c r="AM26681">
        <v>1</v>
      </c>
      <c r="AN26681">
        <v>50993</v>
      </c>
      <c r="AO26681">
        <v>-18046</v>
      </c>
      <c r="AP26681">
        <v>170761</v>
      </c>
      <c r="AQ26681">
        <v>18960</v>
      </c>
      <c r="AR26681">
        <v>126654</v>
      </c>
      <c r="AS26681">
        <v>54439</v>
      </c>
    </row>
    <row r="26682" spans="1:45">
      <c r="A26682" t="s">
        <v>3411</v>
      </c>
      <c r="B26682">
        <v>2018</v>
      </c>
      <c r="C26682">
        <v>7628</v>
      </c>
      <c r="D26682">
        <v>-10224</v>
      </c>
      <c r="E26682">
        <v>169</v>
      </c>
      <c r="F26682">
        <v>-54726</v>
      </c>
      <c r="G26682">
        <v>-6168</v>
      </c>
      <c r="H26682">
        <v>289882</v>
      </c>
      <c r="I26682">
        <v>86471</v>
      </c>
      <c r="J26682">
        <v>105614</v>
      </c>
      <c r="K26682">
        <v>308460</v>
      </c>
      <c r="L26682">
        <v>85218</v>
      </c>
      <c r="M26682">
        <v>54613</v>
      </c>
      <c r="N26682">
        <v>-18578</v>
      </c>
      <c r="Q26682">
        <v>10879.194</v>
      </c>
      <c r="R26682">
        <v>-26501</v>
      </c>
      <c r="S26682">
        <v>-16408</v>
      </c>
      <c r="T26682">
        <v>10204</v>
      </c>
      <c r="U26682">
        <v>12</v>
      </c>
      <c r="X26682">
        <v>10240</v>
      </c>
      <c r="Y26682">
        <v>-5.0303358869999997</v>
      </c>
      <c r="Z26682">
        <v>-1.7076632700000001</v>
      </c>
      <c r="AA26682">
        <v>-2.4359341329999999</v>
      </c>
      <c r="AB26682">
        <v>-4602</v>
      </c>
      <c r="AC26682">
        <v>3645</v>
      </c>
      <c r="AG26682" t="s">
        <v>4774</v>
      </c>
      <c r="AH26682" t="s">
        <v>5257</v>
      </c>
      <c r="AI26682" t="s">
        <v>5278</v>
      </c>
      <c r="AJ26682">
        <v>496038</v>
      </c>
      <c r="AK26682">
        <v>437269</v>
      </c>
      <c r="AL26682">
        <v>93240</v>
      </c>
      <c r="AM26682">
        <v>2234</v>
      </c>
      <c r="AN26682">
        <v>58769</v>
      </c>
      <c r="AO26682">
        <v>-36705</v>
      </c>
      <c r="AP26682">
        <v>216029</v>
      </c>
      <c r="AQ26682">
        <v>24266</v>
      </c>
      <c r="AR26682">
        <v>220631</v>
      </c>
      <c r="AS26682">
        <v>54712</v>
      </c>
    </row>
    <row r="26683" spans="1:45">
      <c r="A26683" t="s">
        <v>3411</v>
      </c>
      <c r="B26683">
        <v>2019</v>
      </c>
      <c r="C26683">
        <v>7871</v>
      </c>
      <c r="D26683">
        <v>-675</v>
      </c>
      <c r="E26683">
        <v>409</v>
      </c>
      <c r="F26683">
        <v>8248</v>
      </c>
      <c r="G26683">
        <v>18157</v>
      </c>
      <c r="H26683">
        <v>313672</v>
      </c>
      <c r="I26683">
        <v>104515</v>
      </c>
      <c r="J26683">
        <v>108839</v>
      </c>
      <c r="K26683">
        <v>285175</v>
      </c>
      <c r="L26683">
        <v>75835</v>
      </c>
      <c r="M26683">
        <v>39722</v>
      </c>
      <c r="N26683">
        <v>28497</v>
      </c>
      <c r="Q26683">
        <v>22856.534</v>
      </c>
      <c r="R26683">
        <v>26002</v>
      </c>
      <c r="S26683">
        <v>14476</v>
      </c>
      <c r="T26683">
        <v>8799</v>
      </c>
      <c r="U26683">
        <v>12</v>
      </c>
      <c r="X26683">
        <v>3681</v>
      </c>
      <c r="Y26683">
        <v>0.43814992800000002</v>
      </c>
      <c r="Z26683">
        <v>1.2467769609999999</v>
      </c>
      <c r="AA26683">
        <v>1.3812772099999999</v>
      </c>
      <c r="AB26683">
        <v>40935</v>
      </c>
      <c r="AC26683">
        <v>3681</v>
      </c>
      <c r="AG26683" t="s">
        <v>4774</v>
      </c>
      <c r="AH26683" t="s">
        <v>5257</v>
      </c>
      <c r="AI26683" t="s">
        <v>5278</v>
      </c>
      <c r="AJ26683">
        <v>546076</v>
      </c>
      <c r="AK26683">
        <v>446188</v>
      </c>
      <c r="AL26683">
        <v>82684</v>
      </c>
      <c r="AM26683">
        <v>1</v>
      </c>
      <c r="AN26683">
        <v>99888</v>
      </c>
      <c r="AO26683">
        <v>17203</v>
      </c>
      <c r="AP26683">
        <v>222522</v>
      </c>
      <c r="AQ26683">
        <v>23194</v>
      </c>
      <c r="AR26683">
        <v>181587</v>
      </c>
      <c r="AS26683">
        <v>55657</v>
      </c>
    </row>
    <row r="26684" spans="1:45">
      <c r="A26684" t="s">
        <v>3412</v>
      </c>
      <c r="B26684">
        <v>2010</v>
      </c>
      <c r="C26684">
        <v>2170</v>
      </c>
      <c r="D26684">
        <v>-483</v>
      </c>
      <c r="E26684">
        <v>22787</v>
      </c>
      <c r="F26684">
        <v>49447</v>
      </c>
      <c r="G26684">
        <v>82995</v>
      </c>
      <c r="H26684">
        <v>572565</v>
      </c>
      <c r="I26684">
        <v>2855</v>
      </c>
      <c r="J26684">
        <v>131190</v>
      </c>
      <c r="K26684">
        <v>236522</v>
      </c>
      <c r="L26684">
        <v>124401</v>
      </c>
      <c r="M26684">
        <v>11266</v>
      </c>
      <c r="N26684">
        <v>336043</v>
      </c>
      <c r="O26684">
        <v>26.451419820000002</v>
      </c>
      <c r="P26684">
        <v>29.13</v>
      </c>
      <c r="Q26684">
        <v>29855.63</v>
      </c>
      <c r="R26684">
        <v>90153</v>
      </c>
      <c r="S26684">
        <v>33070</v>
      </c>
      <c r="T26684">
        <v>15260</v>
      </c>
      <c r="U26684">
        <v>12</v>
      </c>
      <c r="X26684">
        <v>49925</v>
      </c>
      <c r="Y26684">
        <v>1.662206123</v>
      </c>
      <c r="Z26684">
        <v>11.255599030000001</v>
      </c>
      <c r="AA26684">
        <v>3.0305755369999998</v>
      </c>
      <c r="AB26684">
        <v>59358</v>
      </c>
      <c r="AC26684">
        <v>49925</v>
      </c>
      <c r="AD26684">
        <v>17.654545460000001</v>
      </c>
      <c r="AE26684">
        <v>2.5880452859999998</v>
      </c>
      <c r="AF26684">
        <v>869694.50190000003</v>
      </c>
      <c r="AG26684" t="s">
        <v>4774</v>
      </c>
      <c r="AH26684" t="s">
        <v>5262</v>
      </c>
      <c r="AI26684" t="s">
        <v>5277</v>
      </c>
      <c r="AJ26684">
        <v>1395891</v>
      </c>
      <c r="AK26684">
        <v>1160264</v>
      </c>
      <c r="AL26684">
        <v>33319</v>
      </c>
      <c r="AM26684">
        <v>127415</v>
      </c>
      <c r="AN26684">
        <v>235627</v>
      </c>
      <c r="AO26684">
        <v>74893</v>
      </c>
      <c r="AP26684">
        <v>234841</v>
      </c>
      <c r="AQ26684">
        <v>265544</v>
      </c>
      <c r="AR26684">
        <v>175483</v>
      </c>
      <c r="AS26684">
        <v>53005</v>
      </c>
    </row>
    <row r="26685" spans="1:45">
      <c r="A26685" t="s">
        <v>3412</v>
      </c>
      <c r="B26685">
        <v>2011</v>
      </c>
      <c r="C26685">
        <v>3064</v>
      </c>
      <c r="D26685">
        <v>1540</v>
      </c>
      <c r="E26685">
        <v>27468</v>
      </c>
      <c r="F26685">
        <v>61750</v>
      </c>
      <c r="G26685">
        <v>75526</v>
      </c>
      <c r="H26685">
        <v>664328</v>
      </c>
      <c r="I26685">
        <v>3655</v>
      </c>
      <c r="J26685">
        <v>177232</v>
      </c>
      <c r="K26685">
        <v>288490</v>
      </c>
      <c r="L26685">
        <v>163432</v>
      </c>
      <c r="M26685">
        <v>10030</v>
      </c>
      <c r="N26685">
        <v>375838</v>
      </c>
      <c r="O26685">
        <v>57.35514586</v>
      </c>
      <c r="P26685">
        <v>62.32</v>
      </c>
      <c r="Q26685">
        <v>29896.743999999999</v>
      </c>
      <c r="R26685">
        <v>112034</v>
      </c>
      <c r="S26685">
        <v>28675</v>
      </c>
      <c r="T26685">
        <v>21154</v>
      </c>
      <c r="U26685">
        <v>12</v>
      </c>
      <c r="X26685">
        <v>46851</v>
      </c>
      <c r="Y26685">
        <v>2.0658737839999999</v>
      </c>
      <c r="Z26685">
        <v>12.57120173</v>
      </c>
      <c r="AA26685">
        <v>3.7481474260000001</v>
      </c>
      <c r="AB26685">
        <v>74550</v>
      </c>
      <c r="AC26685">
        <v>46851</v>
      </c>
      <c r="AD26685">
        <v>30.10628019</v>
      </c>
      <c r="AE26685">
        <v>4.9573621780000003</v>
      </c>
      <c r="AF26685">
        <v>1863165.0859999999</v>
      </c>
      <c r="AG26685" t="s">
        <v>4774</v>
      </c>
      <c r="AH26685" t="s">
        <v>5262</v>
      </c>
      <c r="AI26685" t="s">
        <v>5277</v>
      </c>
      <c r="AJ26685">
        <v>1714247</v>
      </c>
      <c r="AK26685">
        <v>1430704</v>
      </c>
      <c r="AL26685">
        <v>36436</v>
      </c>
      <c r="AM26685">
        <v>156227</v>
      </c>
      <c r="AN26685">
        <v>283543</v>
      </c>
      <c r="AO26685">
        <v>90880</v>
      </c>
      <c r="AP26685">
        <v>292777</v>
      </c>
      <c r="AQ26685">
        <v>281111</v>
      </c>
      <c r="AR26685">
        <v>218227</v>
      </c>
      <c r="AS26685">
        <v>60451</v>
      </c>
    </row>
    <row r="26686" spans="1:45">
      <c r="A26686" t="s">
        <v>3412</v>
      </c>
      <c r="B26686">
        <v>2012</v>
      </c>
      <c r="C26686">
        <v>4375</v>
      </c>
      <c r="D26686">
        <v>-837</v>
      </c>
      <c r="E26686">
        <v>35053</v>
      </c>
      <c r="F26686">
        <v>67621</v>
      </c>
      <c r="G26686">
        <v>89465</v>
      </c>
      <c r="H26686">
        <v>735712</v>
      </c>
      <c r="I26686">
        <v>6231</v>
      </c>
      <c r="J26686">
        <v>201043</v>
      </c>
      <c r="K26686">
        <v>316798</v>
      </c>
      <c r="L26686">
        <v>173198</v>
      </c>
      <c r="M26686">
        <v>7237</v>
      </c>
      <c r="N26686">
        <v>418914</v>
      </c>
      <c r="O26686">
        <v>70.276594650000007</v>
      </c>
      <c r="P26686">
        <v>75.72</v>
      </c>
      <c r="Q26686">
        <v>30204.352999999999</v>
      </c>
      <c r="R26686">
        <v>131665</v>
      </c>
      <c r="S26686">
        <v>36898</v>
      </c>
      <c r="T26686">
        <v>23739</v>
      </c>
      <c r="U26686">
        <v>12</v>
      </c>
      <c r="X26686">
        <v>52567</v>
      </c>
      <c r="Y26686">
        <v>2.2523123859999998</v>
      </c>
      <c r="Z26686">
        <v>13.86932539</v>
      </c>
      <c r="AA26686">
        <v>4.3854824729999997</v>
      </c>
      <c r="AB26686">
        <v>101873</v>
      </c>
      <c r="AC26686">
        <v>52567</v>
      </c>
      <c r="AD26686">
        <v>33.803571429999998</v>
      </c>
      <c r="AE26686">
        <v>5.45953014</v>
      </c>
      <c r="AF26686">
        <v>2287073.6090000002</v>
      </c>
      <c r="AG26686" t="s">
        <v>4774</v>
      </c>
      <c r="AH26686" t="s">
        <v>5262</v>
      </c>
      <c r="AI26686" t="s">
        <v>5277</v>
      </c>
      <c r="AJ26686">
        <v>2050745</v>
      </c>
      <c r="AK26686">
        <v>1718780</v>
      </c>
      <c r="AL26686">
        <v>41021</v>
      </c>
      <c r="AM26686">
        <v>183018</v>
      </c>
      <c r="AN26686">
        <v>331965</v>
      </c>
      <c r="AO26686">
        <v>107926</v>
      </c>
      <c r="AP26686">
        <v>336614</v>
      </c>
      <c r="AQ26686">
        <v>297845</v>
      </c>
      <c r="AR26686">
        <v>234741</v>
      </c>
      <c r="AS26686">
        <v>71422</v>
      </c>
    </row>
    <row r="26687" spans="1:45">
      <c r="A26687" t="s">
        <v>3412</v>
      </c>
      <c r="B26687">
        <v>2013</v>
      </c>
      <c r="C26687">
        <v>2881</v>
      </c>
      <c r="D26687">
        <v>-1843</v>
      </c>
      <c r="E26687">
        <v>38942</v>
      </c>
      <c r="F26687">
        <v>84265</v>
      </c>
      <c r="G26687">
        <v>130633</v>
      </c>
      <c r="H26687">
        <v>826039</v>
      </c>
      <c r="I26687">
        <v>3130</v>
      </c>
      <c r="J26687">
        <v>217413</v>
      </c>
      <c r="K26687">
        <v>344990</v>
      </c>
      <c r="L26687">
        <v>199425</v>
      </c>
      <c r="M26687">
        <v>12757</v>
      </c>
      <c r="N26687">
        <v>481049</v>
      </c>
      <c r="O26687">
        <v>89.016354089999993</v>
      </c>
      <c r="P26687">
        <v>95.231999999999999</v>
      </c>
      <c r="Q26687">
        <v>30233.137999999999</v>
      </c>
      <c r="R26687">
        <v>152379</v>
      </c>
      <c r="S26687">
        <v>60970</v>
      </c>
      <c r="T26687">
        <v>24444</v>
      </c>
      <c r="U26687">
        <v>12</v>
      </c>
      <c r="X26687">
        <v>69663</v>
      </c>
      <c r="Y26687">
        <v>2.7893833969999999</v>
      </c>
      <c r="Z26687">
        <v>15.911315589999999</v>
      </c>
      <c r="AA26687">
        <v>5.0441280800000001</v>
      </c>
      <c r="AB26687">
        <v>100703</v>
      </c>
      <c r="AC26687">
        <v>69663</v>
      </c>
      <c r="AD26687">
        <v>34.256115110000003</v>
      </c>
      <c r="AE26687">
        <v>5.9851744790000003</v>
      </c>
      <c r="AF26687">
        <v>2879162.1979999999</v>
      </c>
      <c r="AG26687" t="s">
        <v>4774</v>
      </c>
      <c r="AH26687" t="s">
        <v>5262</v>
      </c>
      <c r="AI26687" t="s">
        <v>5277</v>
      </c>
      <c r="AJ26687">
        <v>2299812</v>
      </c>
      <c r="AK26687">
        <v>1929428</v>
      </c>
      <c r="AL26687">
        <v>46784</v>
      </c>
      <c r="AM26687">
        <v>195665</v>
      </c>
      <c r="AN26687">
        <v>370384</v>
      </c>
      <c r="AO26687">
        <v>127935</v>
      </c>
      <c r="AP26687">
        <v>375581</v>
      </c>
      <c r="AQ26687">
        <v>338478</v>
      </c>
      <c r="AR26687">
        <v>274878</v>
      </c>
      <c r="AS26687">
        <v>60263</v>
      </c>
    </row>
    <row r="26688" spans="1:45">
      <c r="A26688" t="s">
        <v>3412</v>
      </c>
      <c r="B26688">
        <v>2014</v>
      </c>
      <c r="C26688">
        <v>3442</v>
      </c>
      <c r="D26688">
        <v>984</v>
      </c>
      <c r="E26688">
        <v>41372</v>
      </c>
      <c r="F26688">
        <v>92886</v>
      </c>
      <c r="G26688">
        <v>137275</v>
      </c>
      <c r="H26688">
        <v>940218</v>
      </c>
      <c r="I26688">
        <v>7910</v>
      </c>
      <c r="J26688">
        <v>226383</v>
      </c>
      <c r="K26688">
        <v>391953</v>
      </c>
      <c r="L26688">
        <v>225761</v>
      </c>
      <c r="M26688">
        <v>11848</v>
      </c>
      <c r="N26688">
        <v>548265</v>
      </c>
      <c r="O26688">
        <v>80.668725370000004</v>
      </c>
      <c r="P26688">
        <v>85.64</v>
      </c>
      <c r="Q26688">
        <v>30209.596000000001</v>
      </c>
      <c r="R26688">
        <v>165182</v>
      </c>
      <c r="S26688">
        <v>19316</v>
      </c>
      <c r="T26688">
        <v>28475</v>
      </c>
      <c r="U26688">
        <v>12</v>
      </c>
      <c r="X26688">
        <v>117959</v>
      </c>
      <c r="Y26688">
        <v>3.0734185919999999</v>
      </c>
      <c r="Z26688">
        <v>18.148703480000002</v>
      </c>
      <c r="AA26688">
        <v>5.4655537949999999</v>
      </c>
      <c r="AB26688">
        <v>100300</v>
      </c>
      <c r="AC26688">
        <v>117959</v>
      </c>
      <c r="AD26688">
        <v>27.895765470000001</v>
      </c>
      <c r="AE26688">
        <v>4.7187943810000004</v>
      </c>
      <c r="AF26688">
        <v>2587149.801</v>
      </c>
      <c r="AG26688" t="s">
        <v>4774</v>
      </c>
      <c r="AH26688" t="s">
        <v>5262</v>
      </c>
      <c r="AI26688" t="s">
        <v>5277</v>
      </c>
      <c r="AJ26688">
        <v>2517567</v>
      </c>
      <c r="AK26688">
        <v>2113664</v>
      </c>
      <c r="AL26688">
        <v>49944</v>
      </c>
      <c r="AM26688">
        <v>217252</v>
      </c>
      <c r="AN26688">
        <v>403903</v>
      </c>
      <c r="AO26688">
        <v>136707</v>
      </c>
      <c r="AP26688">
        <v>402491</v>
      </c>
      <c r="AQ26688">
        <v>426325</v>
      </c>
      <c r="AR26688">
        <v>302191</v>
      </c>
      <c r="AS26688">
        <v>79591</v>
      </c>
    </row>
    <row r="26689" spans="1:45">
      <c r="A26689" t="s">
        <v>3412</v>
      </c>
      <c r="B26689">
        <v>2015</v>
      </c>
      <c r="C26689">
        <v>5382</v>
      </c>
      <c r="D26689">
        <v>-4388</v>
      </c>
      <c r="E26689">
        <v>47566</v>
      </c>
      <c r="F26689">
        <v>89124</v>
      </c>
      <c r="G26689">
        <v>110503</v>
      </c>
      <c r="H26689">
        <v>991692</v>
      </c>
      <c r="I26689">
        <v>9662</v>
      </c>
      <c r="J26689">
        <v>267175</v>
      </c>
      <c r="K26689">
        <v>425108</v>
      </c>
      <c r="L26689">
        <v>241978</v>
      </c>
      <c r="M26689">
        <v>23775</v>
      </c>
      <c r="N26689">
        <v>566584</v>
      </c>
      <c r="O26689">
        <v>73.429333189999994</v>
      </c>
      <c r="P26689">
        <v>77.34</v>
      </c>
      <c r="Q26689">
        <v>30182.249</v>
      </c>
      <c r="R26689">
        <v>180811</v>
      </c>
      <c r="S26689">
        <v>21686</v>
      </c>
      <c r="T26689">
        <v>34445</v>
      </c>
      <c r="U26689">
        <v>12</v>
      </c>
      <c r="X26689">
        <v>88817</v>
      </c>
      <c r="Y26689">
        <v>2.9512229670000001</v>
      </c>
      <c r="Z26689">
        <v>18.77209349</v>
      </c>
      <c r="AA26689">
        <v>5.9873162769999997</v>
      </c>
      <c r="AB26689">
        <v>127257</v>
      </c>
      <c r="AC26689">
        <v>88817</v>
      </c>
      <c r="AD26689">
        <v>26.216949150000001</v>
      </c>
      <c r="AE26689">
        <v>4.1199453879999997</v>
      </c>
      <c r="AF26689">
        <v>2334295.1379999998</v>
      </c>
      <c r="AG26689" t="s">
        <v>4774</v>
      </c>
      <c r="AH26689" t="s">
        <v>5262</v>
      </c>
      <c r="AI26689" t="s">
        <v>5277</v>
      </c>
      <c r="AJ26689">
        <v>2802603</v>
      </c>
      <c r="AK26689">
        <v>2352839</v>
      </c>
      <c r="AL26689">
        <v>56371</v>
      </c>
      <c r="AM26689">
        <v>247027</v>
      </c>
      <c r="AN26689">
        <v>449764</v>
      </c>
      <c r="AO26689">
        <v>146366</v>
      </c>
      <c r="AP26689">
        <v>464354</v>
      </c>
      <c r="AQ26689">
        <v>433040</v>
      </c>
      <c r="AR26689">
        <v>337097</v>
      </c>
      <c r="AS26689">
        <v>73365</v>
      </c>
    </row>
    <row r="26690" spans="1:45">
      <c r="A26690" t="s">
        <v>3412</v>
      </c>
      <c r="B26690">
        <v>2016</v>
      </c>
      <c r="C26690">
        <v>4584</v>
      </c>
      <c r="D26690">
        <v>-899</v>
      </c>
      <c r="E26690">
        <v>42849</v>
      </c>
      <c r="F26690">
        <v>88723</v>
      </c>
      <c r="G26690">
        <v>139862</v>
      </c>
      <c r="H26690">
        <v>1096735</v>
      </c>
      <c r="I26690">
        <v>7464</v>
      </c>
      <c r="J26690">
        <v>282907</v>
      </c>
      <c r="K26690">
        <v>458664</v>
      </c>
      <c r="L26690">
        <v>267173</v>
      </c>
      <c r="M26690">
        <v>31099</v>
      </c>
      <c r="N26690">
        <v>638071</v>
      </c>
      <c r="O26690">
        <v>80.242551039999995</v>
      </c>
      <c r="P26690">
        <v>83.76</v>
      </c>
      <c r="Q26690">
        <v>30394.174999999999</v>
      </c>
      <c r="R26690">
        <v>176517</v>
      </c>
      <c r="S26690">
        <v>62248</v>
      </c>
      <c r="T26690">
        <v>39794</v>
      </c>
      <c r="U26690">
        <v>12</v>
      </c>
      <c r="X26690">
        <v>77614</v>
      </c>
      <c r="Y26690">
        <v>2.9268738910000001</v>
      </c>
      <c r="Z26690">
        <v>20.993200179999999</v>
      </c>
      <c r="AA26690">
        <v>5.8231010970000003</v>
      </c>
      <c r="AB26690">
        <v>144650</v>
      </c>
      <c r="AC26690">
        <v>77614</v>
      </c>
      <c r="AD26690">
        <v>28.684931509999998</v>
      </c>
      <c r="AE26690">
        <v>3.9898633509999999</v>
      </c>
      <c r="AF26690">
        <v>2545816.0980000002</v>
      </c>
      <c r="AG26690" t="s">
        <v>4774</v>
      </c>
      <c r="AH26690" t="s">
        <v>5262</v>
      </c>
      <c r="AI26690" t="s">
        <v>5277</v>
      </c>
      <c r="AJ26690">
        <v>2905176</v>
      </c>
      <c r="AK26690">
        <v>2449626</v>
      </c>
      <c r="AL26690">
        <v>316474</v>
      </c>
      <c r="AM26690">
        <v>2353</v>
      </c>
      <c r="AN26690">
        <v>455550</v>
      </c>
      <c r="AO26690">
        <v>136723</v>
      </c>
      <c r="AP26690">
        <v>512554</v>
      </c>
      <c r="AQ26690">
        <v>473045</v>
      </c>
      <c r="AR26690">
        <v>367904</v>
      </c>
      <c r="AS26690">
        <v>73542</v>
      </c>
    </row>
    <row r="26691" spans="1:45">
      <c r="A26691" t="s">
        <v>3412</v>
      </c>
      <c r="B26691">
        <v>2017</v>
      </c>
      <c r="C26691">
        <v>4968</v>
      </c>
      <c r="D26691">
        <v>1482</v>
      </c>
      <c r="E26691">
        <v>42018</v>
      </c>
      <c r="F26691">
        <v>90724</v>
      </c>
      <c r="G26691">
        <v>122856</v>
      </c>
      <c r="H26691">
        <v>1177514</v>
      </c>
      <c r="I26691">
        <v>6460</v>
      </c>
      <c r="J26691">
        <v>310946</v>
      </c>
      <c r="K26691">
        <v>468747</v>
      </c>
      <c r="L26691">
        <v>272248</v>
      </c>
      <c r="M26691">
        <v>18358</v>
      </c>
      <c r="N26691">
        <v>708767</v>
      </c>
      <c r="O26691">
        <v>86.203225950000004</v>
      </c>
      <c r="P26691">
        <v>89.25</v>
      </c>
      <c r="Q26691">
        <v>30397.54</v>
      </c>
      <c r="R26691">
        <v>182521</v>
      </c>
      <c r="S26691">
        <v>-12061</v>
      </c>
      <c r="T26691">
        <v>46292</v>
      </c>
      <c r="U26691">
        <v>12</v>
      </c>
      <c r="X26691">
        <v>134917</v>
      </c>
      <c r="Y26691">
        <v>2.98433247</v>
      </c>
      <c r="Z26691">
        <v>23.31659075</v>
      </c>
      <c r="AA26691">
        <v>6.0039608790000001</v>
      </c>
      <c r="AB26691">
        <v>146986</v>
      </c>
      <c r="AC26691">
        <v>134917</v>
      </c>
      <c r="AD26691">
        <v>29.949664429999999</v>
      </c>
      <c r="AE26691">
        <v>3.8277465589999999</v>
      </c>
      <c r="AF26691">
        <v>2712980.4449999998</v>
      </c>
      <c r="AG26691" t="s">
        <v>4774</v>
      </c>
      <c r="AH26691" t="s">
        <v>5262</v>
      </c>
      <c r="AI26691" t="s">
        <v>5277</v>
      </c>
      <c r="AJ26691">
        <v>2996628</v>
      </c>
      <c r="AK26691">
        <v>2519752</v>
      </c>
      <c r="AL26691">
        <v>338642</v>
      </c>
      <c r="AM26691">
        <v>2005</v>
      </c>
      <c r="AN26691">
        <v>476876</v>
      </c>
      <c r="AO26691">
        <v>136229</v>
      </c>
      <c r="AP26691">
        <v>510370</v>
      </c>
      <c r="AQ26691">
        <v>557829</v>
      </c>
      <c r="AR26691">
        <v>363384</v>
      </c>
      <c r="AS26691">
        <v>87939</v>
      </c>
    </row>
    <row r="26692" spans="1:45">
      <c r="A26692" t="s">
        <v>3412</v>
      </c>
      <c r="B26692">
        <v>2018</v>
      </c>
      <c r="C26692">
        <v>3656</v>
      </c>
      <c r="D26692">
        <v>192</v>
      </c>
      <c r="E26692">
        <v>48177</v>
      </c>
      <c r="F26692">
        <v>74328</v>
      </c>
      <c r="G26692">
        <v>119454</v>
      </c>
      <c r="H26692">
        <v>1216392</v>
      </c>
      <c r="I26692">
        <v>8859</v>
      </c>
      <c r="J26692">
        <v>321025</v>
      </c>
      <c r="K26692">
        <v>457754</v>
      </c>
      <c r="L26692">
        <v>255739</v>
      </c>
      <c r="M26692">
        <v>14855</v>
      </c>
      <c r="N26692">
        <v>758638</v>
      </c>
      <c r="O26692">
        <v>78.868060380000003</v>
      </c>
      <c r="P26692">
        <v>80.95</v>
      </c>
      <c r="Q26692">
        <v>30461.536</v>
      </c>
      <c r="R26692">
        <v>178692</v>
      </c>
      <c r="S26692">
        <v>-34225</v>
      </c>
      <c r="T26692">
        <v>52640</v>
      </c>
      <c r="U26692">
        <v>12</v>
      </c>
      <c r="X26692">
        <v>153679</v>
      </c>
      <c r="Y26692">
        <v>2.4437188299999999</v>
      </c>
      <c r="Z26692">
        <v>24.88390605</v>
      </c>
      <c r="AA26692">
        <v>5.8749462530000001</v>
      </c>
      <c r="AB26692">
        <v>138488</v>
      </c>
      <c r="AC26692">
        <v>97480</v>
      </c>
      <c r="AD26692">
        <v>33.176229509999999</v>
      </c>
      <c r="AE26692">
        <v>3.2531066399999999</v>
      </c>
      <c r="AF26692">
        <v>2465861.3390000002</v>
      </c>
      <c r="AG26692" t="s">
        <v>4774</v>
      </c>
      <c r="AH26692" t="s">
        <v>5262</v>
      </c>
      <c r="AI26692" t="s">
        <v>5277</v>
      </c>
      <c r="AJ26692">
        <v>3166702</v>
      </c>
      <c r="AK26692">
        <v>2656520</v>
      </c>
      <c r="AL26692">
        <v>379949</v>
      </c>
      <c r="AM26692">
        <v>4181</v>
      </c>
      <c r="AN26692">
        <v>510182</v>
      </c>
      <c r="AO26692">
        <v>126052</v>
      </c>
      <c r="AP26692">
        <v>487853</v>
      </c>
      <c r="AQ26692">
        <v>594403</v>
      </c>
      <c r="AR26692">
        <v>349365</v>
      </c>
      <c r="AS26692">
        <v>87720</v>
      </c>
    </row>
    <row r="26693" spans="1:45">
      <c r="A26693" t="s">
        <v>3412</v>
      </c>
      <c r="B26693">
        <v>2019</v>
      </c>
      <c r="C26693">
        <v>2450</v>
      </c>
      <c r="D26693">
        <v>-1607</v>
      </c>
      <c r="E26693">
        <v>37560</v>
      </c>
      <c r="F26693">
        <v>73191</v>
      </c>
      <c r="G26693">
        <v>170332</v>
      </c>
      <c r="H26693">
        <v>1296411</v>
      </c>
      <c r="I26693">
        <v>9872</v>
      </c>
      <c r="J26693">
        <v>331273</v>
      </c>
      <c r="K26693">
        <v>498132</v>
      </c>
      <c r="L26693">
        <v>286219</v>
      </c>
      <c r="M26693">
        <v>33415</v>
      </c>
      <c r="N26693">
        <v>798279</v>
      </c>
      <c r="O26693">
        <v>70.088003099999995</v>
      </c>
      <c r="P26693">
        <v>71.099999999999994</v>
      </c>
      <c r="Q26693">
        <v>30539.308000000001</v>
      </c>
      <c r="R26693">
        <v>170125</v>
      </c>
      <c r="S26693">
        <v>45628</v>
      </c>
      <c r="T26693">
        <v>54958</v>
      </c>
      <c r="U26693">
        <v>12</v>
      </c>
      <c r="X26693">
        <v>124704</v>
      </c>
      <c r="Y26693">
        <v>2.3994652200000002</v>
      </c>
      <c r="Z26693">
        <v>26.109006789999999</v>
      </c>
      <c r="AA26693">
        <v>5.577311699</v>
      </c>
      <c r="AB26693">
        <v>84442</v>
      </c>
      <c r="AC26693">
        <v>139987</v>
      </c>
      <c r="AD26693">
        <v>29.625</v>
      </c>
      <c r="AE26693">
        <v>2.7231981890000001</v>
      </c>
      <c r="AF26693">
        <v>2171344.7990000001</v>
      </c>
      <c r="AG26693" t="s">
        <v>4774</v>
      </c>
      <c r="AH26693" t="s">
        <v>5262</v>
      </c>
      <c r="AI26693" t="s">
        <v>5277</v>
      </c>
      <c r="AJ26693">
        <v>3223918</v>
      </c>
      <c r="AK26693">
        <v>2695691</v>
      </c>
      <c r="AL26693">
        <v>409255</v>
      </c>
      <c r="AM26693">
        <v>3805</v>
      </c>
      <c r="AN26693">
        <v>528227</v>
      </c>
      <c r="AO26693">
        <v>115167</v>
      </c>
      <c r="AP26693">
        <v>491896</v>
      </c>
      <c r="AQ26693">
        <v>671151</v>
      </c>
      <c r="AR26693">
        <v>407454</v>
      </c>
      <c r="AS26693">
        <v>63711</v>
      </c>
    </row>
    <row r="26694" spans="1:45">
      <c r="A26694" t="s">
        <v>3412</v>
      </c>
      <c r="B26694">
        <v>2020</v>
      </c>
      <c r="C26694">
        <v>5594</v>
      </c>
      <c r="D26694">
        <v>-834</v>
      </c>
      <c r="E26694">
        <v>37764</v>
      </c>
      <c r="F26694">
        <v>78109</v>
      </c>
      <c r="G26694">
        <v>259268</v>
      </c>
      <c r="H26694">
        <v>1656825</v>
      </c>
      <c r="I26694">
        <v>13153</v>
      </c>
      <c r="J26694">
        <v>309509</v>
      </c>
      <c r="K26694">
        <v>824093</v>
      </c>
      <c r="L26694">
        <v>373172</v>
      </c>
      <c r="M26694">
        <v>93174</v>
      </c>
      <c r="N26694">
        <v>832732</v>
      </c>
      <c r="O26694">
        <v>66.22316395</v>
      </c>
      <c r="P26694">
        <v>66.45</v>
      </c>
      <c r="Q26694">
        <v>30648.99</v>
      </c>
      <c r="R26694">
        <v>183693</v>
      </c>
      <c r="S26694">
        <v>128056</v>
      </c>
      <c r="T26694">
        <v>61225</v>
      </c>
      <c r="U26694">
        <v>12</v>
      </c>
      <c r="X26694">
        <v>131212</v>
      </c>
      <c r="Y26694">
        <v>2.5533109450000002</v>
      </c>
      <c r="Z26694">
        <v>27.136913809999999</v>
      </c>
      <c r="AA26694">
        <v>6.0047542209999998</v>
      </c>
      <c r="AB26694">
        <v>130727</v>
      </c>
      <c r="AC26694">
        <v>100280</v>
      </c>
      <c r="AD26694">
        <v>26.058823530000002</v>
      </c>
      <c r="AE26694">
        <v>2.448694073</v>
      </c>
      <c r="AF26694">
        <v>2036625.3859999999</v>
      </c>
      <c r="AG26694" t="s">
        <v>4774</v>
      </c>
      <c r="AH26694" t="s">
        <v>5262</v>
      </c>
      <c r="AI26694" t="s">
        <v>5277</v>
      </c>
      <c r="AJ26694">
        <v>3329188</v>
      </c>
      <c r="AK26694">
        <v>2774778</v>
      </c>
      <c r="AL26694">
        <v>429954</v>
      </c>
      <c r="AM26694">
        <v>1988</v>
      </c>
      <c r="AN26694">
        <v>554410</v>
      </c>
      <c r="AO26694">
        <v>122468</v>
      </c>
      <c r="AP26694">
        <v>699002</v>
      </c>
      <c r="AQ26694">
        <v>692279</v>
      </c>
      <c r="AR26694">
        <v>568275</v>
      </c>
      <c r="AS26694">
        <v>236791</v>
      </c>
    </row>
    <row r="26695" spans="1:45">
      <c r="A26695" t="s">
        <v>3413</v>
      </c>
      <c r="B26695">
        <v>2019</v>
      </c>
      <c r="C26695">
        <v>22429</v>
      </c>
      <c r="D26695">
        <v>-2392</v>
      </c>
      <c r="E26695">
        <v>-69886</v>
      </c>
      <c r="F26695">
        <v>120534</v>
      </c>
      <c r="G26695">
        <v>220240</v>
      </c>
      <c r="H26695">
        <v>3450368</v>
      </c>
      <c r="I26695">
        <v>671492</v>
      </c>
      <c r="J26695">
        <v>0</v>
      </c>
      <c r="K26695">
        <v>1789612</v>
      </c>
      <c r="L26695">
        <v>216613</v>
      </c>
      <c r="M26695">
        <v>49994</v>
      </c>
      <c r="N26695">
        <v>1660756</v>
      </c>
      <c r="O26695">
        <v>41.28</v>
      </c>
      <c r="P26695">
        <v>41.28</v>
      </c>
      <c r="Q26695">
        <v>99262.334000000003</v>
      </c>
      <c r="R26695">
        <v>218736</v>
      </c>
      <c r="S26695">
        <v>-362973</v>
      </c>
      <c r="T26695">
        <v>126673</v>
      </c>
      <c r="U26695">
        <v>12</v>
      </c>
      <c r="X26695">
        <v>583213</v>
      </c>
      <c r="Y26695">
        <v>1.2127743769999999</v>
      </c>
      <c r="Z26695">
        <v>16.420024940000001</v>
      </c>
      <c r="AA26695">
        <v>2.2008513449999998</v>
      </c>
      <c r="AB26695">
        <v>382027</v>
      </c>
      <c r="AC26695">
        <v>63808</v>
      </c>
      <c r="AD26695">
        <v>31.753846150000001</v>
      </c>
      <c r="AE26695">
        <v>2.5140034899999999</v>
      </c>
      <c r="AF26695">
        <v>4097549.148</v>
      </c>
      <c r="AG26695" t="s">
        <v>4774</v>
      </c>
      <c r="AH26695" t="s">
        <v>5258</v>
      </c>
      <c r="AI26695" t="s">
        <v>5277</v>
      </c>
      <c r="AJ26695">
        <v>3954812</v>
      </c>
      <c r="AK26695">
        <v>3123062</v>
      </c>
      <c r="AL26695">
        <v>781408</v>
      </c>
      <c r="AM26695">
        <v>-41721</v>
      </c>
      <c r="AN26695">
        <v>831750</v>
      </c>
      <c r="AO26695">
        <v>92063</v>
      </c>
      <c r="AP26695">
        <v>1526409</v>
      </c>
      <c r="AQ26695">
        <v>122751</v>
      </c>
      <c r="AR26695">
        <v>1144382</v>
      </c>
      <c r="AS26695">
        <v>452977</v>
      </c>
    </row>
    <row r="26696" spans="1:45">
      <c r="A26696" t="s">
        <v>3413</v>
      </c>
      <c r="B26696">
        <v>2020</v>
      </c>
      <c r="C26696">
        <v>20169</v>
      </c>
      <c r="D26696">
        <v>3767</v>
      </c>
      <c r="E26696">
        <v>42492</v>
      </c>
      <c r="F26696">
        <v>98541</v>
      </c>
      <c r="G26696">
        <v>289161</v>
      </c>
      <c r="H26696">
        <v>3937704</v>
      </c>
      <c r="I26696">
        <v>698578</v>
      </c>
      <c r="J26696">
        <v>0</v>
      </c>
      <c r="K26696">
        <v>2076287</v>
      </c>
      <c r="L26696">
        <v>225679</v>
      </c>
      <c r="M26696">
        <v>104133</v>
      </c>
      <c r="N26696">
        <v>1861417</v>
      </c>
      <c r="O26696">
        <v>36.409999999999997</v>
      </c>
      <c r="P26696">
        <v>36.409999999999997</v>
      </c>
      <c r="Q26696">
        <v>100727.11900000001</v>
      </c>
      <c r="R26696">
        <v>310982</v>
      </c>
      <c r="S26696">
        <v>-57261</v>
      </c>
      <c r="T26696">
        <v>133167</v>
      </c>
      <c r="U26696">
        <v>12</v>
      </c>
      <c r="X26696">
        <v>346422</v>
      </c>
      <c r="Y26696">
        <v>0.98079203100000001</v>
      </c>
      <c r="Z26696">
        <v>18.006789210000001</v>
      </c>
      <c r="AA26696">
        <v>3.0952463180000001</v>
      </c>
      <c r="AB26696">
        <v>655721</v>
      </c>
      <c r="AC26696">
        <v>32490</v>
      </c>
      <c r="AD26696">
        <v>37.536082469999997</v>
      </c>
      <c r="AE26696">
        <v>2.022015117</v>
      </c>
      <c r="AF26696">
        <v>3667474.4029999999</v>
      </c>
      <c r="AG26696" t="s">
        <v>4774</v>
      </c>
      <c r="AH26696" t="s">
        <v>5258</v>
      </c>
      <c r="AI26696" t="s">
        <v>5277</v>
      </c>
      <c r="AJ26696">
        <v>3918946</v>
      </c>
      <c r="AK26696">
        <v>3042087</v>
      </c>
      <c r="AL26696">
        <v>729103</v>
      </c>
      <c r="AM26696">
        <v>-30059</v>
      </c>
      <c r="AN26696">
        <v>876859</v>
      </c>
      <c r="AO26696">
        <v>177815</v>
      </c>
      <c r="AP26696">
        <v>1843130</v>
      </c>
      <c r="AQ26696">
        <v>121027</v>
      </c>
      <c r="AR26696">
        <v>1187409</v>
      </c>
      <c r="AS26696">
        <v>722465</v>
      </c>
    </row>
    <row r="26697" spans="1:45">
      <c r="A26697" t="s">
        <v>3414</v>
      </c>
      <c r="B26697">
        <v>2019</v>
      </c>
      <c r="C26697">
        <v>-487</v>
      </c>
      <c r="D26697">
        <v>-3144</v>
      </c>
      <c r="E26697">
        <v>9</v>
      </c>
      <c r="F26697">
        <v>-25084</v>
      </c>
      <c r="G26697">
        <v>-18069</v>
      </c>
      <c r="H26697">
        <v>157291</v>
      </c>
      <c r="I26697">
        <v>3300</v>
      </c>
      <c r="J26697">
        <v>4606</v>
      </c>
      <c r="K26697">
        <v>50601</v>
      </c>
      <c r="L26697">
        <v>7337</v>
      </c>
      <c r="M26697">
        <v>0</v>
      </c>
      <c r="N26697">
        <v>106690</v>
      </c>
      <c r="O26697">
        <v>10.9</v>
      </c>
      <c r="P26697">
        <v>10.9</v>
      </c>
      <c r="Q26697">
        <v>31233.958999999999</v>
      </c>
      <c r="R26697">
        <v>-17670</v>
      </c>
      <c r="S26697">
        <v>-99648</v>
      </c>
      <c r="T26697">
        <v>4748</v>
      </c>
      <c r="U26697">
        <v>12</v>
      </c>
      <c r="X26697">
        <v>81579</v>
      </c>
      <c r="Y26697">
        <v>-0.80480280100000001</v>
      </c>
      <c r="Z26697">
        <v>3.4158333879999998</v>
      </c>
      <c r="AA26697">
        <v>-0.56692973599999996</v>
      </c>
      <c r="AB26697">
        <v>89616</v>
      </c>
      <c r="AC26697">
        <v>8382</v>
      </c>
      <c r="AD26697">
        <v>-7.8417266190000001</v>
      </c>
      <c r="AE26697">
        <v>3.1910221490000001</v>
      </c>
      <c r="AF26697">
        <v>340450.1531</v>
      </c>
      <c r="AG26697" t="s">
        <v>4774</v>
      </c>
      <c r="AH26697" t="s">
        <v>5259</v>
      </c>
      <c r="AI26697" t="s">
        <v>5277</v>
      </c>
      <c r="AJ26697">
        <v>65207</v>
      </c>
      <c r="AK26697">
        <v>43127</v>
      </c>
      <c r="AL26697">
        <v>44498</v>
      </c>
      <c r="AM26697">
        <v>0</v>
      </c>
      <c r="AN26697">
        <v>22080</v>
      </c>
      <c r="AO26697">
        <v>-22418</v>
      </c>
      <c r="AP26697">
        <v>139578</v>
      </c>
      <c r="AQ26697">
        <v>14106</v>
      </c>
      <c r="AR26697">
        <v>49962</v>
      </c>
      <c r="AS26697">
        <v>0</v>
      </c>
    </row>
    <row r="26698" spans="1:45">
      <c r="A26698" t="s">
        <v>3414</v>
      </c>
      <c r="B26698">
        <v>2020</v>
      </c>
      <c r="C26698">
        <v>-947</v>
      </c>
      <c r="D26698">
        <v>-24</v>
      </c>
      <c r="E26698">
        <v>57</v>
      </c>
      <c r="F26698">
        <v>-41280</v>
      </c>
      <c r="G26698">
        <v>-42653</v>
      </c>
      <c r="H26698">
        <v>244842</v>
      </c>
      <c r="I26698">
        <v>6349</v>
      </c>
      <c r="J26698">
        <v>5639</v>
      </c>
      <c r="K26698">
        <v>49897</v>
      </c>
      <c r="L26698">
        <v>8301</v>
      </c>
      <c r="M26698">
        <v>0</v>
      </c>
      <c r="N26698">
        <v>194945</v>
      </c>
      <c r="O26698">
        <v>36.61</v>
      </c>
      <c r="P26698">
        <v>36.61</v>
      </c>
      <c r="Q26698">
        <v>38932.805</v>
      </c>
      <c r="R26698">
        <v>-36388</v>
      </c>
      <c r="S26698">
        <v>-107796</v>
      </c>
      <c r="T26698">
        <v>5758</v>
      </c>
      <c r="U26698">
        <v>12</v>
      </c>
      <c r="X26698">
        <v>65143</v>
      </c>
      <c r="Y26698">
        <v>-1.258312512</v>
      </c>
      <c r="Z26698">
        <v>5.0072169219999996</v>
      </c>
      <c r="AA26698">
        <v>-1.109192725</v>
      </c>
      <c r="AB26698">
        <v>180083</v>
      </c>
      <c r="AC26698">
        <v>3246</v>
      </c>
      <c r="AD26698">
        <v>-30.508333329999999</v>
      </c>
      <c r="AE26698">
        <v>7.311446772</v>
      </c>
      <c r="AF26698">
        <v>1425329.9909999999</v>
      </c>
      <c r="AG26698" t="s">
        <v>4774</v>
      </c>
      <c r="AH26698" t="s">
        <v>5259</v>
      </c>
      <c r="AI26698" t="s">
        <v>5277</v>
      </c>
      <c r="AJ26698">
        <v>78648</v>
      </c>
      <c r="AK26698">
        <v>58534</v>
      </c>
      <c r="AL26698">
        <v>62260</v>
      </c>
      <c r="AM26698">
        <v>0</v>
      </c>
      <c r="AN26698">
        <v>20114</v>
      </c>
      <c r="AO26698">
        <v>-42146</v>
      </c>
      <c r="AP26698">
        <v>220719</v>
      </c>
      <c r="AQ26698">
        <v>11834</v>
      </c>
      <c r="AR26698">
        <v>40636</v>
      </c>
      <c r="AS26698">
        <v>8541</v>
      </c>
    </row>
    <row r="26699" spans="1:45">
      <c r="A26699" t="s">
        <v>3415</v>
      </c>
      <c r="B26699">
        <v>2010</v>
      </c>
      <c r="C26699">
        <v>59700</v>
      </c>
      <c r="D26699">
        <v>-1200</v>
      </c>
      <c r="E26699">
        <v>9400</v>
      </c>
      <c r="F26699">
        <v>82700</v>
      </c>
      <c r="G26699">
        <v>307600</v>
      </c>
      <c r="H26699">
        <v>2284300</v>
      </c>
      <c r="I26699">
        <v>95500</v>
      </c>
      <c r="J26699">
        <v>442900</v>
      </c>
      <c r="K26699">
        <v>1520400</v>
      </c>
      <c r="L26699">
        <v>195900</v>
      </c>
      <c r="M26699">
        <v>6900</v>
      </c>
      <c r="N26699">
        <v>763900</v>
      </c>
      <c r="O26699">
        <v>22.74</v>
      </c>
      <c r="P26699">
        <v>22.74</v>
      </c>
      <c r="Q26699">
        <v>64363.78</v>
      </c>
      <c r="R26699">
        <v>301700</v>
      </c>
      <c r="S26699">
        <v>207400</v>
      </c>
      <c r="T26699">
        <v>143200</v>
      </c>
      <c r="U26699">
        <v>12</v>
      </c>
      <c r="X26699">
        <v>100200</v>
      </c>
      <c r="Y26699">
        <v>1.292577807</v>
      </c>
      <c r="Z26699">
        <v>11.46715172</v>
      </c>
      <c r="AA26699">
        <v>4.7154863899999997</v>
      </c>
      <c r="AB26699">
        <v>659200</v>
      </c>
      <c r="AC26699">
        <v>100200</v>
      </c>
      <c r="AD26699">
        <v>17.765625</v>
      </c>
      <c r="AE26699">
        <v>1.9830556500000001</v>
      </c>
      <c r="AF26699">
        <v>1463632.3570000001</v>
      </c>
      <c r="AG26699" t="s">
        <v>4774</v>
      </c>
      <c r="AH26699" t="s">
        <v>5262</v>
      </c>
      <c r="AI26699" t="s">
        <v>5278</v>
      </c>
      <c r="AJ26699">
        <v>3307900</v>
      </c>
      <c r="AK26699">
        <v>2166900</v>
      </c>
      <c r="AL26699">
        <v>982400</v>
      </c>
      <c r="AM26699">
        <v>100</v>
      </c>
      <c r="AN26699">
        <v>1141000</v>
      </c>
      <c r="AO26699">
        <v>158500</v>
      </c>
      <c r="AP26699">
        <v>1045100</v>
      </c>
      <c r="AQ26699">
        <v>464200</v>
      </c>
      <c r="AR26699">
        <v>385900</v>
      </c>
      <c r="AS26699">
        <v>842400</v>
      </c>
    </row>
    <row r="26700" spans="1:45">
      <c r="A26700" t="s">
        <v>3415</v>
      </c>
      <c r="B26700">
        <v>2011</v>
      </c>
      <c r="C26700">
        <v>48000</v>
      </c>
      <c r="D26700">
        <v>-1700</v>
      </c>
      <c r="E26700">
        <v>17400</v>
      </c>
      <c r="F26700">
        <v>112800</v>
      </c>
      <c r="G26700">
        <v>271500</v>
      </c>
      <c r="H26700">
        <v>2268500</v>
      </c>
      <c r="I26700">
        <v>114400</v>
      </c>
      <c r="J26700">
        <v>531700</v>
      </c>
      <c r="K26700">
        <v>1414100</v>
      </c>
      <c r="L26700">
        <v>287400</v>
      </c>
      <c r="M26700">
        <v>5100</v>
      </c>
      <c r="N26700">
        <v>854400</v>
      </c>
      <c r="O26700">
        <v>21.58</v>
      </c>
      <c r="P26700">
        <v>21.58</v>
      </c>
      <c r="Q26700">
        <v>61524.334000000003</v>
      </c>
      <c r="R26700">
        <v>327900</v>
      </c>
      <c r="S26700">
        <v>173900</v>
      </c>
      <c r="T26700">
        <v>138200</v>
      </c>
      <c r="U26700">
        <v>12</v>
      </c>
      <c r="X26700">
        <v>97600</v>
      </c>
      <c r="Y26700">
        <v>1.7598605860000001</v>
      </c>
      <c r="Z26700">
        <v>13.19198083</v>
      </c>
      <c r="AA26700">
        <v>5.1157649479999998</v>
      </c>
      <c r="AB26700">
        <v>601300</v>
      </c>
      <c r="AC26700">
        <v>97600</v>
      </c>
      <c r="AD26700">
        <v>12.33142857</v>
      </c>
      <c r="AE26700">
        <v>1.6358422800000001</v>
      </c>
      <c r="AF26700">
        <v>1327695.128</v>
      </c>
      <c r="AG26700" t="s">
        <v>4774</v>
      </c>
      <c r="AH26700" t="s">
        <v>5262</v>
      </c>
      <c r="AI26700" t="s">
        <v>5278</v>
      </c>
      <c r="AJ26700">
        <v>3375700</v>
      </c>
      <c r="AK26700">
        <v>2174500</v>
      </c>
      <c r="AL26700">
        <v>1011500</v>
      </c>
      <c r="AM26700">
        <v>0</v>
      </c>
      <c r="AN26700">
        <v>1201200</v>
      </c>
      <c r="AO26700">
        <v>189700</v>
      </c>
      <c r="AP26700">
        <v>1078200</v>
      </c>
      <c r="AQ26700">
        <v>432300</v>
      </c>
      <c r="AR26700">
        <v>476900</v>
      </c>
      <c r="AS26700">
        <v>659400</v>
      </c>
    </row>
    <row r="26701" spans="1:45">
      <c r="A26701" t="s">
        <v>3415</v>
      </c>
      <c r="B26701">
        <v>2012</v>
      </c>
      <c r="C26701">
        <v>38500</v>
      </c>
      <c r="D26701">
        <v>-500</v>
      </c>
      <c r="E26701">
        <v>84000</v>
      </c>
      <c r="F26701">
        <v>-160200</v>
      </c>
      <c r="G26701">
        <v>45700</v>
      </c>
      <c r="H26701">
        <v>2047200</v>
      </c>
      <c r="I26701">
        <v>146000</v>
      </c>
      <c r="J26701">
        <v>563400</v>
      </c>
      <c r="K26701">
        <v>1373700</v>
      </c>
      <c r="L26701">
        <v>291600</v>
      </c>
      <c r="M26701">
        <v>5100</v>
      </c>
      <c r="N26701">
        <v>673500</v>
      </c>
      <c r="O26701">
        <v>19.66</v>
      </c>
      <c r="P26701">
        <v>19.66</v>
      </c>
      <c r="Q26701">
        <v>60624.603999999999</v>
      </c>
      <c r="R26701">
        <v>104900</v>
      </c>
      <c r="S26701">
        <v>-54600</v>
      </c>
      <c r="T26701">
        <v>131700</v>
      </c>
      <c r="U26701">
        <v>12</v>
      </c>
      <c r="X26701">
        <v>100300</v>
      </c>
      <c r="Y26701">
        <v>-2.6165543109999998</v>
      </c>
      <c r="Z26701">
        <v>10.644629200000001</v>
      </c>
      <c r="AA26701">
        <v>1.713336749</v>
      </c>
      <c r="AB26701">
        <v>537500</v>
      </c>
      <c r="AC26701">
        <v>100300</v>
      </c>
      <c r="AD26701">
        <v>-7.3909774439999998</v>
      </c>
      <c r="AE26701">
        <v>1.846940802</v>
      </c>
      <c r="AF26701">
        <v>1191879.7150000001</v>
      </c>
      <c r="AG26701" t="s">
        <v>4774</v>
      </c>
      <c r="AH26701" t="s">
        <v>5262</v>
      </c>
      <c r="AI26701" t="s">
        <v>5278</v>
      </c>
      <c r="AJ26701">
        <v>3461700</v>
      </c>
      <c r="AK26701">
        <v>2432200</v>
      </c>
      <c r="AL26701">
        <v>1046300</v>
      </c>
      <c r="AM26701">
        <v>10000</v>
      </c>
      <c r="AN26701">
        <v>1029500</v>
      </c>
      <c r="AO26701">
        <v>-26800</v>
      </c>
      <c r="AP26701">
        <v>981200</v>
      </c>
      <c r="AQ26701">
        <v>369400</v>
      </c>
      <c r="AR26701">
        <v>443700</v>
      </c>
      <c r="AS26701">
        <v>604800</v>
      </c>
    </row>
    <row r="26702" spans="1:45">
      <c r="A26702" t="s">
        <v>3416</v>
      </c>
      <c r="B26702">
        <v>2011</v>
      </c>
      <c r="E26702">
        <v>-4944</v>
      </c>
      <c r="F26702">
        <v>-8359</v>
      </c>
      <c r="G26702">
        <v>1843</v>
      </c>
      <c r="H26702">
        <v>1113222</v>
      </c>
      <c r="K26702">
        <v>923168</v>
      </c>
      <c r="N26702">
        <v>190054</v>
      </c>
      <c r="O26702">
        <v>3.8185710679999998</v>
      </c>
      <c r="P26702">
        <v>4.08</v>
      </c>
      <c r="U26702">
        <v>12</v>
      </c>
      <c r="Y26702">
        <v>-0.25606835900000002</v>
      </c>
      <c r="AD26702">
        <v>-14.068965520000001</v>
      </c>
      <c r="AG26702" t="s">
        <v>4774</v>
      </c>
      <c r="AH26702" t="s">
        <v>5260</v>
      </c>
      <c r="AI26702" t="s">
        <v>5278</v>
      </c>
      <c r="AJ26702">
        <v>25564</v>
      </c>
      <c r="AK26702">
        <v>6169</v>
      </c>
      <c r="AN26702">
        <v>19395</v>
      </c>
      <c r="AO26702">
        <v>19395</v>
      </c>
      <c r="AP26702">
        <v>28541</v>
      </c>
      <c r="AR26702">
        <v>846637</v>
      </c>
      <c r="AS26702">
        <v>53857</v>
      </c>
    </row>
    <row r="26703" spans="1:45">
      <c r="A26703" t="s">
        <v>3416</v>
      </c>
      <c r="B26703">
        <v>2012</v>
      </c>
      <c r="E26703">
        <v>2306</v>
      </c>
      <c r="F26703">
        <v>4343</v>
      </c>
      <c r="G26703">
        <v>756</v>
      </c>
      <c r="H26703">
        <v>2032633</v>
      </c>
      <c r="K26703">
        <v>1757092</v>
      </c>
      <c r="N26703">
        <v>275541</v>
      </c>
      <c r="O26703">
        <v>4.8948839910000004</v>
      </c>
      <c r="P26703">
        <v>5.23</v>
      </c>
      <c r="Q26703">
        <v>44573.853000000003</v>
      </c>
      <c r="U26703">
        <v>12</v>
      </c>
      <c r="Y26703">
        <v>0.12397229899999999</v>
      </c>
      <c r="Z26703">
        <v>5.7217624870000003</v>
      </c>
      <c r="AD26703">
        <v>43.583333330000002</v>
      </c>
      <c r="AE26703">
        <v>0.91405402000000002</v>
      </c>
      <c r="AF26703">
        <v>233121.2512</v>
      </c>
      <c r="AG26703" t="s">
        <v>4774</v>
      </c>
      <c r="AH26703" t="s">
        <v>5260</v>
      </c>
      <c r="AI26703" t="s">
        <v>5278</v>
      </c>
      <c r="AJ26703">
        <v>57894</v>
      </c>
      <c r="AK26703">
        <v>6570</v>
      </c>
      <c r="AN26703">
        <v>51324</v>
      </c>
      <c r="AO26703">
        <v>51324</v>
      </c>
      <c r="AP26703">
        <v>184224</v>
      </c>
      <c r="AR26703">
        <v>1632004</v>
      </c>
      <c r="AS26703">
        <v>92089</v>
      </c>
    </row>
    <row r="26704" spans="1:45">
      <c r="A26704" t="s">
        <v>3416</v>
      </c>
      <c r="B26704">
        <v>2013</v>
      </c>
      <c r="E26704">
        <v>7359</v>
      </c>
      <c r="F26704">
        <v>15305</v>
      </c>
      <c r="G26704">
        <v>32759</v>
      </c>
      <c r="H26704">
        <v>1960790</v>
      </c>
      <c r="K26704">
        <v>1698707</v>
      </c>
      <c r="N26704">
        <v>262083</v>
      </c>
      <c r="O26704">
        <v>6.72362971</v>
      </c>
      <c r="P26704">
        <v>7.14</v>
      </c>
      <c r="Q26704">
        <v>44776.936000000002</v>
      </c>
      <c r="U26704">
        <v>12</v>
      </c>
      <c r="Y26704">
        <v>0.34255979800000003</v>
      </c>
      <c r="Z26704">
        <v>5.8530802550000001</v>
      </c>
      <c r="AD26704">
        <v>21</v>
      </c>
      <c r="AE26704">
        <v>1.2198705110000001</v>
      </c>
      <c r="AF26704">
        <v>319707.32299999997</v>
      </c>
      <c r="AG26704" t="s">
        <v>4774</v>
      </c>
      <c r="AH26704" t="s">
        <v>5260</v>
      </c>
      <c r="AI26704" t="s">
        <v>5278</v>
      </c>
      <c r="AJ26704">
        <v>78805</v>
      </c>
      <c r="AK26704">
        <v>6382</v>
      </c>
      <c r="AN26704">
        <v>72423</v>
      </c>
      <c r="AO26704">
        <v>72423</v>
      </c>
      <c r="AP26704">
        <v>55067</v>
      </c>
      <c r="AR26704">
        <v>1599885</v>
      </c>
      <c r="AS26704">
        <v>77464</v>
      </c>
    </row>
    <row r="26705" spans="1:45">
      <c r="A26705" t="s">
        <v>3416</v>
      </c>
      <c r="B26705">
        <v>2014</v>
      </c>
      <c r="E26705">
        <v>6058</v>
      </c>
      <c r="F26705">
        <v>12889</v>
      </c>
      <c r="G26705">
        <v>13872</v>
      </c>
      <c r="H26705">
        <v>2359230</v>
      </c>
      <c r="K26705">
        <v>2084125</v>
      </c>
      <c r="N26705">
        <v>275105</v>
      </c>
      <c r="O26705">
        <v>7.0025165530000004</v>
      </c>
      <c r="P26705">
        <v>7.35</v>
      </c>
      <c r="Q26705">
        <v>44849.243000000002</v>
      </c>
      <c r="U26705">
        <v>12</v>
      </c>
      <c r="Y26705">
        <v>0.28809389499999999</v>
      </c>
      <c r="Z26705">
        <v>6.1339942799999996</v>
      </c>
      <c r="AD26705">
        <v>25.344827590000001</v>
      </c>
      <c r="AE26705">
        <v>1.1982404390000001</v>
      </c>
      <c r="AF26705">
        <v>329641.93609999999</v>
      </c>
      <c r="AG26705" t="s">
        <v>4774</v>
      </c>
      <c r="AH26705" t="s">
        <v>5260</v>
      </c>
      <c r="AI26705" t="s">
        <v>5278</v>
      </c>
      <c r="AJ26705">
        <v>85297</v>
      </c>
      <c r="AK26705">
        <v>7655</v>
      </c>
      <c r="AN26705">
        <v>77642</v>
      </c>
      <c r="AO26705">
        <v>77642</v>
      </c>
      <c r="AP26705">
        <v>51390</v>
      </c>
      <c r="AR26705">
        <v>1851354</v>
      </c>
      <c r="AS26705">
        <v>78981</v>
      </c>
    </row>
    <row r="26706" spans="1:45">
      <c r="A26706" t="s">
        <v>3416</v>
      </c>
      <c r="B26706">
        <v>2015</v>
      </c>
      <c r="E26706">
        <v>8142</v>
      </c>
      <c r="F26706">
        <v>16606</v>
      </c>
      <c r="G26706">
        <v>42753</v>
      </c>
      <c r="H26706">
        <v>2514264</v>
      </c>
      <c r="K26706">
        <v>2229560</v>
      </c>
      <c r="N26706">
        <v>284704</v>
      </c>
      <c r="O26706">
        <v>7.0910750849999999</v>
      </c>
      <c r="P26706">
        <v>7.32</v>
      </c>
      <c r="Q26706">
        <v>44861.404999999999</v>
      </c>
      <c r="U26706">
        <v>12</v>
      </c>
      <c r="Y26706">
        <v>0.36996631400000002</v>
      </c>
      <c r="Z26706">
        <v>6.3463014590000002</v>
      </c>
      <c r="AD26706">
        <v>19.78378378</v>
      </c>
      <c r="AE26706">
        <v>1.153427717</v>
      </c>
      <c r="AF26706">
        <v>328385.48460000003</v>
      </c>
      <c r="AG26706" t="s">
        <v>4774</v>
      </c>
      <c r="AH26706" t="s">
        <v>5260</v>
      </c>
      <c r="AI26706" t="s">
        <v>5278</v>
      </c>
      <c r="AJ26706">
        <v>89312</v>
      </c>
      <c r="AK26706">
        <v>7931</v>
      </c>
      <c r="AN26706">
        <v>81381</v>
      </c>
      <c r="AO26706">
        <v>81381</v>
      </c>
      <c r="AP26706">
        <v>70526</v>
      </c>
      <c r="AR26706">
        <v>1952662</v>
      </c>
      <c r="AS26706">
        <v>54777</v>
      </c>
    </row>
    <row r="26707" spans="1:45">
      <c r="A26707" t="s">
        <v>3416</v>
      </c>
      <c r="B26707">
        <v>2016</v>
      </c>
      <c r="E26707">
        <v>9621</v>
      </c>
      <c r="F26707">
        <v>19948</v>
      </c>
      <c r="G26707">
        <v>32487</v>
      </c>
      <c r="H26707">
        <v>3255395</v>
      </c>
      <c r="K26707">
        <v>2899551</v>
      </c>
      <c r="N26707">
        <v>355844</v>
      </c>
      <c r="O26707">
        <v>10.64664052</v>
      </c>
      <c r="P26707">
        <v>10.79</v>
      </c>
      <c r="Q26707">
        <v>53301.533000000003</v>
      </c>
      <c r="U26707">
        <v>12</v>
      </c>
      <c r="Y26707">
        <v>0.38411757499999999</v>
      </c>
      <c r="Z26707">
        <v>6.6760556400000004</v>
      </c>
      <c r="AD26707">
        <v>28.39473684</v>
      </c>
      <c r="AE26707">
        <v>1.616223798</v>
      </c>
      <c r="AF26707">
        <v>575123.54110000003</v>
      </c>
      <c r="AG26707" t="s">
        <v>4774</v>
      </c>
      <c r="AH26707" t="s">
        <v>5260</v>
      </c>
      <c r="AI26707" t="s">
        <v>5278</v>
      </c>
      <c r="AJ26707">
        <v>119516</v>
      </c>
      <c r="AK26707">
        <v>14475</v>
      </c>
      <c r="AN26707">
        <v>105041</v>
      </c>
      <c r="AO26707">
        <v>105041</v>
      </c>
      <c r="AP26707">
        <v>83614</v>
      </c>
      <c r="AR26707">
        <v>2513752</v>
      </c>
      <c r="AS26707">
        <v>63778</v>
      </c>
    </row>
    <row r="26708" spans="1:45">
      <c r="A26708" t="s">
        <v>3417</v>
      </c>
      <c r="B26708">
        <v>2016</v>
      </c>
      <c r="C26708">
        <v>0</v>
      </c>
      <c r="D26708">
        <v>-2002</v>
      </c>
      <c r="E26708">
        <v>1569</v>
      </c>
      <c r="F26708">
        <v>-213752</v>
      </c>
      <c r="G26708">
        <v>-7856</v>
      </c>
      <c r="H26708">
        <v>870783</v>
      </c>
      <c r="I26708">
        <v>126324</v>
      </c>
      <c r="J26708">
        <v>20649</v>
      </c>
      <c r="K26708">
        <v>307429</v>
      </c>
      <c r="L26708">
        <v>38187</v>
      </c>
      <c r="M26708">
        <v>0</v>
      </c>
      <c r="N26708">
        <v>563354</v>
      </c>
      <c r="O26708">
        <v>13.69</v>
      </c>
      <c r="P26708">
        <v>13.69</v>
      </c>
      <c r="Q26708">
        <v>192111.19699999999</v>
      </c>
      <c r="R26708">
        <v>-177927</v>
      </c>
      <c r="S26708">
        <v>-47211</v>
      </c>
      <c r="T26708">
        <v>32254</v>
      </c>
      <c r="U26708">
        <v>12</v>
      </c>
      <c r="X26708">
        <v>39355</v>
      </c>
      <c r="Y26708">
        <v>-1.1241798169999999</v>
      </c>
      <c r="Z26708">
        <v>2.962831676</v>
      </c>
      <c r="AA26708">
        <v>-0.93576641299999996</v>
      </c>
      <c r="AB26708">
        <v>603538</v>
      </c>
      <c r="AC26708">
        <v>39355</v>
      </c>
      <c r="AD26708">
        <v>-5.2857142860000002</v>
      </c>
      <c r="AE26708">
        <v>4.6205797349999997</v>
      </c>
      <c r="AF26708">
        <v>2630002.287</v>
      </c>
      <c r="AG26708" t="s">
        <v>4774</v>
      </c>
      <c r="AH26708" t="s">
        <v>5257</v>
      </c>
      <c r="AI26708" t="s">
        <v>5277</v>
      </c>
      <c r="AJ26708">
        <v>440333</v>
      </c>
      <c r="AK26708">
        <v>167893</v>
      </c>
      <c r="AL26708">
        <v>482621</v>
      </c>
      <c r="AM26708">
        <v>0</v>
      </c>
      <c r="AN26708">
        <v>272440</v>
      </c>
      <c r="AO26708">
        <v>-210181</v>
      </c>
      <c r="AP26708">
        <v>788070</v>
      </c>
      <c r="AQ26708">
        <v>52629</v>
      </c>
      <c r="AR26708">
        <v>184532</v>
      </c>
      <c r="AS26708">
        <v>0</v>
      </c>
    </row>
    <row r="26709" spans="1:45">
      <c r="A26709" t="s">
        <v>3417</v>
      </c>
      <c r="B26709">
        <v>2017</v>
      </c>
      <c r="C26709">
        <v>0</v>
      </c>
      <c r="D26709">
        <v>1627</v>
      </c>
      <c r="E26709">
        <v>1887</v>
      </c>
      <c r="F26709">
        <v>-245066</v>
      </c>
      <c r="G26709">
        <v>-14362</v>
      </c>
      <c r="H26709">
        <v>899745</v>
      </c>
      <c r="I26709">
        <v>168978</v>
      </c>
      <c r="J26709">
        <v>23498</v>
      </c>
      <c r="K26709">
        <v>421315</v>
      </c>
      <c r="L26709">
        <v>52719</v>
      </c>
      <c r="M26709">
        <v>0</v>
      </c>
      <c r="N26709">
        <v>478430</v>
      </c>
      <c r="O26709">
        <v>9.83</v>
      </c>
      <c r="P26709">
        <v>9.83</v>
      </c>
      <c r="Q26709">
        <v>206611.342</v>
      </c>
      <c r="R26709">
        <v>-194603</v>
      </c>
      <c r="S26709">
        <v>-455985</v>
      </c>
      <c r="T26709">
        <v>50203</v>
      </c>
      <c r="U26709">
        <v>12</v>
      </c>
      <c r="X26709">
        <v>441623</v>
      </c>
      <c r="Y26709">
        <v>-1.2576689320000001</v>
      </c>
      <c r="Z26709">
        <v>2.393642915</v>
      </c>
      <c r="AA26709">
        <v>-0.99869483000000003</v>
      </c>
      <c r="AB26709">
        <v>506956</v>
      </c>
      <c r="AC26709">
        <v>77773</v>
      </c>
      <c r="AD26709">
        <v>-7.8015873019999997</v>
      </c>
      <c r="AE26709">
        <v>4.1067111299999999</v>
      </c>
      <c r="AF26709">
        <v>2030989.4920000001</v>
      </c>
      <c r="AG26709" t="s">
        <v>4774</v>
      </c>
      <c r="AH26709" t="s">
        <v>5257</v>
      </c>
      <c r="AI26709" t="s">
        <v>5277</v>
      </c>
      <c r="AJ26709">
        <v>727977</v>
      </c>
      <c r="AK26709">
        <v>252279</v>
      </c>
      <c r="AL26709">
        <v>690504</v>
      </c>
      <c r="AM26709">
        <v>30000</v>
      </c>
      <c r="AN26709">
        <v>475698</v>
      </c>
      <c r="AO26709">
        <v>-244806</v>
      </c>
      <c r="AP26709">
        <v>780081</v>
      </c>
      <c r="AQ26709">
        <v>81695</v>
      </c>
      <c r="AR26709">
        <v>273125</v>
      </c>
      <c r="AS26709">
        <v>0</v>
      </c>
    </row>
    <row r="26710" spans="1:45">
      <c r="A26710" t="s">
        <v>3417</v>
      </c>
      <c r="B26710">
        <v>2018</v>
      </c>
      <c r="C26710">
        <v>0</v>
      </c>
      <c r="D26710">
        <v>11445</v>
      </c>
      <c r="E26710">
        <v>3889</v>
      </c>
      <c r="F26710">
        <v>-177602</v>
      </c>
      <c r="G26710">
        <v>72756</v>
      </c>
      <c r="H26710">
        <v>1079407</v>
      </c>
      <c r="I26710">
        <v>243001</v>
      </c>
      <c r="J26710">
        <v>34497</v>
      </c>
      <c r="K26710">
        <v>581501</v>
      </c>
      <c r="L26710">
        <v>84420</v>
      </c>
      <c r="M26710">
        <v>0</v>
      </c>
      <c r="N26710">
        <v>497906</v>
      </c>
      <c r="O26710">
        <v>19.95</v>
      </c>
      <c r="P26710">
        <v>19.95</v>
      </c>
      <c r="Q26710">
        <v>229238.326</v>
      </c>
      <c r="R26710">
        <v>-123414</v>
      </c>
      <c r="S26710">
        <v>15597</v>
      </c>
      <c r="T26710">
        <v>61744</v>
      </c>
      <c r="U26710">
        <v>12</v>
      </c>
      <c r="X26710">
        <v>57159</v>
      </c>
      <c r="Y26710">
        <v>-0.84860162400000005</v>
      </c>
      <c r="Z26710">
        <v>2.2967923180000001</v>
      </c>
      <c r="AA26710">
        <v>-0.58968548099999996</v>
      </c>
      <c r="AB26710">
        <v>563989</v>
      </c>
      <c r="AC26710">
        <v>65060</v>
      </c>
      <c r="AD26710">
        <v>-23.75</v>
      </c>
      <c r="AE26710">
        <v>8.6860269599999995</v>
      </c>
      <c r="AF26710">
        <v>4573304.6040000003</v>
      </c>
      <c r="AG26710" t="s">
        <v>4774</v>
      </c>
      <c r="AH26710" t="s">
        <v>5257</v>
      </c>
      <c r="AI26710" t="s">
        <v>5277</v>
      </c>
      <c r="AJ26710">
        <v>1023019</v>
      </c>
      <c r="AK26710">
        <v>353781</v>
      </c>
      <c r="AL26710">
        <v>854396</v>
      </c>
      <c r="AM26710">
        <v>0</v>
      </c>
      <c r="AN26710">
        <v>669238</v>
      </c>
      <c r="AO26710">
        <v>-185158</v>
      </c>
      <c r="AP26710">
        <v>944833</v>
      </c>
      <c r="AQ26710">
        <v>89142</v>
      </c>
      <c r="AR26710">
        <v>380844</v>
      </c>
      <c r="AS26710">
        <v>0</v>
      </c>
    </row>
    <row r="26711" spans="1:45">
      <c r="A26711" t="s">
        <v>3417</v>
      </c>
      <c r="B26711">
        <v>2019</v>
      </c>
      <c r="C26711">
        <v>0</v>
      </c>
      <c r="D26711">
        <v>-8016</v>
      </c>
      <c r="E26711">
        <v>1089</v>
      </c>
      <c r="F26711">
        <v>-178362</v>
      </c>
      <c r="G26711">
        <v>164423</v>
      </c>
      <c r="H26711">
        <v>1973025</v>
      </c>
      <c r="I26711">
        <v>378729</v>
      </c>
      <c r="J26711">
        <v>44687</v>
      </c>
      <c r="K26711">
        <v>1235245</v>
      </c>
      <c r="L26711">
        <v>103462</v>
      </c>
      <c r="M26711">
        <v>0</v>
      </c>
      <c r="N26711">
        <v>737780</v>
      </c>
      <c r="O26711">
        <v>21.79</v>
      </c>
      <c r="P26711">
        <v>21.79</v>
      </c>
      <c r="Q26711">
        <v>244930.55499999999</v>
      </c>
      <c r="R26711">
        <v>-77348</v>
      </c>
      <c r="S26711">
        <v>-346921</v>
      </c>
      <c r="T26711">
        <v>91909</v>
      </c>
      <c r="U26711">
        <v>12</v>
      </c>
      <c r="X26711">
        <v>511344</v>
      </c>
      <c r="Y26711">
        <v>-0.76864655699999995</v>
      </c>
      <c r="Z26711">
        <v>3.053513631</v>
      </c>
      <c r="AA26711">
        <v>-0.33332926200000002</v>
      </c>
      <c r="AB26711">
        <v>1192011</v>
      </c>
      <c r="AC26711">
        <v>100246</v>
      </c>
      <c r="AD26711">
        <v>-28.298701300000001</v>
      </c>
      <c r="AE26711">
        <v>7.1360415020000003</v>
      </c>
      <c r="AF26711">
        <v>5337036.7939999998</v>
      </c>
      <c r="AG26711" t="s">
        <v>4774</v>
      </c>
      <c r="AH26711" t="s">
        <v>5257</v>
      </c>
      <c r="AI26711" t="s">
        <v>5277</v>
      </c>
      <c r="AJ26711">
        <v>1359824</v>
      </c>
      <c r="AK26711">
        <v>457528</v>
      </c>
      <c r="AL26711">
        <v>1071553</v>
      </c>
      <c r="AM26711">
        <v>0</v>
      </c>
      <c r="AN26711">
        <v>902296</v>
      </c>
      <c r="AO26711">
        <v>-169257</v>
      </c>
      <c r="AP26711">
        <v>1701827</v>
      </c>
      <c r="AQ26711">
        <v>125353</v>
      </c>
      <c r="AR26711">
        <v>509816</v>
      </c>
      <c r="AS26711">
        <v>449828</v>
      </c>
    </row>
    <row r="26712" spans="1:45">
      <c r="A26712" t="s">
        <v>3417</v>
      </c>
      <c r="B26712">
        <v>2020</v>
      </c>
      <c r="C26712">
        <v>0</v>
      </c>
      <c r="D26712">
        <v>-3383</v>
      </c>
      <c r="E26712">
        <v>6321</v>
      </c>
      <c r="F26712">
        <v>-200987</v>
      </c>
      <c r="G26712">
        <v>189574</v>
      </c>
      <c r="H26712">
        <v>2364204</v>
      </c>
      <c r="I26712">
        <v>458643</v>
      </c>
      <c r="J26712">
        <v>38518</v>
      </c>
      <c r="K26712">
        <v>1534086</v>
      </c>
      <c r="L26712">
        <v>77651</v>
      </c>
      <c r="M26712">
        <v>27264</v>
      </c>
      <c r="N26712">
        <v>830118</v>
      </c>
      <c r="O26712">
        <v>12.3</v>
      </c>
      <c r="P26712">
        <v>12.3</v>
      </c>
      <c r="Q26712">
        <v>267028.93599999999</v>
      </c>
      <c r="R26712">
        <v>-74394</v>
      </c>
      <c r="S26712">
        <v>-135137</v>
      </c>
      <c r="T26712">
        <v>116889</v>
      </c>
      <c r="U26712">
        <v>12</v>
      </c>
      <c r="X26712">
        <v>324711</v>
      </c>
      <c r="Y26712">
        <v>-0.79727966900000002</v>
      </c>
      <c r="Z26712">
        <v>3.1881576790000001</v>
      </c>
      <c r="AA26712">
        <v>-0.295107762</v>
      </c>
      <c r="AB26712">
        <v>1275651</v>
      </c>
      <c r="AC26712">
        <v>96847</v>
      </c>
      <c r="AD26712">
        <v>-15.56962025</v>
      </c>
      <c r="AE26712">
        <v>3.8580274999999999</v>
      </c>
      <c r="AF26712">
        <v>3284455.9130000002</v>
      </c>
      <c r="AG26712" t="s">
        <v>4774</v>
      </c>
      <c r="AH26712" t="s">
        <v>5257</v>
      </c>
      <c r="AI26712" t="s">
        <v>5277</v>
      </c>
      <c r="AJ26712">
        <v>1643440</v>
      </c>
      <c r="AK26712">
        <v>509886</v>
      </c>
      <c r="AL26712">
        <v>1324837</v>
      </c>
      <c r="AM26712">
        <v>0</v>
      </c>
      <c r="AN26712">
        <v>1133554</v>
      </c>
      <c r="AO26712">
        <v>-191283</v>
      </c>
      <c r="AP26712">
        <v>1890392</v>
      </c>
      <c r="AQ26712">
        <v>122740</v>
      </c>
      <c r="AR26712">
        <v>614741</v>
      </c>
      <c r="AS26712">
        <v>569984</v>
      </c>
    </row>
    <row r="26713" spans="1:45">
      <c r="A26713" t="s">
        <v>3418</v>
      </c>
      <c r="B26713">
        <v>2019</v>
      </c>
      <c r="C26713">
        <v>1092.8599999999999</v>
      </c>
      <c r="D26713">
        <v>-428.34899999999999</v>
      </c>
      <c r="E26713">
        <v>39.749000000000002</v>
      </c>
      <c r="F26713">
        <v>-1492.431</v>
      </c>
      <c r="G26713">
        <v>2858.623</v>
      </c>
      <c r="H26713">
        <v>136788.19699999999</v>
      </c>
      <c r="K26713">
        <v>66964.922000000006</v>
      </c>
      <c r="N26713">
        <v>69823.274999999994</v>
      </c>
      <c r="O26713">
        <v>15.907609300000001</v>
      </c>
      <c r="P26713">
        <v>16.95</v>
      </c>
      <c r="Q26713">
        <v>5285.9040000000005</v>
      </c>
      <c r="R26713">
        <v>3868.5859999999998</v>
      </c>
      <c r="T26713">
        <v>3506.9879999999998</v>
      </c>
      <c r="U26713">
        <v>12</v>
      </c>
      <c r="V26713">
        <v>0</v>
      </c>
      <c r="W26713">
        <v>3800.0590000000002</v>
      </c>
      <c r="X26713">
        <v>72654.036999999997</v>
      </c>
      <c r="Y26713">
        <v>-0.28235402700000001</v>
      </c>
      <c r="Z26713">
        <v>13.20933468</v>
      </c>
      <c r="AA26713">
        <v>0.73190039299999998</v>
      </c>
      <c r="AD26713">
        <v>-56.5</v>
      </c>
      <c r="AE26713">
        <v>1.2831834769999999</v>
      </c>
      <c r="AF26713">
        <v>89596.072799999994</v>
      </c>
      <c r="AG26713" t="s">
        <v>4774</v>
      </c>
      <c r="AH26713" t="s">
        <v>5260</v>
      </c>
      <c r="AI26713" t="s">
        <v>5277</v>
      </c>
      <c r="AJ26713">
        <v>11289.3564453125</v>
      </c>
      <c r="AL26713">
        <v>11220.8291015625</v>
      </c>
      <c r="AM26713">
        <v>0</v>
      </c>
      <c r="AN26713">
        <v>68.527000427246094</v>
      </c>
      <c r="AO26713">
        <v>68.527000427246094</v>
      </c>
      <c r="AP26713">
        <v>12475.537109375</v>
      </c>
      <c r="AQ26713">
        <v>111770.0859375</v>
      </c>
      <c r="AR26713">
        <v>66964.921875</v>
      </c>
      <c r="AS26713">
        <v>0</v>
      </c>
    </row>
    <row r="26714" spans="1:45">
      <c r="A26714" t="s">
        <v>3419</v>
      </c>
      <c r="B26714">
        <v>2011</v>
      </c>
      <c r="C26714">
        <v>2775</v>
      </c>
      <c r="D26714">
        <v>-55</v>
      </c>
      <c r="E26714">
        <v>0</v>
      </c>
      <c r="F26714">
        <v>-32451</v>
      </c>
      <c r="G26714">
        <v>-35323</v>
      </c>
      <c r="H26714">
        <v>51534</v>
      </c>
      <c r="I26714">
        <v>2260</v>
      </c>
      <c r="J26714">
        <v>3318</v>
      </c>
      <c r="K26714">
        <v>41588</v>
      </c>
      <c r="L26714">
        <v>5334</v>
      </c>
      <c r="M26714">
        <v>2487</v>
      </c>
      <c r="N26714">
        <v>9946</v>
      </c>
      <c r="O26714">
        <v>16500</v>
      </c>
      <c r="P26714">
        <v>2.2000000000000002</v>
      </c>
      <c r="R26714">
        <v>-27846</v>
      </c>
      <c r="S26714">
        <v>-35883</v>
      </c>
      <c r="T26714">
        <v>1566</v>
      </c>
      <c r="U26714">
        <v>12</v>
      </c>
      <c r="X26714">
        <v>560</v>
      </c>
      <c r="Y26714">
        <v>-4201.42166</v>
      </c>
      <c r="AA26714">
        <v>-3605.2136310000001</v>
      </c>
      <c r="AB26714">
        <v>35516</v>
      </c>
      <c r="AC26714">
        <v>560</v>
      </c>
      <c r="AD26714">
        <v>-3.6065573770000001</v>
      </c>
      <c r="AG26714" t="s">
        <v>4774</v>
      </c>
      <c r="AH26714" t="s">
        <v>5257</v>
      </c>
      <c r="AI26714" t="s">
        <v>5277</v>
      </c>
      <c r="AJ26714">
        <v>9996</v>
      </c>
      <c r="AK26714">
        <v>3837</v>
      </c>
      <c r="AL26714">
        <v>39191</v>
      </c>
      <c r="AM26714">
        <v>-3620</v>
      </c>
      <c r="AN26714">
        <v>6159</v>
      </c>
      <c r="AO26714">
        <v>-29412</v>
      </c>
      <c r="AP26714">
        <v>43337</v>
      </c>
      <c r="AQ26714">
        <v>1711</v>
      </c>
      <c r="AR26714">
        <v>7821</v>
      </c>
      <c r="AS26714">
        <v>21962</v>
      </c>
    </row>
    <row r="26715" spans="1:45">
      <c r="A26715" t="s">
        <v>3419</v>
      </c>
      <c r="B26715">
        <v>2012</v>
      </c>
      <c r="C26715">
        <v>3382</v>
      </c>
      <c r="D26715">
        <v>-314</v>
      </c>
      <c r="E26715">
        <v>0</v>
      </c>
      <c r="F26715">
        <v>-32279</v>
      </c>
      <c r="G26715">
        <v>-32193</v>
      </c>
      <c r="H26715">
        <v>43250</v>
      </c>
      <c r="I26715">
        <v>3926</v>
      </c>
      <c r="J26715">
        <v>3175</v>
      </c>
      <c r="K26715">
        <v>36795</v>
      </c>
      <c r="L26715">
        <v>7411</v>
      </c>
      <c r="M26715">
        <v>9784</v>
      </c>
      <c r="N26715">
        <v>6455</v>
      </c>
      <c r="O26715">
        <v>21000</v>
      </c>
      <c r="P26715">
        <v>2.8</v>
      </c>
      <c r="Q26715">
        <v>58831.877999999997</v>
      </c>
      <c r="R26715">
        <v>-26555</v>
      </c>
      <c r="S26715">
        <v>-33397</v>
      </c>
      <c r="T26715">
        <v>1863</v>
      </c>
      <c r="U26715">
        <v>12</v>
      </c>
      <c r="X26715">
        <v>1204</v>
      </c>
      <c r="Y26715">
        <v>-4133.1994000000004</v>
      </c>
      <c r="Z26715">
        <v>822.8957097</v>
      </c>
      <c r="AA26715">
        <v>-3400.263641</v>
      </c>
      <c r="AB26715">
        <v>16366</v>
      </c>
      <c r="AC26715">
        <v>1204</v>
      </c>
      <c r="AD26715">
        <v>-5.0909090910000003</v>
      </c>
      <c r="AE26715">
        <v>25.519637240000002</v>
      </c>
      <c r="AF26715">
        <v>164729.25839999999</v>
      </c>
      <c r="AG26715" t="s">
        <v>4774</v>
      </c>
      <c r="AH26715" t="s">
        <v>5257</v>
      </c>
      <c r="AI26715" t="s">
        <v>5277</v>
      </c>
      <c r="AJ26715">
        <v>14501</v>
      </c>
      <c r="AK26715">
        <v>4000</v>
      </c>
      <c r="AL26715">
        <v>38788</v>
      </c>
      <c r="AM26715">
        <v>131</v>
      </c>
      <c r="AN26715">
        <v>10501</v>
      </c>
      <c r="AO26715">
        <v>-28418</v>
      </c>
      <c r="AP26715">
        <v>33979</v>
      </c>
      <c r="AQ26715">
        <v>2174</v>
      </c>
      <c r="AR26715">
        <v>17613</v>
      </c>
      <c r="AS26715">
        <v>12903</v>
      </c>
    </row>
    <row r="26716" spans="1:45">
      <c r="A26716" t="s">
        <v>3419</v>
      </c>
      <c r="B26716">
        <v>2013</v>
      </c>
      <c r="C26716">
        <v>3392</v>
      </c>
      <c r="D26716">
        <v>7942</v>
      </c>
      <c r="E26716">
        <v>0</v>
      </c>
      <c r="F26716">
        <v>-26177</v>
      </c>
      <c r="G26716">
        <v>-34563</v>
      </c>
      <c r="H26716">
        <v>42060</v>
      </c>
      <c r="I26716">
        <v>4152</v>
      </c>
      <c r="J26716">
        <v>3694</v>
      </c>
      <c r="K26716">
        <v>38928</v>
      </c>
      <c r="L26716">
        <v>6077</v>
      </c>
      <c r="M26716">
        <v>3191</v>
      </c>
      <c r="N26716">
        <v>3132</v>
      </c>
      <c r="O26716">
        <v>19275</v>
      </c>
      <c r="P26716">
        <v>2.57</v>
      </c>
      <c r="Q26716">
        <v>67270.466</v>
      </c>
      <c r="R26716">
        <v>-28156</v>
      </c>
      <c r="S26716">
        <v>-30082</v>
      </c>
      <c r="T26716">
        <v>2523</v>
      </c>
      <c r="U26716">
        <v>12</v>
      </c>
      <c r="X26716">
        <v>-4481</v>
      </c>
      <c r="Y26716">
        <v>-2979.967263</v>
      </c>
      <c r="Z26716">
        <v>349.18741310000001</v>
      </c>
      <c r="AA26716">
        <v>-3205.2549279999998</v>
      </c>
      <c r="AB26716">
        <v>9671</v>
      </c>
      <c r="AC26716">
        <v>519</v>
      </c>
      <c r="AD26716">
        <v>-6.5897435900000003</v>
      </c>
      <c r="AE26716">
        <v>55.199584170000001</v>
      </c>
      <c r="AF26716">
        <v>172885.09760000001</v>
      </c>
      <c r="AG26716" t="s">
        <v>4774</v>
      </c>
      <c r="AH26716" t="s">
        <v>5257</v>
      </c>
      <c r="AI26716" t="s">
        <v>5277</v>
      </c>
      <c r="AJ26716">
        <v>12196</v>
      </c>
      <c r="AK26716">
        <v>3421</v>
      </c>
      <c r="AL26716">
        <v>42122</v>
      </c>
      <c r="AM26716">
        <v>-2668</v>
      </c>
      <c r="AN26716">
        <v>8775</v>
      </c>
      <c r="AO26716">
        <v>-30679</v>
      </c>
      <c r="AP26716">
        <v>24577</v>
      </c>
      <c r="AQ26716">
        <v>1054</v>
      </c>
      <c r="AR26716">
        <v>14906</v>
      </c>
      <c r="AS26716">
        <v>23100</v>
      </c>
    </row>
    <row r="26717" spans="1:45">
      <c r="A26717" t="s">
        <v>3419</v>
      </c>
      <c r="B26717">
        <v>2014</v>
      </c>
      <c r="C26717">
        <v>4365</v>
      </c>
      <c r="D26717">
        <v>-566</v>
      </c>
      <c r="E26717">
        <v>0</v>
      </c>
      <c r="F26717">
        <v>-37368</v>
      </c>
      <c r="G26717">
        <v>-30330</v>
      </c>
      <c r="H26717">
        <v>38719</v>
      </c>
      <c r="I26717">
        <v>1243</v>
      </c>
      <c r="J26717">
        <v>4829</v>
      </c>
      <c r="K26717">
        <v>44421</v>
      </c>
      <c r="L26717">
        <v>5546</v>
      </c>
      <c r="M26717">
        <v>7363</v>
      </c>
      <c r="N26717">
        <v>-5702</v>
      </c>
      <c r="O26717">
        <v>3665.25</v>
      </c>
      <c r="P26717">
        <v>0.48870000000000002</v>
      </c>
      <c r="Q26717">
        <v>92449.197</v>
      </c>
      <c r="R26717">
        <v>-30438</v>
      </c>
      <c r="S26717">
        <v>-31273</v>
      </c>
      <c r="T26717">
        <v>1999</v>
      </c>
      <c r="U26717">
        <v>12</v>
      </c>
      <c r="X26717">
        <v>943</v>
      </c>
      <c r="Y26717">
        <v>-3589.810176</v>
      </c>
      <c r="Z26717">
        <v>-462.57838240000001</v>
      </c>
      <c r="AA26717">
        <v>-2924.069849</v>
      </c>
      <c r="AB26717">
        <v>5769</v>
      </c>
      <c r="AC26717">
        <v>943</v>
      </c>
      <c r="AD26717">
        <v>-1.0181249999999999</v>
      </c>
      <c r="AE26717">
        <v>-7.9235220230000003</v>
      </c>
      <c r="AF26717">
        <v>45179.922570000002</v>
      </c>
      <c r="AG26717" t="s">
        <v>4774</v>
      </c>
      <c r="AH26717" t="s">
        <v>5257</v>
      </c>
      <c r="AI26717" t="s">
        <v>5277</v>
      </c>
      <c r="AJ26717">
        <v>7598</v>
      </c>
      <c r="AK26717">
        <v>2940</v>
      </c>
      <c r="AL26717">
        <v>37464</v>
      </c>
      <c r="AM26717">
        <v>-369</v>
      </c>
      <c r="AN26717">
        <v>4658</v>
      </c>
      <c r="AO26717">
        <v>-32437</v>
      </c>
      <c r="AP26717">
        <v>21686</v>
      </c>
      <c r="AQ26717">
        <v>1583</v>
      </c>
      <c r="AR26717">
        <v>15917</v>
      </c>
      <c r="AS26717">
        <v>18041</v>
      </c>
    </row>
    <row r="26718" spans="1:45">
      <c r="A26718" t="s">
        <v>3419</v>
      </c>
      <c r="B26718">
        <v>2015</v>
      </c>
      <c r="C26718">
        <v>3370</v>
      </c>
      <c r="D26718">
        <v>-88</v>
      </c>
      <c r="E26718">
        <v>0</v>
      </c>
      <c r="F26718">
        <v>-18744</v>
      </c>
      <c r="G26718">
        <v>-20468</v>
      </c>
      <c r="H26718">
        <v>37698</v>
      </c>
      <c r="I26718">
        <v>1052</v>
      </c>
      <c r="J26718">
        <v>4298</v>
      </c>
      <c r="K26718">
        <v>25492</v>
      </c>
      <c r="L26718">
        <v>6687</v>
      </c>
      <c r="M26718">
        <v>0</v>
      </c>
      <c r="N26718">
        <v>12206</v>
      </c>
      <c r="O26718">
        <v>1387.5</v>
      </c>
      <c r="P26718">
        <v>0.185</v>
      </c>
      <c r="Q26718">
        <v>158458.19500000001</v>
      </c>
      <c r="R26718">
        <v>-13214</v>
      </c>
      <c r="S26718">
        <v>-21081</v>
      </c>
      <c r="T26718">
        <v>2072</v>
      </c>
      <c r="U26718">
        <v>12</v>
      </c>
      <c r="X26718">
        <v>613</v>
      </c>
      <c r="Y26718">
        <v>-1086.1015</v>
      </c>
      <c r="Z26718">
        <v>577.72335469999996</v>
      </c>
      <c r="AA26718">
        <v>-765.67142679999995</v>
      </c>
      <c r="AB26718">
        <v>12806</v>
      </c>
      <c r="AC26718">
        <v>613</v>
      </c>
      <c r="AD26718">
        <v>-1.321428571</v>
      </c>
      <c r="AE26718">
        <v>2.4016685299999998</v>
      </c>
      <c r="AF26718">
        <v>29314.766080000001</v>
      </c>
      <c r="AG26718" t="s">
        <v>4774</v>
      </c>
      <c r="AH26718" t="s">
        <v>5257</v>
      </c>
      <c r="AI26718" t="s">
        <v>5277</v>
      </c>
      <c r="AJ26718">
        <v>11659</v>
      </c>
      <c r="AK26718">
        <v>3186</v>
      </c>
      <c r="AL26718">
        <v>31427</v>
      </c>
      <c r="AM26718">
        <v>-7668</v>
      </c>
      <c r="AN26718">
        <v>8473</v>
      </c>
      <c r="AO26718">
        <v>-15286</v>
      </c>
      <c r="AP26718">
        <v>21243</v>
      </c>
      <c r="AQ26718">
        <v>1631</v>
      </c>
      <c r="AR26718">
        <v>8437</v>
      </c>
      <c r="AS26718">
        <v>16681</v>
      </c>
    </row>
    <row r="26719" spans="1:45">
      <c r="A26719" t="s">
        <v>3419</v>
      </c>
      <c r="B26719">
        <v>2016</v>
      </c>
      <c r="C26719">
        <v>2573</v>
      </c>
      <c r="D26719">
        <v>233</v>
      </c>
      <c r="E26719">
        <v>0</v>
      </c>
      <c r="F26719">
        <v>-22046</v>
      </c>
      <c r="G26719">
        <v>-19533</v>
      </c>
      <c r="H26719">
        <v>34609</v>
      </c>
      <c r="I26719">
        <v>1242</v>
      </c>
      <c r="J26719">
        <v>3725</v>
      </c>
      <c r="K26719">
        <v>23623</v>
      </c>
      <c r="L26719">
        <v>5872</v>
      </c>
      <c r="M26719">
        <v>6629</v>
      </c>
      <c r="N26719">
        <v>10986</v>
      </c>
      <c r="O26719">
        <v>755</v>
      </c>
      <c r="P26719">
        <v>1.51</v>
      </c>
      <c r="Q26719">
        <v>20500.553</v>
      </c>
      <c r="R26719">
        <v>-17570</v>
      </c>
      <c r="S26719">
        <v>-19469</v>
      </c>
      <c r="T26719">
        <v>2136</v>
      </c>
      <c r="U26719">
        <v>12</v>
      </c>
      <c r="X26719">
        <v>-64</v>
      </c>
      <c r="Y26719">
        <v>-744.94269229999998</v>
      </c>
      <c r="Z26719">
        <v>267.9439916</v>
      </c>
      <c r="AA26719">
        <v>-593.69695650000006</v>
      </c>
      <c r="AB26719">
        <v>6246</v>
      </c>
      <c r="AC26719">
        <v>-64</v>
      </c>
      <c r="AD26719">
        <v>-1.1796875</v>
      </c>
      <c r="AE26719">
        <v>2.817753052</v>
      </c>
      <c r="AF26719">
        <v>30955.835029999998</v>
      </c>
      <c r="AG26719" t="s">
        <v>4774</v>
      </c>
      <c r="AH26719" t="s">
        <v>5257</v>
      </c>
      <c r="AI26719" t="s">
        <v>5277</v>
      </c>
      <c r="AJ26719">
        <v>11380</v>
      </c>
      <c r="AK26719">
        <v>2715</v>
      </c>
      <c r="AL26719">
        <v>28371</v>
      </c>
      <c r="AM26719">
        <v>0</v>
      </c>
      <c r="AN26719">
        <v>8665</v>
      </c>
      <c r="AO26719">
        <v>-19706</v>
      </c>
      <c r="AP26719">
        <v>18747</v>
      </c>
      <c r="AQ26719">
        <v>1157</v>
      </c>
      <c r="AR26719">
        <v>12501</v>
      </c>
      <c r="AS26719">
        <v>11008</v>
      </c>
    </row>
    <row r="26720" spans="1:45">
      <c r="A26720" t="s">
        <v>3419</v>
      </c>
      <c r="B26720">
        <v>2017</v>
      </c>
      <c r="C26720">
        <v>2016</v>
      </c>
      <c r="D26720">
        <v>13</v>
      </c>
      <c r="E26720">
        <v>0</v>
      </c>
      <c r="F26720">
        <v>-22686</v>
      </c>
      <c r="G26720">
        <v>-18128</v>
      </c>
      <c r="H26720">
        <v>31615</v>
      </c>
      <c r="I26720">
        <v>145</v>
      </c>
      <c r="J26720">
        <v>3183</v>
      </c>
      <c r="K26720">
        <v>18615</v>
      </c>
      <c r="L26720">
        <v>4790</v>
      </c>
      <c r="M26720">
        <v>13624</v>
      </c>
      <c r="N26720">
        <v>13000</v>
      </c>
      <c r="O26720">
        <v>150.80000000000001</v>
      </c>
      <c r="P26720">
        <v>0.30159999999999998</v>
      </c>
      <c r="Q26720">
        <v>35119.410000000003</v>
      </c>
      <c r="R26720">
        <v>-17825</v>
      </c>
      <c r="S26720">
        <v>-19511</v>
      </c>
      <c r="T26720">
        <v>2858</v>
      </c>
      <c r="U26720">
        <v>12</v>
      </c>
      <c r="X26720">
        <v>1383</v>
      </c>
      <c r="Y26720">
        <v>-378.89275520000001</v>
      </c>
      <c r="Z26720">
        <v>185.08283599999999</v>
      </c>
      <c r="AA26720">
        <v>-297.7062224</v>
      </c>
      <c r="AB26720">
        <v>-3550</v>
      </c>
      <c r="AC26720">
        <v>1383</v>
      </c>
      <c r="AD26720">
        <v>-0.367804878</v>
      </c>
      <c r="AE26720">
        <v>0.81477031200000005</v>
      </c>
      <c r="AF26720">
        <v>10592.01406</v>
      </c>
      <c r="AG26720" t="s">
        <v>4774</v>
      </c>
      <c r="AH26720" t="s">
        <v>5257</v>
      </c>
      <c r="AI26720" t="s">
        <v>5277</v>
      </c>
      <c r="AJ26720">
        <v>2689</v>
      </c>
      <c r="AK26720">
        <v>2543</v>
      </c>
      <c r="AL26720">
        <v>24551</v>
      </c>
      <c r="AM26720">
        <v>-3722</v>
      </c>
      <c r="AN26720">
        <v>146</v>
      </c>
      <c r="AO26720">
        <v>-20683</v>
      </c>
      <c r="AP26720">
        <v>14864</v>
      </c>
      <c r="AQ26720">
        <v>3052</v>
      </c>
      <c r="AR26720">
        <v>18414</v>
      </c>
      <c r="AS26720">
        <v>0</v>
      </c>
    </row>
    <row r="26721" spans="1:45">
      <c r="A26721" t="s">
        <v>3419</v>
      </c>
      <c r="B26721">
        <v>2018</v>
      </c>
      <c r="C26721">
        <v>1879</v>
      </c>
      <c r="D26721">
        <v>1943</v>
      </c>
      <c r="E26721">
        <v>0</v>
      </c>
      <c r="F26721">
        <v>-12634</v>
      </c>
      <c r="G26721">
        <v>-11975</v>
      </c>
      <c r="H26721">
        <v>23991</v>
      </c>
      <c r="I26721">
        <v>286</v>
      </c>
      <c r="J26721">
        <v>2947</v>
      </c>
      <c r="K26721">
        <v>18766</v>
      </c>
      <c r="L26721">
        <v>3357</v>
      </c>
      <c r="M26721">
        <v>14202</v>
      </c>
      <c r="N26721">
        <v>5225</v>
      </c>
      <c r="O26721">
        <v>14.5</v>
      </c>
      <c r="P26721">
        <v>0.28999999999999998</v>
      </c>
      <c r="Q26721">
        <v>13201.41</v>
      </c>
      <c r="R26721">
        <v>-10116</v>
      </c>
      <c r="S26721">
        <v>-12108</v>
      </c>
      <c r="T26721">
        <v>2582</v>
      </c>
      <c r="U26721">
        <v>12</v>
      </c>
      <c r="X26721">
        <v>133</v>
      </c>
      <c r="Y26721">
        <v>-84.386966380000004</v>
      </c>
      <c r="Z26721">
        <v>19.789552780000001</v>
      </c>
      <c r="AA26721">
        <v>-67.568351430000007</v>
      </c>
      <c r="AB26721">
        <v>-7911</v>
      </c>
      <c r="AC26721">
        <v>133</v>
      </c>
      <c r="AD26721">
        <v>-0.16666666699999999</v>
      </c>
      <c r="AE26721">
        <v>0.73270983700000003</v>
      </c>
      <c r="AF26721">
        <v>3828.4088999999999</v>
      </c>
      <c r="AG26721" t="s">
        <v>4774</v>
      </c>
      <c r="AH26721" t="s">
        <v>5257</v>
      </c>
      <c r="AI26721" t="s">
        <v>5277</v>
      </c>
      <c r="AJ26721">
        <v>3671</v>
      </c>
      <c r="AK26721">
        <v>2373</v>
      </c>
      <c r="AL26721">
        <v>16979</v>
      </c>
      <c r="AM26721">
        <v>-2983</v>
      </c>
      <c r="AN26721">
        <v>1298</v>
      </c>
      <c r="AO26721">
        <v>-12698</v>
      </c>
      <c r="AP26721">
        <v>9648</v>
      </c>
      <c r="AQ26721">
        <v>2559</v>
      </c>
      <c r="AR26721">
        <v>17559</v>
      </c>
      <c r="AS26721">
        <v>0</v>
      </c>
    </row>
    <row r="26722" spans="1:45">
      <c r="A26722" t="s">
        <v>3419</v>
      </c>
      <c r="B26722">
        <v>2019</v>
      </c>
      <c r="C26722">
        <v>1800</v>
      </c>
      <c r="D26722">
        <v>2174</v>
      </c>
      <c r="E26722">
        <v>0</v>
      </c>
      <c r="F26722">
        <v>-10887</v>
      </c>
      <c r="G26722">
        <v>-5906</v>
      </c>
      <c r="H26722">
        <v>23229</v>
      </c>
      <c r="I26722">
        <v>1169</v>
      </c>
      <c r="J26722">
        <v>107</v>
      </c>
      <c r="K26722">
        <v>22069</v>
      </c>
      <c r="L26722">
        <v>3279</v>
      </c>
      <c r="M26722">
        <v>11207</v>
      </c>
      <c r="N26722">
        <v>1160</v>
      </c>
      <c r="O26722">
        <v>2.4</v>
      </c>
      <c r="P26722">
        <v>2.4</v>
      </c>
      <c r="Q26722">
        <v>3770.5880000000002</v>
      </c>
      <c r="R26722">
        <v>-2211</v>
      </c>
      <c r="S26722">
        <v>-336</v>
      </c>
      <c r="T26722">
        <v>1446</v>
      </c>
      <c r="U26722">
        <v>12</v>
      </c>
      <c r="X26722">
        <v>-5570</v>
      </c>
      <c r="Y26722">
        <v>-12.16438183</v>
      </c>
      <c r="Z26722">
        <v>0.307644325</v>
      </c>
      <c r="AA26722">
        <v>-2.4704186849999998</v>
      </c>
      <c r="AB26722">
        <v>5339</v>
      </c>
      <c r="AC26722">
        <v>67</v>
      </c>
      <c r="AD26722">
        <v>-0.29020556199999997</v>
      </c>
      <c r="AE26722">
        <v>7.8012165519999996</v>
      </c>
      <c r="AF26722">
        <v>9049.4112000000005</v>
      </c>
      <c r="AG26722" t="s">
        <v>4774</v>
      </c>
      <c r="AH26722" t="s">
        <v>5257</v>
      </c>
      <c r="AI26722" t="s">
        <v>5277</v>
      </c>
      <c r="AJ26722">
        <v>6998</v>
      </c>
      <c r="AK26722">
        <v>0</v>
      </c>
      <c r="AL26722">
        <v>10655</v>
      </c>
      <c r="AM26722">
        <v>0</v>
      </c>
      <c r="AN26722">
        <v>6998</v>
      </c>
      <c r="AO26722">
        <v>-3657</v>
      </c>
      <c r="AP26722">
        <v>19825</v>
      </c>
      <c r="AQ26722">
        <v>2179</v>
      </c>
      <c r="AR26722">
        <v>14486</v>
      </c>
      <c r="AS26722">
        <v>646</v>
      </c>
    </row>
    <row r="26723" spans="1:45">
      <c r="A26723" t="s">
        <v>3419</v>
      </c>
      <c r="B26723">
        <v>2020</v>
      </c>
      <c r="C26723">
        <v>1057</v>
      </c>
      <c r="D26723">
        <v>2400</v>
      </c>
      <c r="E26723">
        <v>0</v>
      </c>
      <c r="F26723">
        <v>-8241</v>
      </c>
      <c r="G26723">
        <v>-8434</v>
      </c>
      <c r="H26723">
        <v>12105</v>
      </c>
      <c r="I26723">
        <v>0</v>
      </c>
      <c r="J26723">
        <v>0</v>
      </c>
      <c r="K26723">
        <v>9074</v>
      </c>
      <c r="L26723">
        <v>2081</v>
      </c>
      <c r="M26723">
        <v>6458</v>
      </c>
      <c r="N26723">
        <v>3031</v>
      </c>
      <c r="O26723">
        <v>2.02</v>
      </c>
      <c r="P26723">
        <v>2.02</v>
      </c>
      <c r="Q26723">
        <v>4779.5839999999998</v>
      </c>
      <c r="R26723">
        <v>-8634</v>
      </c>
      <c r="S26723">
        <v>-8927</v>
      </c>
      <c r="T26723">
        <v>950</v>
      </c>
      <c r="U26723">
        <v>12</v>
      </c>
      <c r="X26723">
        <v>493</v>
      </c>
      <c r="Y26723">
        <v>-1.9700635129999999</v>
      </c>
      <c r="Z26723">
        <v>0.63415560900000001</v>
      </c>
      <c r="AA26723">
        <v>-2.0640126649999999</v>
      </c>
      <c r="AB26723">
        <v>636</v>
      </c>
      <c r="AC26723">
        <v>493</v>
      </c>
      <c r="AD26723">
        <v>-1.0860215049999999</v>
      </c>
      <c r="AE26723">
        <v>3.185338067</v>
      </c>
      <c r="AF26723">
        <v>9654.7596799999992</v>
      </c>
      <c r="AG26723" t="s">
        <v>4774</v>
      </c>
      <c r="AH26723" t="s">
        <v>5257</v>
      </c>
      <c r="AI26723" t="s">
        <v>5277</v>
      </c>
      <c r="AJ26723">
        <v>303</v>
      </c>
      <c r="AK26723">
        <v>0</v>
      </c>
      <c r="AL26723">
        <v>9887</v>
      </c>
      <c r="AM26723">
        <v>0</v>
      </c>
      <c r="AN26723">
        <v>303</v>
      </c>
      <c r="AO26723">
        <v>-9584</v>
      </c>
      <c r="AP26723">
        <v>9175</v>
      </c>
      <c r="AQ26723">
        <v>1820</v>
      </c>
      <c r="AR26723">
        <v>8539</v>
      </c>
      <c r="AS26723">
        <v>528</v>
      </c>
    </row>
    <row r="26724" spans="1:45">
      <c r="A26724" t="s">
        <v>3420</v>
      </c>
      <c r="B26724">
        <v>2020</v>
      </c>
      <c r="C26724">
        <v>3506</v>
      </c>
      <c r="D26724">
        <v>280</v>
      </c>
      <c r="E26724">
        <v>0</v>
      </c>
      <c r="F26724">
        <v>-129775</v>
      </c>
      <c r="G26724">
        <v>-113328</v>
      </c>
      <c r="H26724">
        <v>371484</v>
      </c>
      <c r="I26724">
        <v>0</v>
      </c>
      <c r="J26724">
        <v>0</v>
      </c>
      <c r="K26724">
        <v>109516</v>
      </c>
      <c r="L26724">
        <v>763</v>
      </c>
      <c r="M26724">
        <v>4808</v>
      </c>
      <c r="N26724">
        <v>261968</v>
      </c>
      <c r="O26724">
        <v>10.97</v>
      </c>
      <c r="P26724">
        <v>10.97</v>
      </c>
      <c r="Q26724">
        <v>61820.01</v>
      </c>
      <c r="R26724">
        <v>-123158</v>
      </c>
      <c r="S26724">
        <v>-317759</v>
      </c>
      <c r="T26724">
        <v>3391</v>
      </c>
      <c r="U26724">
        <v>12</v>
      </c>
      <c r="X26724">
        <v>204431</v>
      </c>
      <c r="Y26724">
        <v>-2.0992499150000001</v>
      </c>
      <c r="Z26724">
        <v>4.2375923269999998</v>
      </c>
      <c r="AA26724">
        <v>-1.9922128370000001</v>
      </c>
      <c r="AB26724">
        <v>283971</v>
      </c>
      <c r="AC26724">
        <v>16908</v>
      </c>
      <c r="AD26724">
        <v>-3.0387811629999999</v>
      </c>
      <c r="AE26724">
        <v>2.5887341570000002</v>
      </c>
      <c r="AF26724">
        <v>678165.50970000005</v>
      </c>
      <c r="AG26724" t="s">
        <v>4774</v>
      </c>
      <c r="AH26724" t="s">
        <v>5257</v>
      </c>
      <c r="AI26724" t="s">
        <v>5277</v>
      </c>
      <c r="AJ26724">
        <v>0</v>
      </c>
      <c r="AK26724">
        <v>0</v>
      </c>
      <c r="AL26724">
        <v>126549</v>
      </c>
      <c r="AM26724">
        <v>0</v>
      </c>
      <c r="AN26724">
        <v>0</v>
      </c>
      <c r="AO26724">
        <v>-126549</v>
      </c>
      <c r="AP26724">
        <v>313996</v>
      </c>
      <c r="AQ26724">
        <v>23336</v>
      </c>
      <c r="AR26724">
        <v>30025</v>
      </c>
      <c r="AS26724">
        <v>54507</v>
      </c>
    </row>
    <row r="26725" spans="1:45">
      <c r="A26725" t="s">
        <v>3421</v>
      </c>
      <c r="B26725">
        <v>2010</v>
      </c>
      <c r="C26725">
        <v>0</v>
      </c>
      <c r="D26725">
        <v>-276</v>
      </c>
      <c r="E26725">
        <v>-11099</v>
      </c>
      <c r="F26725">
        <v>-70302</v>
      </c>
      <c r="G26725">
        <v>87451</v>
      </c>
      <c r="H26725">
        <v>477218</v>
      </c>
      <c r="I26725">
        <v>0</v>
      </c>
      <c r="J26725">
        <v>89665</v>
      </c>
      <c r="K26725">
        <v>170540</v>
      </c>
      <c r="L26725">
        <v>38481</v>
      </c>
      <c r="M26725">
        <v>0</v>
      </c>
      <c r="N26725">
        <v>306678</v>
      </c>
      <c r="O26725">
        <v>5.31</v>
      </c>
      <c r="P26725">
        <v>5.31</v>
      </c>
      <c r="Q26725">
        <v>66243.525999999998</v>
      </c>
      <c r="R26725">
        <v>-10758</v>
      </c>
      <c r="S26725">
        <v>67692</v>
      </c>
      <c r="T26725">
        <v>70367</v>
      </c>
      <c r="U26725">
        <v>12</v>
      </c>
      <c r="X26725">
        <v>19759</v>
      </c>
      <c r="Y26725">
        <v>-1.0661481829999999</v>
      </c>
      <c r="Z26725">
        <v>4.6388610699999999</v>
      </c>
      <c r="AA26725">
        <v>-0.163147878</v>
      </c>
      <c r="AB26725">
        <v>116699</v>
      </c>
      <c r="AC26725">
        <v>19759</v>
      </c>
      <c r="AD26725">
        <v>-4.9626168220000002</v>
      </c>
      <c r="AE26725">
        <v>1.1446775229999999</v>
      </c>
      <c r="AF26725">
        <v>351753.12310000003</v>
      </c>
      <c r="AG26725" t="s">
        <v>4774</v>
      </c>
      <c r="AH26725" t="s">
        <v>5262</v>
      </c>
      <c r="AI26725" t="s">
        <v>5278</v>
      </c>
      <c r="AJ26725">
        <v>1027101</v>
      </c>
      <c r="AK26725">
        <v>768498</v>
      </c>
      <c r="AL26725">
        <v>339728</v>
      </c>
      <c r="AM26725">
        <v>0</v>
      </c>
      <c r="AN26725">
        <v>258603</v>
      </c>
      <c r="AO26725">
        <v>-81125</v>
      </c>
      <c r="AP26725">
        <v>198922</v>
      </c>
      <c r="AQ26725">
        <v>249000</v>
      </c>
      <c r="AR26725">
        <v>82223</v>
      </c>
      <c r="AS26725">
        <v>0</v>
      </c>
    </row>
    <row r="26726" spans="1:45">
      <c r="A26726" t="s">
        <v>3421</v>
      </c>
      <c r="B26726">
        <v>2011</v>
      </c>
      <c r="C26726">
        <v>0</v>
      </c>
      <c r="D26726">
        <v>-930</v>
      </c>
      <c r="E26726">
        <v>574</v>
      </c>
      <c r="F26726">
        <v>-96648</v>
      </c>
      <c r="G26726">
        <v>-40885</v>
      </c>
      <c r="H26726">
        <v>401276</v>
      </c>
      <c r="I26726">
        <v>0</v>
      </c>
      <c r="J26726">
        <v>95701</v>
      </c>
      <c r="K26726">
        <v>186942</v>
      </c>
      <c r="L26726">
        <v>41028</v>
      </c>
      <c r="M26726">
        <v>0</v>
      </c>
      <c r="N26726">
        <v>214334</v>
      </c>
      <c r="O26726">
        <v>3.62</v>
      </c>
      <c r="P26726">
        <v>3.62</v>
      </c>
      <c r="Q26726">
        <v>66223.38</v>
      </c>
      <c r="R26726">
        <v>-39497</v>
      </c>
      <c r="S26726">
        <v>-58044</v>
      </c>
      <c r="T26726">
        <v>55647</v>
      </c>
      <c r="U26726">
        <v>12</v>
      </c>
      <c r="X26726">
        <v>17159</v>
      </c>
      <c r="Y26726">
        <v>-1.4630338469999999</v>
      </c>
      <c r="Z26726">
        <v>3.243505657</v>
      </c>
      <c r="AA26726">
        <v>-0.59789595100000004</v>
      </c>
      <c r="AB26726">
        <v>92639</v>
      </c>
      <c r="AC26726">
        <v>17159</v>
      </c>
      <c r="AD26726">
        <v>-2.4794520549999999</v>
      </c>
      <c r="AE26726">
        <v>1.116076364</v>
      </c>
      <c r="AF26726">
        <v>239728.63560000001</v>
      </c>
      <c r="AG26726" t="s">
        <v>4774</v>
      </c>
      <c r="AH26726" t="s">
        <v>5262</v>
      </c>
      <c r="AI26726" t="s">
        <v>5278</v>
      </c>
      <c r="AJ26726">
        <v>929506</v>
      </c>
      <c r="AK26726">
        <v>724120</v>
      </c>
      <c r="AL26726">
        <v>300530</v>
      </c>
      <c r="AM26726">
        <v>0</v>
      </c>
      <c r="AN26726">
        <v>205386</v>
      </c>
      <c r="AO26726">
        <v>-95144</v>
      </c>
      <c r="AP26726">
        <v>175853</v>
      </c>
      <c r="AQ26726">
        <v>193180</v>
      </c>
      <c r="AR26726">
        <v>83214</v>
      </c>
      <c r="AS26726">
        <v>29093</v>
      </c>
    </row>
    <row r="26727" spans="1:45">
      <c r="A26727" t="s">
        <v>3421</v>
      </c>
      <c r="B26727">
        <v>2012</v>
      </c>
      <c r="C26727">
        <v>0</v>
      </c>
      <c r="D26727">
        <v>-9441</v>
      </c>
      <c r="E26727">
        <v>806</v>
      </c>
      <c r="F26727">
        <v>-106423</v>
      </c>
      <c r="G26727">
        <v>-47404</v>
      </c>
      <c r="H26727">
        <v>355131</v>
      </c>
      <c r="I26727">
        <v>0</v>
      </c>
      <c r="J26727">
        <v>88740</v>
      </c>
      <c r="K26727">
        <v>242034</v>
      </c>
      <c r="L26727">
        <v>38914</v>
      </c>
      <c r="M26727">
        <v>0</v>
      </c>
      <c r="N26727">
        <v>113097</v>
      </c>
      <c r="O26727">
        <v>1.76</v>
      </c>
      <c r="P26727">
        <v>1.76</v>
      </c>
      <c r="Q26727">
        <v>67401.388999999996</v>
      </c>
      <c r="R26727">
        <v>-37871</v>
      </c>
      <c r="S26727">
        <v>-60639</v>
      </c>
      <c r="T26727">
        <v>42505</v>
      </c>
      <c r="U26727">
        <v>12</v>
      </c>
      <c r="X26727">
        <v>13235</v>
      </c>
      <c r="Y26727">
        <v>-1.5994958539999999</v>
      </c>
      <c r="Z26727">
        <v>1.6779624529999999</v>
      </c>
      <c r="AA26727">
        <v>-0.56918624200000001</v>
      </c>
      <c r="AB26727">
        <v>62134</v>
      </c>
      <c r="AC26727">
        <v>13235</v>
      </c>
      <c r="AD26727">
        <v>-1.1000000000000001</v>
      </c>
      <c r="AE26727">
        <v>1.0488911700000001</v>
      </c>
      <c r="AF26727">
        <v>118626.4446</v>
      </c>
      <c r="AG26727" t="s">
        <v>4774</v>
      </c>
      <c r="AH26727" t="s">
        <v>5262</v>
      </c>
      <c r="AI26727" t="s">
        <v>5278</v>
      </c>
      <c r="AJ26727">
        <v>833751</v>
      </c>
      <c r="AK26727">
        <v>652958</v>
      </c>
      <c r="AL26727">
        <v>261169</v>
      </c>
      <c r="AM26727">
        <v>0</v>
      </c>
      <c r="AN26727">
        <v>180793</v>
      </c>
      <c r="AO26727">
        <v>-80376</v>
      </c>
      <c r="AP26727">
        <v>169417</v>
      </c>
      <c r="AQ26727">
        <v>149716</v>
      </c>
      <c r="AR26727">
        <v>107283</v>
      </c>
      <c r="AS26727">
        <v>73910</v>
      </c>
    </row>
    <row r="26728" spans="1:45">
      <c r="A26728" t="s">
        <v>3421</v>
      </c>
      <c r="B26728">
        <v>2013</v>
      </c>
      <c r="C26728">
        <v>0</v>
      </c>
      <c r="D26728">
        <v>-13351</v>
      </c>
      <c r="E26728">
        <v>848</v>
      </c>
      <c r="F26728">
        <v>-52074</v>
      </c>
      <c r="G26728">
        <v>6444</v>
      </c>
      <c r="H26728">
        <v>313812</v>
      </c>
      <c r="I26728">
        <v>0</v>
      </c>
      <c r="J26728">
        <v>90681</v>
      </c>
      <c r="K26728">
        <v>249452</v>
      </c>
      <c r="L26728">
        <v>49993</v>
      </c>
      <c r="M26728">
        <v>0</v>
      </c>
      <c r="N26728">
        <v>64360</v>
      </c>
      <c r="O26728">
        <v>2.09</v>
      </c>
      <c r="P26728">
        <v>2.09</v>
      </c>
      <c r="Q26728">
        <v>67965.23</v>
      </c>
      <c r="R26728">
        <v>-2834</v>
      </c>
      <c r="S26728">
        <v>-8949</v>
      </c>
      <c r="T26728">
        <v>35185</v>
      </c>
      <c r="U26728">
        <v>12</v>
      </c>
      <c r="X26728">
        <v>15393</v>
      </c>
      <c r="Y26728">
        <v>-0.76914041399999999</v>
      </c>
      <c r="Z26728">
        <v>0.94695478899999996</v>
      </c>
      <c r="AA26728">
        <v>-4.1858584999999997E-2</v>
      </c>
      <c r="AB26728">
        <v>41507</v>
      </c>
      <c r="AC26728">
        <v>15393</v>
      </c>
      <c r="AD26728">
        <v>-2.7142857139999998</v>
      </c>
      <c r="AE26728">
        <v>2.2070747470000001</v>
      </c>
      <c r="AF26728">
        <v>142047.33069999999</v>
      </c>
      <c r="AG26728" t="s">
        <v>4774</v>
      </c>
      <c r="AH26728" t="s">
        <v>5262</v>
      </c>
      <c r="AI26728" t="s">
        <v>5278</v>
      </c>
      <c r="AJ26728">
        <v>803071</v>
      </c>
      <c r="AK26728">
        <v>602091</v>
      </c>
      <c r="AL26728">
        <v>238999</v>
      </c>
      <c r="AM26728">
        <v>0</v>
      </c>
      <c r="AN26728">
        <v>200980</v>
      </c>
      <c r="AO26728">
        <v>-38019</v>
      </c>
      <c r="AP26728">
        <v>155141</v>
      </c>
      <c r="AQ26728">
        <v>124793</v>
      </c>
      <c r="AR26728">
        <v>113634</v>
      </c>
      <c r="AS26728">
        <v>79570</v>
      </c>
    </row>
    <row r="26729" spans="1:45">
      <c r="A26729" t="s">
        <v>3421</v>
      </c>
      <c r="B26729">
        <v>2014</v>
      </c>
      <c r="C26729">
        <v>0</v>
      </c>
      <c r="D26729">
        <v>-24746</v>
      </c>
      <c r="E26729">
        <v>797</v>
      </c>
      <c r="F26729">
        <v>-48721</v>
      </c>
      <c r="G26729">
        <v>-7724</v>
      </c>
      <c r="H26729">
        <v>272639</v>
      </c>
      <c r="I26729">
        <v>0</v>
      </c>
      <c r="J26729">
        <v>83073</v>
      </c>
      <c r="K26729">
        <v>254490</v>
      </c>
      <c r="L26729">
        <v>46034</v>
      </c>
      <c r="M26729">
        <v>0</v>
      </c>
      <c r="N26729">
        <v>18149</v>
      </c>
      <c r="O26729">
        <v>2.97</v>
      </c>
      <c r="P26729">
        <v>2.97</v>
      </c>
      <c r="Q26729">
        <v>68909.58</v>
      </c>
      <c r="R26729">
        <v>6242</v>
      </c>
      <c r="S26729">
        <v>-20061</v>
      </c>
      <c r="T26729">
        <v>27675</v>
      </c>
      <c r="U26729">
        <v>12</v>
      </c>
      <c r="X26729">
        <v>12337</v>
      </c>
      <c r="Y26729">
        <v>-0.71229519100000005</v>
      </c>
      <c r="Z26729">
        <v>0.264612071</v>
      </c>
      <c r="AA26729">
        <v>9.1257293000000003E-2</v>
      </c>
      <c r="AB26729">
        <v>16295</v>
      </c>
      <c r="AC26729">
        <v>12337</v>
      </c>
      <c r="AD26729">
        <v>-4.1830985920000003</v>
      </c>
      <c r="AE26729">
        <v>11.22397775</v>
      </c>
      <c r="AF26729">
        <v>204661.45259999999</v>
      </c>
      <c r="AG26729" t="s">
        <v>4774</v>
      </c>
      <c r="AH26729" t="s">
        <v>5262</v>
      </c>
      <c r="AI26729" t="s">
        <v>5278</v>
      </c>
      <c r="AJ26729">
        <v>797792</v>
      </c>
      <c r="AK26729">
        <v>598548</v>
      </c>
      <c r="AL26729">
        <v>220677</v>
      </c>
      <c r="AM26729">
        <v>0</v>
      </c>
      <c r="AN26729">
        <v>199244</v>
      </c>
      <c r="AO26729">
        <v>-21433</v>
      </c>
      <c r="AP26729">
        <v>130335</v>
      </c>
      <c r="AQ26729">
        <v>96797</v>
      </c>
      <c r="AR26729">
        <v>114040</v>
      </c>
      <c r="AS26729">
        <v>86075</v>
      </c>
    </row>
    <row r="26730" spans="1:45">
      <c r="A26730" t="s">
        <v>3421</v>
      </c>
      <c r="B26730">
        <v>2015</v>
      </c>
      <c r="C26730">
        <v>0</v>
      </c>
      <c r="D26730">
        <v>-13487</v>
      </c>
      <c r="E26730">
        <v>727</v>
      </c>
      <c r="F26730">
        <v>-29355</v>
      </c>
      <c r="G26730">
        <v>10732</v>
      </c>
      <c r="H26730">
        <v>252279</v>
      </c>
      <c r="I26730">
        <v>0</v>
      </c>
      <c r="J26730">
        <v>81658</v>
      </c>
      <c r="K26730">
        <v>261696</v>
      </c>
      <c r="L26730">
        <v>36775</v>
      </c>
      <c r="M26730">
        <v>0</v>
      </c>
      <c r="N26730">
        <v>-9417</v>
      </c>
      <c r="O26730">
        <v>2.76</v>
      </c>
      <c r="P26730">
        <v>2.76</v>
      </c>
      <c r="Q26730">
        <v>69607.289000000004</v>
      </c>
      <c r="R26730">
        <v>11869</v>
      </c>
      <c r="S26730">
        <v>-4863</v>
      </c>
      <c r="T26730">
        <v>27010</v>
      </c>
      <c r="U26730">
        <v>12</v>
      </c>
      <c r="X26730">
        <v>15595</v>
      </c>
      <c r="Y26730">
        <v>-0.42542278900000002</v>
      </c>
      <c r="Z26730">
        <v>-0.13595765300000001</v>
      </c>
      <c r="AA26730">
        <v>0.17200964299999999</v>
      </c>
      <c r="AB26730">
        <v>7524</v>
      </c>
      <c r="AC26730">
        <v>15595</v>
      </c>
      <c r="AD26730">
        <v>-6.5714285710000002</v>
      </c>
      <c r="AE26730">
        <v>-20.300438639999999</v>
      </c>
      <c r="AF26730">
        <v>192116.1176</v>
      </c>
      <c r="AG26730" t="s">
        <v>4774</v>
      </c>
      <c r="AH26730" t="s">
        <v>5262</v>
      </c>
      <c r="AI26730" t="s">
        <v>5278</v>
      </c>
      <c r="AJ26730">
        <v>826777</v>
      </c>
      <c r="AK26730">
        <v>603544</v>
      </c>
      <c r="AL26730">
        <v>238374</v>
      </c>
      <c r="AM26730">
        <v>0</v>
      </c>
      <c r="AN26730">
        <v>223233</v>
      </c>
      <c r="AO26730">
        <v>-15141</v>
      </c>
      <c r="AP26730">
        <v>120930</v>
      </c>
      <c r="AQ26730">
        <v>88751</v>
      </c>
      <c r="AR26730">
        <v>113406</v>
      </c>
      <c r="AS26730">
        <v>94424</v>
      </c>
    </row>
    <row r="26731" spans="1:45">
      <c r="A26731" t="s">
        <v>3421</v>
      </c>
      <c r="B26731">
        <v>2016</v>
      </c>
      <c r="C26731">
        <v>0</v>
      </c>
      <c r="D26731">
        <v>10445</v>
      </c>
      <c r="E26731">
        <v>911</v>
      </c>
      <c r="F26731">
        <v>-8474</v>
      </c>
      <c r="G26731">
        <v>-15133</v>
      </c>
      <c r="H26731">
        <v>243345</v>
      </c>
      <c r="I26731">
        <v>0</v>
      </c>
      <c r="J26731">
        <v>96523</v>
      </c>
      <c r="K26731">
        <v>258865</v>
      </c>
      <c r="L26731">
        <v>43328</v>
      </c>
      <c r="M26731">
        <v>95373</v>
      </c>
      <c r="N26731">
        <v>-15520</v>
      </c>
      <c r="O26731">
        <v>0.13</v>
      </c>
      <c r="P26731">
        <v>0.13</v>
      </c>
      <c r="Q26731">
        <v>69862</v>
      </c>
      <c r="R26731">
        <v>6744</v>
      </c>
      <c r="T26731">
        <v>24752</v>
      </c>
      <c r="U26731">
        <v>12</v>
      </c>
      <c r="Y26731">
        <v>-0.121487044</v>
      </c>
      <c r="Z26731">
        <v>-0.222152243</v>
      </c>
      <c r="AA26731">
        <v>9.6684992999999997E-2</v>
      </c>
      <c r="AB26731">
        <v>-58982</v>
      </c>
      <c r="AD26731">
        <v>-1.0833333329999999</v>
      </c>
      <c r="AE26731">
        <v>-0.58518427799999995</v>
      </c>
      <c r="AF26731">
        <v>9082.06</v>
      </c>
      <c r="AG26731" t="s">
        <v>4774</v>
      </c>
      <c r="AH26731" t="s">
        <v>5262</v>
      </c>
      <c r="AI26731" t="s">
        <v>5278</v>
      </c>
      <c r="AJ26731">
        <v>800919</v>
      </c>
      <c r="AK26731">
        <v>597375</v>
      </c>
      <c r="AL26731">
        <v>221552</v>
      </c>
      <c r="AM26731">
        <v>0</v>
      </c>
      <c r="AN26731">
        <v>203544</v>
      </c>
      <c r="AO26731">
        <v>-18008</v>
      </c>
      <c r="AP26731">
        <v>120137</v>
      </c>
      <c r="AQ26731">
        <v>85274</v>
      </c>
      <c r="AR26731">
        <v>179119</v>
      </c>
      <c r="AS26731">
        <v>26817</v>
      </c>
    </row>
    <row r="26732" spans="1:45">
      <c r="A26732" t="s">
        <v>3422</v>
      </c>
      <c r="B26732">
        <v>2012</v>
      </c>
      <c r="C26732">
        <v>246000</v>
      </c>
      <c r="D26732">
        <v>332000</v>
      </c>
      <c r="E26732">
        <v>2500000</v>
      </c>
      <c r="F26732">
        <v>4124000</v>
      </c>
      <c r="G26732">
        <v>4296000</v>
      </c>
      <c r="H26732">
        <v>48073000</v>
      </c>
      <c r="I26732">
        <v>8593000</v>
      </c>
      <c r="J26732">
        <v>3430000</v>
      </c>
      <c r="K26732">
        <v>27267000</v>
      </c>
      <c r="L26732">
        <v>9731000</v>
      </c>
      <c r="M26732">
        <v>13000</v>
      </c>
      <c r="N26732">
        <v>20806000</v>
      </c>
      <c r="O26732">
        <v>40.784981909999999</v>
      </c>
      <c r="P26732">
        <v>53.1</v>
      </c>
      <c r="Q26732">
        <v>625806.48400000005</v>
      </c>
      <c r="R26732">
        <v>4324000</v>
      </c>
      <c r="S26732">
        <v>2575000</v>
      </c>
      <c r="T26732">
        <v>913000</v>
      </c>
      <c r="U26732">
        <v>12</v>
      </c>
      <c r="X26732">
        <v>1721000</v>
      </c>
      <c r="Y26732">
        <v>6.5868969579999996</v>
      </c>
      <c r="Z26732">
        <v>33.197163230000001</v>
      </c>
      <c r="AA26732">
        <v>6.9063391000000003</v>
      </c>
      <c r="AB26732">
        <v>5480000</v>
      </c>
      <c r="AC26732">
        <v>1721000</v>
      </c>
      <c r="AD26732">
        <v>8.1944444440000002</v>
      </c>
      <c r="AE26732">
        <v>1.5995342619999999</v>
      </c>
      <c r="AF26732">
        <v>33230324.300000001</v>
      </c>
      <c r="AG26732" t="s">
        <v>5137</v>
      </c>
      <c r="AH26732" t="s">
        <v>5257</v>
      </c>
      <c r="AI26732" t="s">
        <v>5277</v>
      </c>
      <c r="AJ26732">
        <v>179460000</v>
      </c>
      <c r="AK26732">
        <v>158515008</v>
      </c>
      <c r="AL26732">
        <v>2635000</v>
      </c>
      <c r="AM26732">
        <v>14899000</v>
      </c>
      <c r="AN26732">
        <v>20944992</v>
      </c>
      <c r="AO26732">
        <v>3411000</v>
      </c>
      <c r="AP26732">
        <v>17962000</v>
      </c>
      <c r="AQ26732">
        <v>15407000</v>
      </c>
      <c r="AR26732">
        <v>12482000</v>
      </c>
      <c r="AS26732">
        <v>6961000</v>
      </c>
    </row>
    <row r="26733" spans="1:45">
      <c r="A26733" t="s">
        <v>3422</v>
      </c>
      <c r="B26733">
        <v>2013</v>
      </c>
      <c r="C26733">
        <v>275000</v>
      </c>
      <c r="D26733">
        <v>156000</v>
      </c>
      <c r="E26733">
        <v>1844000</v>
      </c>
      <c r="F26733">
        <v>3726000</v>
      </c>
      <c r="G26733">
        <v>5942000</v>
      </c>
      <c r="H26733">
        <v>49798000</v>
      </c>
      <c r="I26733">
        <v>7900000</v>
      </c>
      <c r="J26733">
        <v>3354000</v>
      </c>
      <c r="K26733">
        <v>27406000</v>
      </c>
      <c r="L26733">
        <v>9948000</v>
      </c>
      <c r="M26733">
        <v>24000</v>
      </c>
      <c r="N26733">
        <v>22392000</v>
      </c>
      <c r="O26733">
        <v>60.493247369999999</v>
      </c>
      <c r="P26733">
        <v>77.13</v>
      </c>
      <c r="Q26733">
        <v>599536.43599999999</v>
      </c>
      <c r="R26733">
        <v>3519000</v>
      </c>
      <c r="S26733">
        <v>4163000</v>
      </c>
      <c r="T26733">
        <v>947000</v>
      </c>
      <c r="U26733">
        <v>12</v>
      </c>
      <c r="X26733">
        <v>1779000</v>
      </c>
      <c r="Y26733">
        <v>6.0777571149999998</v>
      </c>
      <c r="Z26733">
        <v>36.61161972</v>
      </c>
      <c r="AA26733">
        <v>5.7401039420000002</v>
      </c>
      <c r="AB26733">
        <v>6306000</v>
      </c>
      <c r="AC26733">
        <v>1779000</v>
      </c>
      <c r="AD26733">
        <v>12.812292360000001</v>
      </c>
      <c r="AE26733">
        <v>2.1067082149999998</v>
      </c>
      <c r="AF26733">
        <v>46242245.310000002</v>
      </c>
      <c r="AG26733" t="s">
        <v>5137</v>
      </c>
      <c r="AH26733" t="s">
        <v>5257</v>
      </c>
      <c r="AI26733" t="s">
        <v>5277</v>
      </c>
      <c r="AJ26733">
        <v>171596000</v>
      </c>
      <c r="AK26733">
        <v>152451008</v>
      </c>
      <c r="AL26733">
        <v>2425000</v>
      </c>
      <c r="AM26733">
        <v>14148000</v>
      </c>
      <c r="AN26733">
        <v>19144992</v>
      </c>
      <c r="AO26733">
        <v>2572000</v>
      </c>
      <c r="AP26733">
        <v>19237000</v>
      </c>
      <c r="AQ26733">
        <v>15398000</v>
      </c>
      <c r="AR26733">
        <v>12931000</v>
      </c>
      <c r="AS26733">
        <v>6131000</v>
      </c>
    </row>
    <row r="26734" spans="1:45">
      <c r="A26734" t="s">
        <v>3422</v>
      </c>
      <c r="B26734">
        <v>2014</v>
      </c>
      <c r="C26734">
        <v>267000</v>
      </c>
      <c r="D26734">
        <v>365000</v>
      </c>
      <c r="E26734">
        <v>1654000</v>
      </c>
      <c r="F26734">
        <v>4762000</v>
      </c>
      <c r="G26734">
        <v>3527000</v>
      </c>
      <c r="H26734">
        <v>48741000</v>
      </c>
      <c r="I26734">
        <v>6306000</v>
      </c>
      <c r="J26734">
        <v>3397000</v>
      </c>
      <c r="K26734">
        <v>26704000</v>
      </c>
      <c r="L26734">
        <v>7488000</v>
      </c>
      <c r="M26734">
        <v>842000</v>
      </c>
      <c r="N26734">
        <v>22037000</v>
      </c>
      <c r="O26734">
        <v>57.611923300000001</v>
      </c>
      <c r="P26734">
        <v>71.7</v>
      </c>
      <c r="Q26734">
        <v>553513.402</v>
      </c>
      <c r="R26734">
        <v>4176000</v>
      </c>
      <c r="S26734">
        <v>-246000</v>
      </c>
      <c r="T26734">
        <v>995000</v>
      </c>
      <c r="U26734">
        <v>12</v>
      </c>
      <c r="X26734">
        <v>3773000</v>
      </c>
      <c r="Y26734">
        <v>8.395044339</v>
      </c>
      <c r="Z26734">
        <v>39.005378950000001</v>
      </c>
      <c r="AA26734">
        <v>7.361970844</v>
      </c>
      <c r="AB26734">
        <v>5602000</v>
      </c>
      <c r="AC26734">
        <v>3773000</v>
      </c>
      <c r="AD26734">
        <v>8.6074429769999998</v>
      </c>
      <c r="AE26734">
        <v>1.8382080089999999</v>
      </c>
      <c r="AF26734">
        <v>39686910.920000002</v>
      </c>
      <c r="AG26734" t="s">
        <v>5137</v>
      </c>
      <c r="AH26734" t="s">
        <v>5257</v>
      </c>
      <c r="AI26734" t="s">
        <v>5277</v>
      </c>
      <c r="AJ26734">
        <v>161212000</v>
      </c>
      <c r="AK26734">
        <v>140183008</v>
      </c>
      <c r="AL26734">
        <v>2658000</v>
      </c>
      <c r="AM26734">
        <v>15190000</v>
      </c>
      <c r="AN26734">
        <v>21028992</v>
      </c>
      <c r="AO26734">
        <v>3181000</v>
      </c>
      <c r="AP26734">
        <v>16696000</v>
      </c>
      <c r="AQ26734">
        <v>17346000</v>
      </c>
      <c r="AR26734">
        <v>11094000</v>
      </c>
      <c r="AS26734">
        <v>7842000</v>
      </c>
    </row>
    <row r="26735" spans="1:45">
      <c r="A26735" t="s">
        <v>3422</v>
      </c>
      <c r="B26735">
        <v>2015</v>
      </c>
      <c r="C26735">
        <v>310000</v>
      </c>
      <c r="D26735">
        <v>331000</v>
      </c>
      <c r="E26735">
        <v>1764000</v>
      </c>
      <c r="F26735">
        <v>4227000</v>
      </c>
      <c r="G26735">
        <v>5713000</v>
      </c>
      <c r="H26735">
        <v>48580000</v>
      </c>
      <c r="I26735">
        <v>4411000</v>
      </c>
      <c r="J26735">
        <v>3477000</v>
      </c>
      <c r="K26735">
        <v>24642000</v>
      </c>
      <c r="L26735">
        <v>5155000</v>
      </c>
      <c r="M26735">
        <v>44000</v>
      </c>
      <c r="N26735">
        <v>23938000</v>
      </c>
      <c r="O26735">
        <v>67.491666690000002</v>
      </c>
      <c r="P26735">
        <v>81.8</v>
      </c>
      <c r="Q26735">
        <v>533440.28</v>
      </c>
      <c r="R26735">
        <v>5528000</v>
      </c>
      <c r="S26735">
        <v>-51000</v>
      </c>
      <c r="T26735">
        <v>1078000</v>
      </c>
      <c r="U26735">
        <v>12</v>
      </c>
      <c r="X26735">
        <v>5764000</v>
      </c>
      <c r="Y26735">
        <v>7.8303632609999996</v>
      </c>
      <c r="Z26735">
        <v>43.303816500000003</v>
      </c>
      <c r="AA26735">
        <v>10.240418289999999</v>
      </c>
      <c r="AB26735">
        <v>4725000</v>
      </c>
      <c r="AC26735">
        <v>5764000</v>
      </c>
      <c r="AD26735">
        <v>10.58214748</v>
      </c>
      <c r="AE26735">
        <v>1.888979</v>
      </c>
      <c r="AF26735">
        <v>43635414.899999999</v>
      </c>
      <c r="AG26735" t="s">
        <v>5137</v>
      </c>
      <c r="AH26735" t="s">
        <v>5257</v>
      </c>
      <c r="AI26735" t="s">
        <v>5277</v>
      </c>
      <c r="AJ26735">
        <v>98975000</v>
      </c>
      <c r="AK26735">
        <v>77693000</v>
      </c>
      <c r="AL26735">
        <v>2748000</v>
      </c>
      <c r="AM26735">
        <v>14084000</v>
      </c>
      <c r="AN26735">
        <v>21282000</v>
      </c>
      <c r="AO26735">
        <v>4450000</v>
      </c>
      <c r="AP26735">
        <v>12256000</v>
      </c>
      <c r="AQ26735">
        <v>19721000</v>
      </c>
      <c r="AR26735">
        <v>7531000</v>
      </c>
      <c r="AS26735">
        <v>8843000</v>
      </c>
    </row>
    <row r="26736" spans="1:45">
      <c r="A26736" t="s">
        <v>3422</v>
      </c>
      <c r="B26736">
        <v>2016</v>
      </c>
      <c r="C26736">
        <v>338000</v>
      </c>
      <c r="D26736">
        <v>99000</v>
      </c>
      <c r="E26736">
        <v>547000</v>
      </c>
      <c r="F26736">
        <v>1555000</v>
      </c>
      <c r="G26736">
        <v>2963000</v>
      </c>
      <c r="H26736">
        <v>51653000</v>
      </c>
      <c r="I26736">
        <v>5485000</v>
      </c>
      <c r="J26736">
        <v>3150000</v>
      </c>
      <c r="K26736">
        <v>27928000</v>
      </c>
      <c r="L26736">
        <v>6395000</v>
      </c>
      <c r="M26736">
        <v>550000</v>
      </c>
      <c r="N26736">
        <v>23725000</v>
      </c>
      <c r="O26736">
        <v>73.552928300000005</v>
      </c>
      <c r="P26736">
        <v>86.41</v>
      </c>
      <c r="Q26736">
        <v>520850.20500000002</v>
      </c>
      <c r="R26736">
        <v>2184000</v>
      </c>
      <c r="S26736">
        <v>-49000</v>
      </c>
      <c r="T26736">
        <v>1168000</v>
      </c>
      <c r="U26736">
        <v>12</v>
      </c>
      <c r="X26736">
        <v>3012000</v>
      </c>
      <c r="Y26736">
        <v>2.963911215</v>
      </c>
      <c r="Z26736">
        <v>42.987407480000002</v>
      </c>
      <c r="AA26736">
        <v>4.1628180669999999</v>
      </c>
      <c r="AB26736">
        <v>3217000</v>
      </c>
      <c r="AC26736">
        <v>2688000</v>
      </c>
      <c r="AD26736">
        <v>29.592465749999999</v>
      </c>
      <c r="AE26736">
        <v>2.0101235470000001</v>
      </c>
      <c r="AF26736">
        <v>45006666.210000001</v>
      </c>
      <c r="AG26736" t="s">
        <v>5137</v>
      </c>
      <c r="AH26736" t="s">
        <v>5257</v>
      </c>
      <c r="AI26736" t="s">
        <v>5277</v>
      </c>
      <c r="AJ26736">
        <v>84279000</v>
      </c>
      <c r="AK26736">
        <v>66743000</v>
      </c>
      <c r="AL26736">
        <v>2806000</v>
      </c>
      <c r="AM26736">
        <v>13714000</v>
      </c>
      <c r="AN26736">
        <v>17536000</v>
      </c>
      <c r="AO26736">
        <v>1016000</v>
      </c>
      <c r="AP26736">
        <v>12680000</v>
      </c>
      <c r="AQ26736">
        <v>20855000</v>
      </c>
      <c r="AR26736">
        <v>9463000</v>
      </c>
      <c r="AS26736">
        <v>9588000</v>
      </c>
    </row>
    <row r="26737" spans="1:45">
      <c r="A26737" t="s">
        <v>3422</v>
      </c>
      <c r="B26737">
        <v>2017</v>
      </c>
      <c r="C26737">
        <v>438000</v>
      </c>
      <c r="D26737">
        <v>536000</v>
      </c>
      <c r="E26737">
        <v>-1693000</v>
      </c>
      <c r="F26737">
        <v>5106000</v>
      </c>
      <c r="G26737">
        <v>3648000</v>
      </c>
      <c r="H26737">
        <v>54371000</v>
      </c>
      <c r="I26737">
        <v>6424000</v>
      </c>
      <c r="J26737">
        <v>3395000</v>
      </c>
      <c r="K26737">
        <v>26943000</v>
      </c>
      <c r="L26737">
        <v>7242000</v>
      </c>
      <c r="M26737">
        <v>41000</v>
      </c>
      <c r="N26737">
        <v>27428000</v>
      </c>
      <c r="O26737">
        <v>88.95858346</v>
      </c>
      <c r="P26737">
        <v>101.15</v>
      </c>
      <c r="Q26737">
        <v>506740.48700000002</v>
      </c>
      <c r="R26737">
        <v>3043000</v>
      </c>
      <c r="S26737">
        <v>2218000</v>
      </c>
      <c r="T26737">
        <v>1318000</v>
      </c>
      <c r="U26737">
        <v>12</v>
      </c>
      <c r="X26737">
        <v>1430000</v>
      </c>
      <c r="Y26737">
        <v>9.9488343849999996</v>
      </c>
      <c r="Z26737">
        <v>49.50265598</v>
      </c>
      <c r="AA26737">
        <v>5.9291623649999998</v>
      </c>
      <c r="AB26737">
        <v>4283000</v>
      </c>
      <c r="AC26737">
        <v>1746000</v>
      </c>
      <c r="AD26737">
        <v>10.26903553</v>
      </c>
      <c r="AE26737">
        <v>2.0433247059999999</v>
      </c>
      <c r="AF26737">
        <v>51256800.259999998</v>
      </c>
      <c r="AG26737" t="s">
        <v>5137</v>
      </c>
      <c r="AH26737" t="s">
        <v>5257</v>
      </c>
      <c r="AI26737" t="s">
        <v>5277</v>
      </c>
      <c r="AJ26737">
        <v>102354000</v>
      </c>
      <c r="AK26737">
        <v>84108000</v>
      </c>
      <c r="AL26737">
        <v>3013000</v>
      </c>
      <c r="AM26737">
        <v>13508000</v>
      </c>
      <c r="AN26737">
        <v>18246000</v>
      </c>
      <c r="AO26737">
        <v>1725000</v>
      </c>
      <c r="AP26737">
        <v>14390000</v>
      </c>
      <c r="AQ26737">
        <v>21460000</v>
      </c>
      <c r="AR26737">
        <v>10107000</v>
      </c>
      <c r="AS26737">
        <v>10069000</v>
      </c>
    </row>
    <row r="26738" spans="1:45">
      <c r="A26738" t="s">
        <v>3422</v>
      </c>
      <c r="B26738">
        <v>2018</v>
      </c>
      <c r="C26738">
        <v>504000</v>
      </c>
      <c r="D26738">
        <v>111000</v>
      </c>
      <c r="E26738">
        <v>1572000</v>
      </c>
      <c r="F26738">
        <v>5595000</v>
      </c>
      <c r="G26738">
        <v>7573000</v>
      </c>
      <c r="H26738">
        <v>54302000</v>
      </c>
      <c r="I26738">
        <v>5414000</v>
      </c>
      <c r="J26738">
        <v>3543000</v>
      </c>
      <c r="K26738">
        <v>27149000</v>
      </c>
      <c r="L26738">
        <v>6113000</v>
      </c>
      <c r="M26738">
        <v>67000</v>
      </c>
      <c r="N26738">
        <v>27153000</v>
      </c>
      <c r="O26738">
        <v>78.031982040000003</v>
      </c>
      <c r="P26738">
        <v>86.15</v>
      </c>
      <c r="Q26738">
        <v>461125.321</v>
      </c>
      <c r="R26738">
        <v>6518000</v>
      </c>
      <c r="S26738">
        <v>4990000</v>
      </c>
      <c r="T26738">
        <v>1356000</v>
      </c>
      <c r="U26738">
        <v>12</v>
      </c>
      <c r="X26738">
        <v>2583000</v>
      </c>
      <c r="Y26738">
        <v>11.82066135</v>
      </c>
      <c r="Z26738">
        <v>53.462689810000001</v>
      </c>
      <c r="AA26738">
        <v>13.770700740000001</v>
      </c>
      <c r="AB26738">
        <v>4274000</v>
      </c>
      <c r="AC26738">
        <v>2582000</v>
      </c>
      <c r="AD26738">
        <v>7.3008474579999998</v>
      </c>
      <c r="AE26738">
        <v>1.6114041459999999</v>
      </c>
      <c r="AF26738">
        <v>39725946.399999999</v>
      </c>
      <c r="AG26738" t="s">
        <v>5137</v>
      </c>
      <c r="AH26738" t="s">
        <v>5257</v>
      </c>
      <c r="AI26738" t="s">
        <v>5277</v>
      </c>
      <c r="AJ26738">
        <v>111461000</v>
      </c>
      <c r="AK26738">
        <v>102810000</v>
      </c>
      <c r="AL26738">
        <v>3033000</v>
      </c>
      <c r="AM26738">
        <v>456000</v>
      </c>
      <c r="AN26738">
        <v>8651000</v>
      </c>
      <c r="AO26738">
        <v>5162000</v>
      </c>
      <c r="AP26738">
        <v>13209000</v>
      </c>
      <c r="AQ26738">
        <v>22018000</v>
      </c>
      <c r="AR26738">
        <v>8935000</v>
      </c>
      <c r="AS26738">
        <v>11093000</v>
      </c>
    </row>
    <row r="26739" spans="1:45">
      <c r="A26739" t="s">
        <v>3422</v>
      </c>
      <c r="B26739">
        <v>2019</v>
      </c>
      <c r="C26739">
        <v>458000</v>
      </c>
      <c r="D26739">
        <v>134000</v>
      </c>
      <c r="E26739">
        <v>801000</v>
      </c>
      <c r="F26739">
        <v>3076000</v>
      </c>
      <c r="G26739">
        <v>4808000</v>
      </c>
      <c r="H26739">
        <v>58720000</v>
      </c>
      <c r="I26739">
        <v>7376000</v>
      </c>
      <c r="J26739">
        <v>3776000</v>
      </c>
      <c r="K26739">
        <v>31551000</v>
      </c>
      <c r="L26739">
        <v>8043000</v>
      </c>
      <c r="M26739">
        <v>547000</v>
      </c>
      <c r="N26739">
        <v>27169000</v>
      </c>
      <c r="O26739">
        <v>104.54333579999999</v>
      </c>
      <c r="P26739">
        <v>111.41</v>
      </c>
      <c r="Q26739">
        <v>444357.576</v>
      </c>
      <c r="R26739">
        <v>3716000</v>
      </c>
      <c r="S26739">
        <v>1089000</v>
      </c>
      <c r="T26739">
        <v>1341000</v>
      </c>
      <c r="U26739">
        <v>12</v>
      </c>
      <c r="X26739">
        <v>3719000</v>
      </c>
      <c r="Y26739">
        <v>6.8235959389999996</v>
      </c>
      <c r="Z26739">
        <v>56.058456849999999</v>
      </c>
      <c r="AA26739">
        <v>8.2433298149999992</v>
      </c>
      <c r="AB26739">
        <v>2749000</v>
      </c>
      <c r="AC26739">
        <v>3716000</v>
      </c>
      <c r="AD26739">
        <v>16.456425410000001</v>
      </c>
      <c r="AE26739">
        <v>1.987389705</v>
      </c>
      <c r="AF26739">
        <v>49505877.539999999</v>
      </c>
      <c r="AG26739" t="s">
        <v>5137</v>
      </c>
      <c r="AH26739" t="s">
        <v>5257</v>
      </c>
      <c r="AI26739" t="s">
        <v>5277</v>
      </c>
      <c r="AJ26739">
        <v>107293000</v>
      </c>
      <c r="AK26739">
        <v>100603000</v>
      </c>
      <c r="AL26739">
        <v>3022000</v>
      </c>
      <c r="AM26739">
        <v>1293000</v>
      </c>
      <c r="AN26739">
        <v>6690000</v>
      </c>
      <c r="AO26739">
        <v>2375000</v>
      </c>
      <c r="AP26739">
        <v>14395000</v>
      </c>
      <c r="AQ26739">
        <v>23786000</v>
      </c>
      <c r="AR26739">
        <v>11646000</v>
      </c>
      <c r="AS26739">
        <v>11216000</v>
      </c>
    </row>
    <row r="26740" spans="1:45">
      <c r="A26740" t="s">
        <v>3422</v>
      </c>
      <c r="B26740">
        <v>2020</v>
      </c>
      <c r="C26740">
        <v>499000</v>
      </c>
      <c r="D26740">
        <v>162000</v>
      </c>
      <c r="E26740">
        <v>-1250000</v>
      </c>
      <c r="F26740">
        <v>-3975000</v>
      </c>
      <c r="G26740">
        <v>2111000</v>
      </c>
      <c r="H26740">
        <v>54721000</v>
      </c>
      <c r="I26740">
        <v>5688000</v>
      </c>
      <c r="J26740">
        <v>3893000</v>
      </c>
      <c r="K26740">
        <v>33198000</v>
      </c>
      <c r="L26740">
        <v>5171000</v>
      </c>
      <c r="M26740">
        <v>987000</v>
      </c>
      <c r="N26740">
        <v>21523000</v>
      </c>
      <c r="O26740">
        <v>69.153666459999997</v>
      </c>
      <c r="P26740">
        <v>69.94</v>
      </c>
      <c r="Q26740">
        <v>436800.185</v>
      </c>
      <c r="R26740">
        <v>-4423000</v>
      </c>
      <c r="S26740">
        <v>-758000</v>
      </c>
      <c r="T26740">
        <v>1395000</v>
      </c>
      <c r="U26740">
        <v>12</v>
      </c>
      <c r="X26740">
        <v>2869000</v>
      </c>
      <c r="Y26740">
        <v>-9.0795684699999999</v>
      </c>
      <c r="Z26740">
        <v>43.461520049999997</v>
      </c>
      <c r="AA26740">
        <v>-10.10287581</v>
      </c>
      <c r="AB26740">
        <v>3758000</v>
      </c>
      <c r="AC26740">
        <v>2869000</v>
      </c>
      <c r="AD26740">
        <v>-7.7196467990000004</v>
      </c>
      <c r="AE26740">
        <v>1.6092396200000001</v>
      </c>
      <c r="AF26740">
        <v>30549804.940000001</v>
      </c>
      <c r="AG26740" t="s">
        <v>5137</v>
      </c>
      <c r="AH26740" t="s">
        <v>5257</v>
      </c>
      <c r="AI26740" t="s">
        <v>5277</v>
      </c>
      <c r="AJ26740">
        <v>64129000</v>
      </c>
      <c r="AK26740">
        <v>62270000</v>
      </c>
      <c r="AL26740">
        <v>2939000</v>
      </c>
      <c r="AM26740">
        <v>4738000</v>
      </c>
      <c r="AN26740">
        <v>1859000</v>
      </c>
      <c r="AO26740">
        <v>-5818000</v>
      </c>
      <c r="AP26740">
        <v>13276000</v>
      </c>
      <c r="AQ26740">
        <v>23716000</v>
      </c>
      <c r="AR26740">
        <v>9518000</v>
      </c>
      <c r="AS26740">
        <v>14906000</v>
      </c>
    </row>
    <row r="26741" spans="1:45">
      <c r="A26741" t="s">
        <v>3423</v>
      </c>
      <c r="B26741">
        <v>2010</v>
      </c>
      <c r="C26741">
        <v>-1483</v>
      </c>
      <c r="D26741">
        <v>5878</v>
      </c>
      <c r="E26741">
        <v>57768</v>
      </c>
      <c r="F26741">
        <v>24368</v>
      </c>
      <c r="G26741">
        <v>156644</v>
      </c>
      <c r="H26741">
        <v>1307064</v>
      </c>
      <c r="I26741">
        <v>169281</v>
      </c>
      <c r="J26741">
        <v>0</v>
      </c>
      <c r="K26741">
        <v>559760</v>
      </c>
      <c r="L26741">
        <v>11734</v>
      </c>
      <c r="M26741">
        <v>0</v>
      </c>
      <c r="N26741">
        <v>747304</v>
      </c>
      <c r="O26741">
        <v>19.54</v>
      </c>
      <c r="P26741">
        <v>19.54</v>
      </c>
      <c r="Q26741">
        <v>115354.999</v>
      </c>
      <c r="R26741">
        <v>136957</v>
      </c>
      <c r="S26741">
        <v>127194</v>
      </c>
      <c r="T26741">
        <v>62182</v>
      </c>
      <c r="U26741">
        <v>12</v>
      </c>
      <c r="X26741">
        <v>29450</v>
      </c>
      <c r="Y26741">
        <v>0.20892628999999999</v>
      </c>
      <c r="Z26741">
        <v>6.4782974859999998</v>
      </c>
      <c r="AA26741">
        <v>1.174241544</v>
      </c>
      <c r="AB26741">
        <v>115263</v>
      </c>
      <c r="AC26741">
        <v>26729</v>
      </c>
      <c r="AD26741">
        <v>97.7</v>
      </c>
      <c r="AE26741">
        <v>3.0162245630000002</v>
      </c>
      <c r="AF26741">
        <v>2254036.6809999999</v>
      </c>
      <c r="AG26741" t="s">
        <v>4774</v>
      </c>
      <c r="AH26741" t="s">
        <v>5264</v>
      </c>
      <c r="AI26741" t="s">
        <v>5277</v>
      </c>
      <c r="AJ26741">
        <v>1010049</v>
      </c>
      <c r="AK26741">
        <v>307695</v>
      </c>
      <c r="AL26741">
        <v>627579</v>
      </c>
      <c r="AM26741">
        <v>0</v>
      </c>
      <c r="AN26741">
        <v>702354</v>
      </c>
      <c r="AO26741">
        <v>74775</v>
      </c>
      <c r="AP26741">
        <v>568257</v>
      </c>
      <c r="AQ26741">
        <v>58064</v>
      </c>
      <c r="AR26741">
        <v>452994</v>
      </c>
      <c r="AS26741">
        <v>0</v>
      </c>
    </row>
    <row r="26742" spans="1:45">
      <c r="A26742" t="s">
        <v>3423</v>
      </c>
      <c r="B26742">
        <v>2011</v>
      </c>
      <c r="C26742">
        <v>-534</v>
      </c>
      <c r="D26742">
        <v>-13100</v>
      </c>
      <c r="E26742">
        <v>19124</v>
      </c>
      <c r="F26742">
        <v>85424</v>
      </c>
      <c r="G26742">
        <v>78698</v>
      </c>
      <c r="H26742">
        <v>1629682</v>
      </c>
      <c r="I26742">
        <v>230220</v>
      </c>
      <c r="J26742">
        <v>0</v>
      </c>
      <c r="K26742">
        <v>806992</v>
      </c>
      <c r="L26742">
        <v>16974</v>
      </c>
      <c r="M26742">
        <v>0</v>
      </c>
      <c r="N26742">
        <v>822690</v>
      </c>
      <c r="O26742">
        <v>15.38</v>
      </c>
      <c r="P26742">
        <v>15.38</v>
      </c>
      <c r="Q26742">
        <v>117565.519</v>
      </c>
      <c r="R26742">
        <v>179508</v>
      </c>
      <c r="S26742">
        <v>-229145</v>
      </c>
      <c r="T26742">
        <v>62394</v>
      </c>
      <c r="U26742">
        <v>12</v>
      </c>
      <c r="X26742">
        <v>307843</v>
      </c>
      <c r="Y26742">
        <v>0.72482429800000003</v>
      </c>
      <c r="Z26742">
        <v>6.9977150359999998</v>
      </c>
      <c r="AA26742">
        <v>1.523128864</v>
      </c>
      <c r="AB26742">
        <v>122873</v>
      </c>
      <c r="AC26742">
        <v>27817</v>
      </c>
      <c r="AD26742">
        <v>21.661971829999999</v>
      </c>
      <c r="AE26742">
        <v>2.1978602899999999</v>
      </c>
      <c r="AF26742">
        <v>1808157.682</v>
      </c>
      <c r="AG26742" t="s">
        <v>4774</v>
      </c>
      <c r="AH26742" t="s">
        <v>5264</v>
      </c>
      <c r="AI26742" t="s">
        <v>5277</v>
      </c>
      <c r="AJ26742">
        <v>1166949</v>
      </c>
      <c r="AK26742">
        <v>356768</v>
      </c>
      <c r="AL26742">
        <v>693067</v>
      </c>
      <c r="AM26742">
        <v>0</v>
      </c>
      <c r="AN26742">
        <v>810181</v>
      </c>
      <c r="AO26742">
        <v>117114</v>
      </c>
      <c r="AP26742">
        <v>592264</v>
      </c>
      <c r="AQ26742">
        <v>62569</v>
      </c>
      <c r="AR26742">
        <v>469391</v>
      </c>
      <c r="AS26742">
        <v>200000</v>
      </c>
    </row>
    <row r="26743" spans="1:45">
      <c r="A26743" t="s">
        <v>3423</v>
      </c>
      <c r="B26743">
        <v>2012</v>
      </c>
      <c r="C26743">
        <v>1826</v>
      </c>
      <c r="D26743">
        <v>-5534</v>
      </c>
      <c r="E26743">
        <v>156134</v>
      </c>
      <c r="F26743">
        <v>-35398</v>
      </c>
      <c r="G26743">
        <v>217975</v>
      </c>
      <c r="H26743">
        <v>1791634</v>
      </c>
      <c r="I26743">
        <v>217370</v>
      </c>
      <c r="J26743">
        <v>0</v>
      </c>
      <c r="K26743">
        <v>994375</v>
      </c>
      <c r="L26743">
        <v>17046</v>
      </c>
      <c r="M26743">
        <v>7500</v>
      </c>
      <c r="N26743">
        <v>797259</v>
      </c>
      <c r="O26743">
        <v>21.77</v>
      </c>
      <c r="P26743">
        <v>21.77</v>
      </c>
      <c r="Q26743">
        <v>119050.17</v>
      </c>
      <c r="R26743">
        <v>194567</v>
      </c>
      <c r="S26743">
        <v>186342</v>
      </c>
      <c r="T26743">
        <v>66471</v>
      </c>
      <c r="U26743">
        <v>12</v>
      </c>
      <c r="X26743">
        <v>31633</v>
      </c>
      <c r="Y26743">
        <v>-0.297751775</v>
      </c>
      <c r="Z26743">
        <v>6.6968321</v>
      </c>
      <c r="AA26743">
        <v>1.636608555</v>
      </c>
      <c r="AB26743">
        <v>397408</v>
      </c>
      <c r="AC26743">
        <v>31413</v>
      </c>
      <c r="AD26743">
        <v>-72.566666670000004</v>
      </c>
      <c r="AE26743">
        <v>3.2507907729999999</v>
      </c>
      <c r="AF26743">
        <v>2591722.2009999999</v>
      </c>
      <c r="AG26743" t="s">
        <v>4774</v>
      </c>
      <c r="AH26743" t="s">
        <v>5264</v>
      </c>
      <c r="AI26743" t="s">
        <v>5277</v>
      </c>
      <c r="AJ26743">
        <v>1255679</v>
      </c>
      <c r="AK26743">
        <v>372128</v>
      </c>
      <c r="AL26743">
        <v>730527</v>
      </c>
      <c r="AM26743">
        <v>24928</v>
      </c>
      <c r="AN26743">
        <v>883551</v>
      </c>
      <c r="AO26743">
        <v>128096</v>
      </c>
      <c r="AP26743">
        <v>879152</v>
      </c>
      <c r="AQ26743">
        <v>63466</v>
      </c>
      <c r="AR26743">
        <v>481744</v>
      </c>
      <c r="AS26743">
        <v>362500</v>
      </c>
    </row>
    <row r="26744" spans="1:45">
      <c r="A26744" t="s">
        <v>3423</v>
      </c>
      <c r="B26744">
        <v>2013</v>
      </c>
      <c r="C26744">
        <v>4114</v>
      </c>
      <c r="D26744">
        <v>3024</v>
      </c>
      <c r="E26744">
        <v>-17535</v>
      </c>
      <c r="F26744">
        <v>143769</v>
      </c>
      <c r="G26744">
        <v>224683</v>
      </c>
      <c r="H26744">
        <v>1828906</v>
      </c>
      <c r="I26744">
        <v>229106</v>
      </c>
      <c r="J26744">
        <v>0</v>
      </c>
      <c r="K26744">
        <v>902426</v>
      </c>
      <c r="L26744">
        <v>66006</v>
      </c>
      <c r="M26744">
        <v>15000</v>
      </c>
      <c r="N26744">
        <v>926480</v>
      </c>
      <c r="O26744">
        <v>28.46</v>
      </c>
      <c r="P26744">
        <v>28.46</v>
      </c>
      <c r="Q26744">
        <v>119070.239</v>
      </c>
      <c r="R26744">
        <v>203875</v>
      </c>
      <c r="S26744">
        <v>-50488</v>
      </c>
      <c r="T26744">
        <v>76551</v>
      </c>
      <c r="U26744">
        <v>12</v>
      </c>
      <c r="X26744">
        <v>275171</v>
      </c>
      <c r="Y26744">
        <v>1.2029514240000001</v>
      </c>
      <c r="Z26744">
        <v>7.7809535600000004</v>
      </c>
      <c r="AA26744">
        <v>1.7058734609999999</v>
      </c>
      <c r="AB26744">
        <v>151603</v>
      </c>
      <c r="AC26744">
        <v>29328</v>
      </c>
      <c r="AD26744">
        <v>23.915966390000001</v>
      </c>
      <c r="AE26744">
        <v>3.657649385</v>
      </c>
      <c r="AF26744">
        <v>3388739.0019999999</v>
      </c>
      <c r="AG26744" t="s">
        <v>4774</v>
      </c>
      <c r="AH26744" t="s">
        <v>5264</v>
      </c>
      <c r="AI26744" t="s">
        <v>5277</v>
      </c>
      <c r="AJ26744">
        <v>1293541</v>
      </c>
      <c r="AK26744">
        <v>373039</v>
      </c>
      <c r="AL26744">
        <v>740981</v>
      </c>
      <c r="AM26744">
        <v>52197</v>
      </c>
      <c r="AN26744">
        <v>920502</v>
      </c>
      <c r="AO26744">
        <v>127324</v>
      </c>
      <c r="AP26744">
        <v>680216</v>
      </c>
      <c r="AQ26744">
        <v>64652</v>
      </c>
      <c r="AR26744">
        <v>528613</v>
      </c>
      <c r="AS26744">
        <v>243125</v>
      </c>
    </row>
    <row r="26745" spans="1:45">
      <c r="A26745" t="s">
        <v>3423</v>
      </c>
      <c r="B26745">
        <v>2014</v>
      </c>
      <c r="C26745">
        <v>5038</v>
      </c>
      <c r="D26745">
        <v>-5426</v>
      </c>
      <c r="E26745">
        <v>25918</v>
      </c>
      <c r="F26745">
        <v>160194</v>
      </c>
      <c r="G26745">
        <v>304552</v>
      </c>
      <c r="H26745">
        <v>2199954</v>
      </c>
      <c r="I26745">
        <v>235688</v>
      </c>
      <c r="J26745">
        <v>0</v>
      </c>
      <c r="K26745">
        <v>1346065</v>
      </c>
      <c r="L26745">
        <v>19802</v>
      </c>
      <c r="M26745">
        <v>25000</v>
      </c>
      <c r="N26745">
        <v>853889</v>
      </c>
      <c r="O26745">
        <v>36.9</v>
      </c>
      <c r="P26745">
        <v>36.9</v>
      </c>
      <c r="Q26745">
        <v>117308.872</v>
      </c>
      <c r="R26745">
        <v>273883</v>
      </c>
      <c r="S26745">
        <v>-44248</v>
      </c>
      <c r="T26745">
        <v>77307</v>
      </c>
      <c r="U26745">
        <v>12</v>
      </c>
      <c r="X26745">
        <v>348800</v>
      </c>
      <c r="Y26745">
        <v>1.3482028690000001</v>
      </c>
      <c r="Z26745">
        <v>7.2789805699999999</v>
      </c>
      <c r="AA26745">
        <v>2.3050167070000001</v>
      </c>
      <c r="AB26745">
        <v>105500</v>
      </c>
      <c r="AC26745">
        <v>25275</v>
      </c>
      <c r="AD26745">
        <v>27.537313430000001</v>
      </c>
      <c r="AE26745">
        <v>5.0693911939999996</v>
      </c>
      <c r="AF26745">
        <v>4328697.3770000003</v>
      </c>
      <c r="AG26745" t="s">
        <v>4774</v>
      </c>
      <c r="AH26745" t="s">
        <v>5264</v>
      </c>
      <c r="AI26745" t="s">
        <v>5277</v>
      </c>
      <c r="AJ26745">
        <v>1356967</v>
      </c>
      <c r="AK26745">
        <v>373683</v>
      </c>
      <c r="AL26745">
        <v>758302</v>
      </c>
      <c r="AM26745">
        <v>28406</v>
      </c>
      <c r="AN26745">
        <v>983284</v>
      </c>
      <c r="AO26745">
        <v>196576</v>
      </c>
      <c r="AP26745">
        <v>732167</v>
      </c>
      <c r="AQ26745">
        <v>67783</v>
      </c>
      <c r="AR26745">
        <v>626667</v>
      </c>
      <c r="AS26745">
        <v>586875</v>
      </c>
    </row>
    <row r="26746" spans="1:45">
      <c r="A26746" t="s">
        <v>3423</v>
      </c>
      <c r="B26746">
        <v>2015</v>
      </c>
      <c r="C26746">
        <v>11045</v>
      </c>
      <c r="D26746">
        <v>-4046</v>
      </c>
      <c r="E26746">
        <v>-21032</v>
      </c>
      <c r="F26746">
        <v>47557</v>
      </c>
      <c r="G26746">
        <v>179903</v>
      </c>
      <c r="H26746">
        <v>2209913</v>
      </c>
      <c r="I26746">
        <v>197275</v>
      </c>
      <c r="J26746">
        <v>0</v>
      </c>
      <c r="K26746">
        <v>1349742</v>
      </c>
      <c r="L26746">
        <v>13361</v>
      </c>
      <c r="M26746">
        <v>50000</v>
      </c>
      <c r="N26746">
        <v>860171</v>
      </c>
      <c r="O26746">
        <v>31.74</v>
      </c>
      <c r="P26746">
        <v>31.74</v>
      </c>
      <c r="Q26746">
        <v>114168.76</v>
      </c>
      <c r="R26746">
        <v>126049</v>
      </c>
      <c r="S26746">
        <v>39864</v>
      </c>
      <c r="T26746">
        <v>84433</v>
      </c>
      <c r="U26746">
        <v>12</v>
      </c>
      <c r="X26746">
        <v>140039</v>
      </c>
      <c r="Y26746">
        <v>0.41206206000000001</v>
      </c>
      <c r="Z26746">
        <v>7.5342063799999996</v>
      </c>
      <c r="AA26746">
        <v>1.0921633129999999</v>
      </c>
      <c r="AB26746">
        <v>87419</v>
      </c>
      <c r="AC26746">
        <v>30628</v>
      </c>
      <c r="AD26746">
        <v>77.414634149999998</v>
      </c>
      <c r="AE26746">
        <v>4.2127861119999999</v>
      </c>
      <c r="AF26746">
        <v>3623716.4419999998</v>
      </c>
      <c r="AG26746" t="s">
        <v>4774</v>
      </c>
      <c r="AH26746" t="s">
        <v>5264</v>
      </c>
      <c r="AI26746" t="s">
        <v>5277</v>
      </c>
      <c r="AJ26746">
        <v>1255242</v>
      </c>
      <c r="AK26746">
        <v>334734</v>
      </c>
      <c r="AL26746">
        <v>769151</v>
      </c>
      <c r="AM26746">
        <v>109741</v>
      </c>
      <c r="AN26746">
        <v>920508</v>
      </c>
      <c r="AO26746">
        <v>41616</v>
      </c>
      <c r="AP26746">
        <v>704679</v>
      </c>
      <c r="AQ26746">
        <v>65162</v>
      </c>
      <c r="AR26746">
        <v>617260</v>
      </c>
      <c r="AS26746">
        <v>618125</v>
      </c>
    </row>
    <row r="26747" spans="1:45">
      <c r="A26747" t="s">
        <v>3423</v>
      </c>
      <c r="B26747">
        <v>2016</v>
      </c>
      <c r="C26747">
        <v>26445</v>
      </c>
      <c r="D26747">
        <v>-3733</v>
      </c>
      <c r="E26747">
        <v>-12727</v>
      </c>
      <c r="F26747">
        <v>-54465</v>
      </c>
      <c r="G26747">
        <v>183168</v>
      </c>
      <c r="H26747">
        <v>2352253</v>
      </c>
      <c r="I26747">
        <v>161357</v>
      </c>
      <c r="J26747">
        <v>0</v>
      </c>
      <c r="K26747">
        <v>1509587</v>
      </c>
      <c r="L26747">
        <v>18022</v>
      </c>
      <c r="M26747">
        <v>0</v>
      </c>
      <c r="N26747">
        <v>842666</v>
      </c>
      <c r="O26747">
        <v>44.31</v>
      </c>
      <c r="P26747">
        <v>44.31</v>
      </c>
      <c r="Q26747">
        <v>114956.077</v>
      </c>
      <c r="R26747">
        <v>49540</v>
      </c>
      <c r="S26747">
        <v>-53988</v>
      </c>
      <c r="T26747">
        <v>86554</v>
      </c>
      <c r="U26747">
        <v>12</v>
      </c>
      <c r="X26747">
        <v>237156</v>
      </c>
      <c r="Y26747">
        <v>-0.47539941899999999</v>
      </c>
      <c r="Z26747">
        <v>7.3303301750000003</v>
      </c>
      <c r="AA26747">
        <v>0.43241140500000003</v>
      </c>
      <c r="AB26747">
        <v>-11930</v>
      </c>
      <c r="AC26747">
        <v>26189</v>
      </c>
      <c r="AD26747">
        <v>-92.3125</v>
      </c>
      <c r="AE26747">
        <v>6.0447481820000002</v>
      </c>
      <c r="AF26747">
        <v>5093703.7719999999</v>
      </c>
      <c r="AG26747" t="s">
        <v>4774</v>
      </c>
      <c r="AH26747" t="s">
        <v>5264</v>
      </c>
      <c r="AI26747" t="s">
        <v>5277</v>
      </c>
      <c r="AJ26747">
        <v>1140533</v>
      </c>
      <c r="AK26747">
        <v>325665</v>
      </c>
      <c r="AL26747">
        <v>775609</v>
      </c>
      <c r="AM26747">
        <v>76273</v>
      </c>
      <c r="AN26747">
        <v>814868</v>
      </c>
      <c r="AO26747">
        <v>-37014</v>
      </c>
      <c r="AP26747">
        <v>642589</v>
      </c>
      <c r="AQ26747">
        <v>67113</v>
      </c>
      <c r="AR26747">
        <v>654519</v>
      </c>
      <c r="AS26747">
        <v>758125</v>
      </c>
    </row>
    <row r="26748" spans="1:45">
      <c r="A26748" t="s">
        <v>3423</v>
      </c>
      <c r="B26748">
        <v>2017</v>
      </c>
      <c r="C26748">
        <v>39151</v>
      </c>
      <c r="D26748">
        <v>-3153</v>
      </c>
      <c r="E26748">
        <v>-7645</v>
      </c>
      <c r="F26748">
        <v>6239</v>
      </c>
      <c r="G26748">
        <v>134590</v>
      </c>
      <c r="H26748">
        <v>2360384</v>
      </c>
      <c r="I26748">
        <v>152299</v>
      </c>
      <c r="J26748">
        <v>0</v>
      </c>
      <c r="K26748">
        <v>1474948</v>
      </c>
      <c r="L26748">
        <v>35160</v>
      </c>
      <c r="M26748">
        <v>0</v>
      </c>
      <c r="N26748">
        <v>885436</v>
      </c>
      <c r="O26748">
        <v>56.28</v>
      </c>
      <c r="P26748">
        <v>56.28</v>
      </c>
      <c r="Q26748">
        <v>115607.53599999999</v>
      </c>
      <c r="R26748">
        <v>127640</v>
      </c>
      <c r="S26748">
        <v>118463</v>
      </c>
      <c r="T26748">
        <v>86742</v>
      </c>
      <c r="U26748">
        <v>12</v>
      </c>
      <c r="X26748">
        <v>16127</v>
      </c>
      <c r="Y26748">
        <v>5.4001174999999998E-2</v>
      </c>
      <c r="Z26748">
        <v>7.658981678</v>
      </c>
      <c r="AA26748">
        <v>1.1047780039999999</v>
      </c>
      <c r="AB26748">
        <v>-12353</v>
      </c>
      <c r="AC26748">
        <v>25444</v>
      </c>
      <c r="AD26748">
        <v>1125.5999999999999</v>
      </c>
      <c r="AE26748">
        <v>7.3482353619999996</v>
      </c>
      <c r="AF26748">
        <v>6506392.1260000002</v>
      </c>
      <c r="AG26748" t="s">
        <v>4774</v>
      </c>
      <c r="AH26748" t="s">
        <v>5264</v>
      </c>
      <c r="AI26748" t="s">
        <v>5277</v>
      </c>
      <c r="AJ26748">
        <v>1164039</v>
      </c>
      <c r="AK26748">
        <v>329019</v>
      </c>
      <c r="AL26748">
        <v>786180</v>
      </c>
      <c r="AM26748">
        <v>7942</v>
      </c>
      <c r="AN26748">
        <v>835020</v>
      </c>
      <c r="AO26748">
        <v>40898</v>
      </c>
      <c r="AP26748">
        <v>666556</v>
      </c>
      <c r="AQ26748">
        <v>63600</v>
      </c>
      <c r="AR26748">
        <v>678909</v>
      </c>
      <c r="AS26748">
        <v>712406</v>
      </c>
    </row>
    <row r="26749" spans="1:45">
      <c r="A26749" t="s">
        <v>3423</v>
      </c>
      <c r="B26749">
        <v>2018</v>
      </c>
      <c r="C26749">
        <v>37854</v>
      </c>
      <c r="D26749">
        <v>-6727</v>
      </c>
      <c r="E26749">
        <v>-23331</v>
      </c>
      <c r="F26749">
        <v>51987</v>
      </c>
      <c r="G26749">
        <v>247811</v>
      </c>
      <c r="H26749">
        <v>2329022</v>
      </c>
      <c r="I26749">
        <v>129297</v>
      </c>
      <c r="J26749">
        <v>0</v>
      </c>
      <c r="K26749">
        <v>1454433</v>
      </c>
      <c r="L26749">
        <v>53473</v>
      </c>
      <c r="M26749">
        <v>0</v>
      </c>
      <c r="N26749">
        <v>874589</v>
      </c>
      <c r="O26749">
        <v>106.19</v>
      </c>
      <c r="P26749">
        <v>106.19</v>
      </c>
      <c r="Q26749">
        <v>117829.713</v>
      </c>
      <c r="R26749">
        <v>160645</v>
      </c>
      <c r="S26749">
        <v>198599</v>
      </c>
      <c r="T26749">
        <v>87408</v>
      </c>
      <c r="U26749">
        <v>12</v>
      </c>
      <c r="X26749">
        <v>49212</v>
      </c>
      <c r="Y26749">
        <v>0.44734489100000002</v>
      </c>
      <c r="Z26749">
        <v>7.4224826469999998</v>
      </c>
      <c r="AA26749">
        <v>1.3823402</v>
      </c>
      <c r="AB26749">
        <v>-101495</v>
      </c>
      <c r="AC26749">
        <v>39041</v>
      </c>
      <c r="AD26749">
        <v>241.3409091</v>
      </c>
      <c r="AE26749">
        <v>14.30653395</v>
      </c>
      <c r="AF26749">
        <v>12512337.220000001</v>
      </c>
      <c r="AG26749" t="s">
        <v>4774</v>
      </c>
      <c r="AH26749" t="s">
        <v>5264</v>
      </c>
      <c r="AI26749" t="s">
        <v>5277</v>
      </c>
      <c r="AJ26749">
        <v>1241824</v>
      </c>
      <c r="AK26749">
        <v>326194</v>
      </c>
      <c r="AL26749">
        <v>838629</v>
      </c>
      <c r="AM26749">
        <v>3764</v>
      </c>
      <c r="AN26749">
        <v>915630</v>
      </c>
      <c r="AO26749">
        <v>73237</v>
      </c>
      <c r="AP26749">
        <v>633784</v>
      </c>
      <c r="AQ26749">
        <v>80613</v>
      </c>
      <c r="AR26749">
        <v>735279</v>
      </c>
      <c r="AS26749">
        <v>643268</v>
      </c>
    </row>
    <row r="26750" spans="1:45">
      <c r="A26750" t="s">
        <v>3423</v>
      </c>
      <c r="B26750">
        <v>2019</v>
      </c>
      <c r="C26750">
        <v>43047</v>
      </c>
      <c r="D26750">
        <v>305</v>
      </c>
      <c r="E26750">
        <v>47760</v>
      </c>
      <c r="F26750">
        <v>-27460</v>
      </c>
      <c r="G26750">
        <v>285145</v>
      </c>
      <c r="H26750">
        <v>2664588</v>
      </c>
      <c r="I26750">
        <v>372743</v>
      </c>
      <c r="J26750">
        <v>0</v>
      </c>
      <c r="K26750">
        <v>1462590</v>
      </c>
      <c r="L26750">
        <v>42442</v>
      </c>
      <c r="M26750">
        <v>0</v>
      </c>
      <c r="N26750">
        <v>1201998</v>
      </c>
      <c r="O26750">
        <v>68.180000000000007</v>
      </c>
      <c r="P26750">
        <v>68.180000000000007</v>
      </c>
      <c r="Q26750">
        <v>115179.478</v>
      </c>
      <c r="R26750">
        <v>140866</v>
      </c>
      <c r="S26750">
        <v>125446</v>
      </c>
      <c r="T26750">
        <v>77824</v>
      </c>
      <c r="U26750">
        <v>12</v>
      </c>
      <c r="X26750">
        <v>159699</v>
      </c>
      <c r="Y26750">
        <v>-0.23446723899999999</v>
      </c>
      <c r="Z26750">
        <v>10.43586949</v>
      </c>
      <c r="AA26750">
        <v>1.2027844910000001</v>
      </c>
      <c r="AB26750">
        <v>144466</v>
      </c>
      <c r="AC26750">
        <v>64411</v>
      </c>
      <c r="AD26750">
        <v>-296.43478260000001</v>
      </c>
      <c r="AE26750">
        <v>6.5332361700000003</v>
      </c>
      <c r="AF26750">
        <v>7852936.8099999996</v>
      </c>
      <c r="AG26750" t="s">
        <v>4774</v>
      </c>
      <c r="AH26750" t="s">
        <v>5264</v>
      </c>
      <c r="AI26750" t="s">
        <v>5277</v>
      </c>
      <c r="AJ26750">
        <v>1255631</v>
      </c>
      <c r="AK26750">
        <v>325378</v>
      </c>
      <c r="AL26750">
        <v>816097</v>
      </c>
      <c r="AM26750">
        <v>51114</v>
      </c>
      <c r="AN26750">
        <v>930253</v>
      </c>
      <c r="AO26750">
        <v>63042</v>
      </c>
      <c r="AP26750">
        <v>782621</v>
      </c>
      <c r="AQ26750">
        <v>105531</v>
      </c>
      <c r="AR26750">
        <v>638155</v>
      </c>
      <c r="AS26750">
        <v>669134</v>
      </c>
    </row>
    <row r="26751" spans="1:45">
      <c r="A26751" t="s">
        <v>3423</v>
      </c>
      <c r="B26751">
        <v>2020</v>
      </c>
      <c r="C26751">
        <v>76428</v>
      </c>
      <c r="D26751">
        <v>271</v>
      </c>
      <c r="E26751">
        <v>4011</v>
      </c>
      <c r="F26751">
        <v>130695</v>
      </c>
      <c r="G26751">
        <v>233808</v>
      </c>
      <c r="H26751">
        <v>3382738</v>
      </c>
      <c r="I26751">
        <v>415221</v>
      </c>
      <c r="J26751">
        <v>0</v>
      </c>
      <c r="K26751">
        <v>1944490</v>
      </c>
      <c r="L26751">
        <v>24910</v>
      </c>
      <c r="M26751">
        <v>34635</v>
      </c>
      <c r="N26751">
        <v>1438248</v>
      </c>
      <c r="O26751">
        <v>82.72</v>
      </c>
      <c r="P26751">
        <v>82.72</v>
      </c>
      <c r="Q26751">
        <v>116117.97199999999</v>
      </c>
      <c r="R26751">
        <v>330367</v>
      </c>
      <c r="S26751">
        <v>-282743</v>
      </c>
      <c r="T26751">
        <v>119504</v>
      </c>
      <c r="U26751">
        <v>12</v>
      </c>
      <c r="X26751">
        <v>516551</v>
      </c>
      <c r="Y26751">
        <v>1.13052197</v>
      </c>
      <c r="Z26751">
        <v>12.386093000000001</v>
      </c>
      <c r="AA26751">
        <v>2.857700382</v>
      </c>
      <c r="AB26751">
        <v>152687</v>
      </c>
      <c r="AC26751">
        <v>31246</v>
      </c>
      <c r="AD26751">
        <v>73.857142859999996</v>
      </c>
      <c r="AE26751">
        <v>6.6784578489999999</v>
      </c>
      <c r="AF26751">
        <v>9605278.6439999994</v>
      </c>
      <c r="AG26751" t="s">
        <v>4774</v>
      </c>
      <c r="AH26751" t="s">
        <v>5264</v>
      </c>
      <c r="AI26751" t="s">
        <v>5277</v>
      </c>
      <c r="AJ26751">
        <v>1458415</v>
      </c>
      <c r="AK26751">
        <v>334271</v>
      </c>
      <c r="AL26751">
        <v>851852</v>
      </c>
      <c r="AM26751">
        <v>61429</v>
      </c>
      <c r="AN26751">
        <v>1124144</v>
      </c>
      <c r="AO26751">
        <v>210863</v>
      </c>
      <c r="AP26751">
        <v>833447</v>
      </c>
      <c r="AQ26751">
        <v>101499</v>
      </c>
      <c r="AR26751">
        <v>680760</v>
      </c>
      <c r="AS26751">
        <v>1185702</v>
      </c>
    </row>
    <row r="26752" spans="1:45">
      <c r="A26752" t="s">
        <v>3424</v>
      </c>
      <c r="B26752">
        <v>2013</v>
      </c>
      <c r="C26752">
        <v>6083.6549999999997</v>
      </c>
      <c r="D26752">
        <v>-92.450999999999993</v>
      </c>
      <c r="E26752">
        <v>0</v>
      </c>
      <c r="F26752">
        <v>-51573.574999999997</v>
      </c>
      <c r="G26752">
        <v>-46922.124000000003</v>
      </c>
      <c r="H26752">
        <v>151902.821</v>
      </c>
      <c r="I26752">
        <v>0</v>
      </c>
      <c r="J26752">
        <v>0</v>
      </c>
      <c r="K26752">
        <v>15360.409</v>
      </c>
      <c r="L26752">
        <v>12207.383</v>
      </c>
      <c r="M26752">
        <v>48.622</v>
      </c>
      <c r="N26752">
        <v>136542.41200000001</v>
      </c>
      <c r="O26752">
        <v>16.97</v>
      </c>
      <c r="P26752">
        <v>16.97</v>
      </c>
      <c r="Q26752">
        <v>24917.089</v>
      </c>
      <c r="R26752">
        <v>-43001.063999999998</v>
      </c>
      <c r="S26752">
        <v>-174750.587</v>
      </c>
      <c r="T26752">
        <v>2396.4050000000002</v>
      </c>
      <c r="U26752">
        <v>12</v>
      </c>
      <c r="X26752">
        <v>127828.463</v>
      </c>
      <c r="Y26752">
        <v>-2.069743361</v>
      </c>
      <c r="Z26752">
        <v>5.4798701410000001</v>
      </c>
      <c r="AA26752">
        <v>-1.7257125710000001</v>
      </c>
      <c r="AB26752">
        <v>131891.01</v>
      </c>
      <c r="AC26752">
        <v>845.73199999999997</v>
      </c>
      <c r="AD26752">
        <v>-3.2760617760000001</v>
      </c>
      <c r="AE26752">
        <v>3.096788713</v>
      </c>
      <c r="AF26752">
        <v>422843.00030000001</v>
      </c>
      <c r="AG26752" t="s">
        <v>4774</v>
      </c>
      <c r="AH26752" t="s">
        <v>5257</v>
      </c>
      <c r="AI26752" t="s">
        <v>5277</v>
      </c>
      <c r="AJ26752">
        <v>34696.328125</v>
      </c>
      <c r="AK26752">
        <v>0</v>
      </c>
      <c r="AL26752">
        <v>80093.796875</v>
      </c>
      <c r="AM26752">
        <v>0</v>
      </c>
      <c r="AN26752">
        <v>34696.328125</v>
      </c>
      <c r="AO26752">
        <v>-45397.46875</v>
      </c>
      <c r="AP26752">
        <v>145024.453125</v>
      </c>
      <c r="AQ26752">
        <v>6729.36376953125</v>
      </c>
      <c r="AR26752">
        <v>13133.439453125</v>
      </c>
      <c r="AS26752">
        <v>0</v>
      </c>
    </row>
    <row r="26753" spans="1:45">
      <c r="A26753" t="s">
        <v>3424</v>
      </c>
      <c r="B26753">
        <v>2014</v>
      </c>
      <c r="C26753">
        <v>-1180</v>
      </c>
      <c r="D26753">
        <v>-213</v>
      </c>
      <c r="E26753">
        <v>-4693</v>
      </c>
      <c r="F26753">
        <v>-93753</v>
      </c>
      <c r="G26753">
        <v>-57274</v>
      </c>
      <c r="H26753">
        <v>333219</v>
      </c>
      <c r="I26753">
        <v>4445</v>
      </c>
      <c r="J26753">
        <v>0</v>
      </c>
      <c r="K26753">
        <v>34752</v>
      </c>
      <c r="L26753">
        <v>29121</v>
      </c>
      <c r="M26753">
        <v>0</v>
      </c>
      <c r="N26753">
        <v>298467</v>
      </c>
      <c r="O26753">
        <v>51.77</v>
      </c>
      <c r="P26753">
        <v>51.77</v>
      </c>
      <c r="Q26753">
        <v>33602.540999999997</v>
      </c>
      <c r="R26753">
        <v>-95571</v>
      </c>
      <c r="S26753">
        <v>-202442</v>
      </c>
      <c r="T26753">
        <v>3842</v>
      </c>
      <c r="U26753">
        <v>12</v>
      </c>
      <c r="X26753">
        <v>145168</v>
      </c>
      <c r="Y26753">
        <v>-3.151509382</v>
      </c>
      <c r="Z26753">
        <v>8.8822747070000005</v>
      </c>
      <c r="AA26753">
        <v>-3.2126214970000002</v>
      </c>
      <c r="AB26753">
        <v>291096</v>
      </c>
      <c r="AC26753">
        <v>4664</v>
      </c>
      <c r="AD26753">
        <v>-17.430976430000001</v>
      </c>
      <c r="AE26753">
        <v>5.8284619319999997</v>
      </c>
      <c r="AF26753">
        <v>1739603.548</v>
      </c>
      <c r="AG26753" t="s">
        <v>4774</v>
      </c>
      <c r="AH26753" t="s">
        <v>5257</v>
      </c>
      <c r="AI26753" t="s">
        <v>5277</v>
      </c>
      <c r="AJ26753">
        <v>25245</v>
      </c>
      <c r="AK26753">
        <v>0</v>
      </c>
      <c r="AL26753">
        <v>124658</v>
      </c>
      <c r="AM26753">
        <v>0</v>
      </c>
      <c r="AN26753">
        <v>25245</v>
      </c>
      <c r="AO26753">
        <v>-99413</v>
      </c>
      <c r="AP26753">
        <v>323571</v>
      </c>
      <c r="AQ26753">
        <v>9159</v>
      </c>
      <c r="AR26753">
        <v>32475</v>
      </c>
      <c r="AS26753">
        <v>0</v>
      </c>
    </row>
    <row r="26754" spans="1:45">
      <c r="A26754" t="s">
        <v>3424</v>
      </c>
      <c r="B26754">
        <v>2015</v>
      </c>
      <c r="C26754">
        <v>2367</v>
      </c>
      <c r="D26754">
        <v>-465</v>
      </c>
      <c r="E26754">
        <v>485</v>
      </c>
      <c r="F26754">
        <v>-170447</v>
      </c>
      <c r="G26754">
        <v>-124337</v>
      </c>
      <c r="H26754">
        <v>368041</v>
      </c>
      <c r="I26754">
        <v>11094</v>
      </c>
      <c r="J26754">
        <v>0</v>
      </c>
      <c r="K26754">
        <v>142040</v>
      </c>
      <c r="L26754">
        <v>45247</v>
      </c>
      <c r="M26754">
        <v>0</v>
      </c>
      <c r="N26754">
        <v>226001</v>
      </c>
      <c r="O26754">
        <v>32.4</v>
      </c>
      <c r="P26754">
        <v>32.4</v>
      </c>
      <c r="Q26754">
        <v>34271.694000000003</v>
      </c>
      <c r="R26754">
        <v>-161667</v>
      </c>
      <c r="S26754">
        <v>-145148</v>
      </c>
      <c r="T26754">
        <v>5463</v>
      </c>
      <c r="U26754">
        <v>12</v>
      </c>
      <c r="X26754">
        <v>20811</v>
      </c>
      <c r="Y26754">
        <v>-5.0183934990000001</v>
      </c>
      <c r="Z26754">
        <v>6.5943924450000004</v>
      </c>
      <c r="AA26754">
        <v>-4.7598879519999997</v>
      </c>
      <c r="AB26754">
        <v>310563</v>
      </c>
      <c r="AC26754">
        <v>2720</v>
      </c>
      <c r="AD26754">
        <v>-6.390532544</v>
      </c>
      <c r="AE26754">
        <v>4.9132653639999999</v>
      </c>
      <c r="AF26754">
        <v>1110402.8859999999</v>
      </c>
      <c r="AG26754" t="s">
        <v>4774</v>
      </c>
      <c r="AH26754" t="s">
        <v>5257</v>
      </c>
      <c r="AI26754" t="s">
        <v>5277</v>
      </c>
      <c r="AJ26754">
        <v>36766</v>
      </c>
      <c r="AK26754">
        <v>0</v>
      </c>
      <c r="AL26754">
        <v>203896</v>
      </c>
      <c r="AM26754">
        <v>0</v>
      </c>
      <c r="AN26754">
        <v>36766</v>
      </c>
      <c r="AO26754">
        <v>-167130</v>
      </c>
      <c r="AP26754">
        <v>355949</v>
      </c>
      <c r="AQ26754">
        <v>8974</v>
      </c>
      <c r="AR26754">
        <v>45386</v>
      </c>
      <c r="AS26754">
        <v>94608</v>
      </c>
    </row>
    <row r="26755" spans="1:45">
      <c r="A26755" t="s">
        <v>3424</v>
      </c>
      <c r="B26755">
        <v>2016</v>
      </c>
      <c r="C26755">
        <v>8276</v>
      </c>
      <c r="D26755">
        <v>-1207</v>
      </c>
      <c r="E26755">
        <v>569</v>
      </c>
      <c r="F26755">
        <v>-142110</v>
      </c>
      <c r="G26755">
        <v>-103566</v>
      </c>
      <c r="H26755">
        <v>269345</v>
      </c>
      <c r="I26755">
        <v>24929</v>
      </c>
      <c r="J26755">
        <v>0</v>
      </c>
      <c r="K26755">
        <v>149762</v>
      </c>
      <c r="L26755">
        <v>48759</v>
      </c>
      <c r="M26755">
        <v>0</v>
      </c>
      <c r="N26755">
        <v>119583</v>
      </c>
      <c r="O26755">
        <v>10.91</v>
      </c>
      <c r="P26755">
        <v>10.91</v>
      </c>
      <c r="Q26755">
        <v>34318.169000000002</v>
      </c>
      <c r="R26755">
        <v>-126581</v>
      </c>
      <c r="S26755">
        <v>915</v>
      </c>
      <c r="T26755">
        <v>5477</v>
      </c>
      <c r="U26755">
        <v>12</v>
      </c>
      <c r="X26755">
        <v>-104481</v>
      </c>
      <c r="Y26755">
        <v>-4.1465561080000004</v>
      </c>
      <c r="Z26755">
        <v>3.48453905</v>
      </c>
      <c r="AA26755">
        <v>-3.693443239</v>
      </c>
      <c r="AB26755">
        <v>211662</v>
      </c>
      <c r="AC26755">
        <v>1776</v>
      </c>
      <c r="AD26755">
        <v>-2.6163069540000001</v>
      </c>
      <c r="AE26755">
        <v>3.130973665</v>
      </c>
      <c r="AF26755">
        <v>374411.22379999998</v>
      </c>
      <c r="AG26755" t="s">
        <v>4774</v>
      </c>
      <c r="AH26755" t="s">
        <v>5257</v>
      </c>
      <c r="AI26755" t="s">
        <v>5277</v>
      </c>
      <c r="AJ26755">
        <v>82705</v>
      </c>
      <c r="AK26755">
        <v>0</v>
      </c>
      <c r="AL26755">
        <v>214763</v>
      </c>
      <c r="AM26755">
        <v>0</v>
      </c>
      <c r="AN26755">
        <v>82705</v>
      </c>
      <c r="AO26755">
        <v>-132058</v>
      </c>
      <c r="AP26755">
        <v>261286</v>
      </c>
      <c r="AQ26755">
        <v>7429</v>
      </c>
      <c r="AR26755">
        <v>49624</v>
      </c>
      <c r="AS26755">
        <v>98216</v>
      </c>
    </row>
    <row r="26756" spans="1:45">
      <c r="A26756" t="s">
        <v>3424</v>
      </c>
      <c r="B26756">
        <v>2017</v>
      </c>
      <c r="C26756">
        <v>12094</v>
      </c>
      <c r="D26756">
        <v>-1279</v>
      </c>
      <c r="E26756">
        <v>1335</v>
      </c>
      <c r="F26756">
        <v>-79000</v>
      </c>
      <c r="G26756">
        <v>-10063</v>
      </c>
      <c r="H26756">
        <v>391653</v>
      </c>
      <c r="I26756">
        <v>40394</v>
      </c>
      <c r="J26756">
        <v>10754</v>
      </c>
      <c r="K26756">
        <v>235216</v>
      </c>
      <c r="L26756">
        <v>76446</v>
      </c>
      <c r="M26756">
        <v>0</v>
      </c>
      <c r="N26756">
        <v>156437</v>
      </c>
      <c r="O26756">
        <v>16.68</v>
      </c>
      <c r="P26756">
        <v>16.68</v>
      </c>
      <c r="Q26756">
        <v>41489.58</v>
      </c>
      <c r="R26756">
        <v>-45642</v>
      </c>
      <c r="S26756">
        <v>3054</v>
      </c>
      <c r="T26756">
        <v>18650</v>
      </c>
      <c r="U26756">
        <v>12</v>
      </c>
      <c r="X26756">
        <v>-13117</v>
      </c>
      <c r="Y26756">
        <v>-2.0249402559999998</v>
      </c>
      <c r="Z26756">
        <v>3.7705129820000001</v>
      </c>
      <c r="AA26756">
        <v>-1.1699028250000001</v>
      </c>
      <c r="AB26756">
        <v>167015</v>
      </c>
      <c r="AC26756">
        <v>80264</v>
      </c>
      <c r="AD26756">
        <v>-8.2574257430000007</v>
      </c>
      <c r="AE26756">
        <v>4.4238012390000003</v>
      </c>
      <c r="AF26756">
        <v>692046.19440000004</v>
      </c>
      <c r="AG26756" t="s">
        <v>4774</v>
      </c>
      <c r="AH26756" t="s">
        <v>5257</v>
      </c>
      <c r="AI26756" t="s">
        <v>5277</v>
      </c>
      <c r="AJ26756">
        <v>194392</v>
      </c>
      <c r="AK26756">
        <v>4577</v>
      </c>
      <c r="AL26756">
        <v>254107</v>
      </c>
      <c r="AM26756">
        <v>0</v>
      </c>
      <c r="AN26756">
        <v>189815</v>
      </c>
      <c r="AO26756">
        <v>-64292</v>
      </c>
      <c r="AP26756">
        <v>249063</v>
      </c>
      <c r="AQ26756">
        <v>8376</v>
      </c>
      <c r="AR26756">
        <v>82048</v>
      </c>
      <c r="AS26756">
        <v>144971</v>
      </c>
    </row>
    <row r="26757" spans="1:45">
      <c r="A26757" t="s">
        <v>3424</v>
      </c>
      <c r="B26757">
        <v>2018</v>
      </c>
      <c r="C26757">
        <v>12554</v>
      </c>
      <c r="D26757">
        <v>129</v>
      </c>
      <c r="E26757">
        <v>-29</v>
      </c>
      <c r="F26757">
        <v>-128081</v>
      </c>
      <c r="G26757">
        <v>-27641</v>
      </c>
      <c r="H26757">
        <v>1119222</v>
      </c>
      <c r="I26757">
        <v>67907</v>
      </c>
      <c r="J26757">
        <v>16117</v>
      </c>
      <c r="K26757">
        <v>768495</v>
      </c>
      <c r="L26757">
        <v>128199</v>
      </c>
      <c r="M26757">
        <v>11667</v>
      </c>
      <c r="N26757">
        <v>350727</v>
      </c>
      <c r="O26757">
        <v>34.32</v>
      </c>
      <c r="P26757">
        <v>34.32</v>
      </c>
      <c r="Q26757">
        <v>50454.834000000003</v>
      </c>
      <c r="R26757">
        <v>-89507</v>
      </c>
      <c r="S26757">
        <v>-70254</v>
      </c>
      <c r="T26757">
        <v>26178</v>
      </c>
      <c r="U26757">
        <v>12</v>
      </c>
      <c r="X26757">
        <v>42613</v>
      </c>
      <c r="Y26757">
        <v>-2.810876844</v>
      </c>
      <c r="Z26757">
        <v>6.9513061919999997</v>
      </c>
      <c r="AA26757">
        <v>-1.964328461</v>
      </c>
      <c r="AB26757">
        <v>154061</v>
      </c>
      <c r="AC26757">
        <v>15530</v>
      </c>
      <c r="AD26757">
        <v>-12.48</v>
      </c>
      <c r="AE26757">
        <v>4.9372015920000001</v>
      </c>
      <c r="AF26757">
        <v>1731609.9029999999</v>
      </c>
      <c r="AG26757" t="s">
        <v>4774</v>
      </c>
      <c r="AH26757" t="s">
        <v>5257</v>
      </c>
      <c r="AI26757" t="s">
        <v>5277</v>
      </c>
      <c r="AJ26757">
        <v>264734</v>
      </c>
      <c r="AK26757">
        <v>12670</v>
      </c>
      <c r="AL26757">
        <v>348409</v>
      </c>
      <c r="AM26757">
        <v>19340</v>
      </c>
      <c r="AN26757">
        <v>252064</v>
      </c>
      <c r="AO26757">
        <v>-115685</v>
      </c>
      <c r="AP26757">
        <v>320857</v>
      </c>
      <c r="AQ26757">
        <v>12694</v>
      </c>
      <c r="AR26757">
        <v>166796</v>
      </c>
      <c r="AS26757">
        <v>141347</v>
      </c>
    </row>
    <row r="26758" spans="1:45">
      <c r="A26758" t="s">
        <v>3424</v>
      </c>
      <c r="B26758">
        <v>2019</v>
      </c>
      <c r="C26758">
        <v>12491</v>
      </c>
      <c r="D26758">
        <v>13723</v>
      </c>
      <c r="E26758">
        <v>11650</v>
      </c>
      <c r="F26758">
        <v>-251576</v>
      </c>
      <c r="G26758">
        <v>-98639</v>
      </c>
      <c r="H26758">
        <v>1623782</v>
      </c>
      <c r="I26758">
        <v>55538</v>
      </c>
      <c r="J26758">
        <v>19285</v>
      </c>
      <c r="K26758">
        <v>1029452</v>
      </c>
      <c r="L26758">
        <v>159276</v>
      </c>
      <c r="M26758">
        <v>20000</v>
      </c>
      <c r="N26758">
        <v>594330</v>
      </c>
      <c r="O26758">
        <v>48.03</v>
      </c>
      <c r="P26758">
        <v>48.03</v>
      </c>
      <c r="Q26758">
        <v>61630.978999999999</v>
      </c>
      <c r="R26758">
        <v>-210206</v>
      </c>
      <c r="S26758">
        <v>-485876</v>
      </c>
      <c r="T26758">
        <v>30952</v>
      </c>
      <c r="U26758">
        <v>12</v>
      </c>
      <c r="X26758">
        <v>387237</v>
      </c>
      <c r="Y26758">
        <v>-4.3423571880000003</v>
      </c>
      <c r="Z26758">
        <v>9.6433645810000002</v>
      </c>
      <c r="AA26758">
        <v>-3.628285429</v>
      </c>
      <c r="AB26758">
        <v>543427</v>
      </c>
      <c r="AC26758">
        <v>45439</v>
      </c>
      <c r="AD26758">
        <v>-11.248243560000001</v>
      </c>
      <c r="AE26758">
        <v>4.9806267919999998</v>
      </c>
      <c r="AF26758">
        <v>2960135.9210000001</v>
      </c>
      <c r="AG26758" t="s">
        <v>4774</v>
      </c>
      <c r="AH26758" t="s">
        <v>5257</v>
      </c>
      <c r="AI26758" t="s">
        <v>5277</v>
      </c>
      <c r="AJ26758">
        <v>306980</v>
      </c>
      <c r="AK26758">
        <v>12135</v>
      </c>
      <c r="AL26758">
        <v>487643</v>
      </c>
      <c r="AM26758">
        <v>48360</v>
      </c>
      <c r="AN26758">
        <v>294845</v>
      </c>
      <c r="AO26758">
        <v>-241158</v>
      </c>
      <c r="AP26758">
        <v>779284</v>
      </c>
      <c r="AQ26758">
        <v>21549</v>
      </c>
      <c r="AR26758">
        <v>235857</v>
      </c>
      <c r="AS26758">
        <v>293859</v>
      </c>
    </row>
    <row r="26759" spans="1:45">
      <c r="A26759" t="s">
        <v>3424</v>
      </c>
      <c r="B26759">
        <v>2020</v>
      </c>
      <c r="C26759">
        <v>56352</v>
      </c>
      <c r="D26759">
        <v>85188</v>
      </c>
      <c r="E26759">
        <v>35228</v>
      </c>
      <c r="F26759">
        <v>-438160</v>
      </c>
      <c r="G26759">
        <v>-194071</v>
      </c>
      <c r="H26759">
        <v>2208278</v>
      </c>
      <c r="I26759">
        <v>69929</v>
      </c>
      <c r="J26759">
        <v>18697</v>
      </c>
      <c r="K26759">
        <v>1726296</v>
      </c>
      <c r="L26759">
        <v>242168</v>
      </c>
      <c r="M26759">
        <v>8741</v>
      </c>
      <c r="N26759">
        <v>481982</v>
      </c>
      <c r="O26759">
        <v>61.03</v>
      </c>
      <c r="P26759">
        <v>61.03</v>
      </c>
      <c r="Q26759">
        <v>68235.739000000001</v>
      </c>
      <c r="R26759">
        <v>-386849</v>
      </c>
      <c r="S26759">
        <v>-755619</v>
      </c>
      <c r="T26759">
        <v>44919</v>
      </c>
      <c r="U26759">
        <v>12</v>
      </c>
      <c r="X26759">
        <v>561548</v>
      </c>
      <c r="Y26759">
        <v>-6.7691488079999997</v>
      </c>
      <c r="Z26759">
        <v>7.0634832579999998</v>
      </c>
      <c r="AA26759">
        <v>-5.9764434169999996</v>
      </c>
      <c r="AB26759">
        <v>954412</v>
      </c>
      <c r="AC26759">
        <v>55977</v>
      </c>
      <c r="AD26759">
        <v>-9.1912650599999992</v>
      </c>
      <c r="AE26759">
        <v>8.6402130190000008</v>
      </c>
      <c r="AF26759">
        <v>4164427.1510000001</v>
      </c>
      <c r="AG26759" t="s">
        <v>4774</v>
      </c>
      <c r="AH26759" t="s">
        <v>5257</v>
      </c>
      <c r="AI26759" t="s">
        <v>5277</v>
      </c>
      <c r="AJ26759">
        <v>380766</v>
      </c>
      <c r="AK26759">
        <v>18942</v>
      </c>
      <c r="AL26759">
        <v>759699</v>
      </c>
      <c r="AM26759">
        <v>33893</v>
      </c>
      <c r="AN26759">
        <v>361824</v>
      </c>
      <c r="AO26759">
        <v>-431768</v>
      </c>
      <c r="AP26759">
        <v>1231745</v>
      </c>
      <c r="AQ26759">
        <v>33831</v>
      </c>
      <c r="AR26759">
        <v>277333</v>
      </c>
      <c r="AS26759">
        <v>411697</v>
      </c>
    </row>
    <row r="26760" spans="1:45">
      <c r="A26760" t="s">
        <v>3425</v>
      </c>
      <c r="B26760">
        <v>2011</v>
      </c>
      <c r="C26760">
        <v>1255</v>
      </c>
      <c r="D26760">
        <v>-2847</v>
      </c>
      <c r="E26760">
        <v>426</v>
      </c>
      <c r="F26760">
        <v>6832</v>
      </c>
      <c r="G26760">
        <v>9417</v>
      </c>
      <c r="H26760">
        <v>52377</v>
      </c>
      <c r="I26760">
        <v>3143</v>
      </c>
      <c r="J26760">
        <v>11605</v>
      </c>
      <c r="K26760">
        <v>29142</v>
      </c>
      <c r="L26760">
        <v>20313</v>
      </c>
      <c r="M26760">
        <v>1238</v>
      </c>
      <c r="N26760">
        <v>23235</v>
      </c>
      <c r="O26760">
        <v>72.320107050000004</v>
      </c>
      <c r="P26760">
        <v>2.44</v>
      </c>
      <c r="Q26760">
        <v>41295.720999999998</v>
      </c>
      <c r="R26760">
        <v>17962</v>
      </c>
      <c r="S26760">
        <v>8173</v>
      </c>
      <c r="T26760">
        <v>6602</v>
      </c>
      <c r="U26760">
        <v>12</v>
      </c>
      <c r="X26760">
        <v>1244</v>
      </c>
      <c r="Y26760">
        <v>6.94851653</v>
      </c>
      <c r="Z26760">
        <v>23.631261940000002</v>
      </c>
      <c r="AA26760">
        <v>18.268333420000001</v>
      </c>
      <c r="AB26760">
        <v>23791</v>
      </c>
      <c r="AC26760">
        <v>465</v>
      </c>
      <c r="AD26760">
        <v>14.35294118</v>
      </c>
      <c r="AE26760">
        <v>4.3366283299999999</v>
      </c>
      <c r="AF26760">
        <v>100761.5592</v>
      </c>
      <c r="AG26760" t="s">
        <v>4774</v>
      </c>
      <c r="AH26760" t="s">
        <v>5257</v>
      </c>
      <c r="AI26760" t="s">
        <v>5277</v>
      </c>
      <c r="AJ26760">
        <v>125291</v>
      </c>
      <c r="AK26760">
        <v>79816</v>
      </c>
      <c r="AL26760">
        <v>32603</v>
      </c>
      <c r="AM26760">
        <v>1512</v>
      </c>
      <c r="AN26760">
        <v>45475</v>
      </c>
      <c r="AO26760">
        <v>11360</v>
      </c>
      <c r="AP26760">
        <v>50984</v>
      </c>
      <c r="AQ26760">
        <v>1184</v>
      </c>
      <c r="AR26760">
        <v>27193</v>
      </c>
      <c r="AS26760">
        <v>0</v>
      </c>
    </row>
    <row r="26761" spans="1:45">
      <c r="A26761" t="s">
        <v>3425</v>
      </c>
      <c r="B26761">
        <v>2012</v>
      </c>
      <c r="C26761">
        <v>958</v>
      </c>
      <c r="D26761">
        <v>1932</v>
      </c>
      <c r="E26761">
        <v>73</v>
      </c>
      <c r="F26761">
        <v>4613</v>
      </c>
      <c r="G26761">
        <v>6092</v>
      </c>
      <c r="H26761">
        <v>49298</v>
      </c>
      <c r="I26761">
        <v>3936</v>
      </c>
      <c r="J26761">
        <v>7762</v>
      </c>
      <c r="K26761">
        <v>19961</v>
      </c>
      <c r="L26761">
        <v>15490</v>
      </c>
      <c r="M26761">
        <v>0</v>
      </c>
      <c r="N26761">
        <v>29337</v>
      </c>
      <c r="O26761">
        <v>31.417751429999999</v>
      </c>
      <c r="P26761">
        <v>1.06</v>
      </c>
      <c r="Q26761">
        <v>41849.154000000002</v>
      </c>
      <c r="R26761">
        <v>21640</v>
      </c>
      <c r="S26761">
        <v>5754</v>
      </c>
      <c r="T26761">
        <v>17928</v>
      </c>
      <c r="U26761">
        <v>12</v>
      </c>
      <c r="X26761">
        <v>338</v>
      </c>
      <c r="Y26761">
        <v>4.6777212390000003</v>
      </c>
      <c r="Z26761">
        <v>29.442745720000001</v>
      </c>
      <c r="AA26761">
        <v>21.94361318</v>
      </c>
      <c r="AB26761">
        <v>27746</v>
      </c>
      <c r="AC26761">
        <v>338</v>
      </c>
      <c r="AD26761">
        <v>9.6363636360000005</v>
      </c>
      <c r="AE26761">
        <v>1.5120872359999999</v>
      </c>
      <c r="AF26761">
        <v>44360.103239999997</v>
      </c>
      <c r="AG26761" t="s">
        <v>4774</v>
      </c>
      <c r="AH26761" t="s">
        <v>5257</v>
      </c>
      <c r="AI26761" t="s">
        <v>5277</v>
      </c>
      <c r="AJ26761">
        <v>132287</v>
      </c>
      <c r="AK26761">
        <v>88772</v>
      </c>
      <c r="AL26761">
        <v>38584</v>
      </c>
      <c r="AM26761">
        <v>1219</v>
      </c>
      <c r="AN26761">
        <v>43515</v>
      </c>
      <c r="AO26761">
        <v>3712</v>
      </c>
      <c r="AP26761">
        <v>47707</v>
      </c>
      <c r="AQ26761">
        <v>1003</v>
      </c>
      <c r="AR26761">
        <v>19961</v>
      </c>
      <c r="AS26761">
        <v>0</v>
      </c>
    </row>
    <row r="26762" spans="1:45">
      <c r="A26762" t="s">
        <v>3425</v>
      </c>
      <c r="B26762">
        <v>2013</v>
      </c>
      <c r="C26762">
        <v>409</v>
      </c>
      <c r="D26762">
        <v>17</v>
      </c>
      <c r="E26762">
        <v>14</v>
      </c>
      <c r="F26762">
        <v>-12642</v>
      </c>
      <c r="G26762">
        <v>-4587</v>
      </c>
      <c r="H26762">
        <v>37649</v>
      </c>
      <c r="I26762">
        <v>1169</v>
      </c>
      <c r="J26762">
        <v>4859</v>
      </c>
      <c r="K26762">
        <v>17596</v>
      </c>
      <c r="L26762">
        <v>8994</v>
      </c>
      <c r="M26762">
        <v>1764</v>
      </c>
      <c r="N26762">
        <v>20053</v>
      </c>
      <c r="O26762">
        <v>17.49316688</v>
      </c>
      <c r="P26762">
        <v>0.59019999999999995</v>
      </c>
      <c r="Q26762">
        <v>46295.968999999997</v>
      </c>
      <c r="R26762">
        <v>-5395</v>
      </c>
      <c r="S26762">
        <v>-8361</v>
      </c>
      <c r="T26762">
        <v>6841</v>
      </c>
      <c r="U26762">
        <v>12</v>
      </c>
      <c r="X26762">
        <v>3774</v>
      </c>
      <c r="Y26762">
        <v>-12.480147000000001</v>
      </c>
      <c r="Z26762">
        <v>18.192210209999999</v>
      </c>
      <c r="AA26762">
        <v>-5.3259288910000002</v>
      </c>
      <c r="AB26762">
        <v>15667</v>
      </c>
      <c r="AC26762">
        <v>274</v>
      </c>
      <c r="AD26762">
        <v>-1.967333333</v>
      </c>
      <c r="AE26762">
        <v>1.3625832</v>
      </c>
      <c r="AF26762">
        <v>27323.8809</v>
      </c>
      <c r="AG26762" t="s">
        <v>4774</v>
      </c>
      <c r="AH26762" t="s">
        <v>5257</v>
      </c>
      <c r="AI26762" t="s">
        <v>5277</v>
      </c>
      <c r="AJ26762">
        <v>47267</v>
      </c>
      <c r="AK26762">
        <v>35099</v>
      </c>
      <c r="AL26762">
        <v>22953</v>
      </c>
      <c r="AM26762">
        <v>1451</v>
      </c>
      <c r="AN26762">
        <v>12168</v>
      </c>
      <c r="AO26762">
        <v>-12236</v>
      </c>
      <c r="AP26762">
        <v>33263</v>
      </c>
      <c r="AQ26762">
        <v>817</v>
      </c>
      <c r="AR26762">
        <v>17596</v>
      </c>
      <c r="AS26762">
        <v>0</v>
      </c>
    </row>
    <row r="26763" spans="1:45">
      <c r="A26763" t="s">
        <v>3425</v>
      </c>
      <c r="B26763">
        <v>2014</v>
      </c>
      <c r="C26763">
        <v>361</v>
      </c>
      <c r="D26763">
        <v>1287</v>
      </c>
      <c r="E26763">
        <v>10</v>
      </c>
      <c r="F26763">
        <v>-16197</v>
      </c>
      <c r="G26763">
        <v>-3509</v>
      </c>
      <c r="H26763">
        <v>11456</v>
      </c>
      <c r="I26763">
        <v>1597</v>
      </c>
      <c r="J26763">
        <v>1292</v>
      </c>
      <c r="K26763">
        <v>5905</v>
      </c>
      <c r="L26763">
        <v>4427</v>
      </c>
      <c r="M26763">
        <v>0</v>
      </c>
      <c r="N26763">
        <v>5551</v>
      </c>
      <c r="O26763">
        <v>5.3350898649999996</v>
      </c>
      <c r="P26763">
        <v>1.26</v>
      </c>
      <c r="Q26763">
        <v>6664.0929999999998</v>
      </c>
      <c r="R26763">
        <v>-1893</v>
      </c>
      <c r="S26763">
        <v>-4386</v>
      </c>
      <c r="T26763">
        <v>11440</v>
      </c>
      <c r="U26763">
        <v>12</v>
      </c>
      <c r="X26763">
        <v>877</v>
      </c>
      <c r="Y26763">
        <v>-14.64306682</v>
      </c>
      <c r="Z26763">
        <v>4.9978294119999997</v>
      </c>
      <c r="AA26763">
        <v>-1.7113863979999999</v>
      </c>
      <c r="AB26763">
        <v>5353</v>
      </c>
      <c r="AC26763">
        <v>347</v>
      </c>
      <c r="AD26763">
        <v>-0.5</v>
      </c>
      <c r="AE26763">
        <v>1.512656671</v>
      </c>
      <c r="AF26763">
        <v>8396.7571800000005</v>
      </c>
      <c r="AG26763" t="s">
        <v>4774</v>
      </c>
      <c r="AH26763" t="s">
        <v>5257</v>
      </c>
      <c r="AI26763" t="s">
        <v>5277</v>
      </c>
      <c r="AJ26763">
        <v>34368</v>
      </c>
      <c r="AK26763">
        <v>28663</v>
      </c>
      <c r="AL26763">
        <v>18638</v>
      </c>
      <c r="AM26763">
        <v>400</v>
      </c>
      <c r="AN26763">
        <v>5705</v>
      </c>
      <c r="AO26763">
        <v>-13333</v>
      </c>
      <c r="AP26763">
        <v>11258</v>
      </c>
      <c r="AQ26763">
        <v>198</v>
      </c>
      <c r="AR26763">
        <v>5905</v>
      </c>
      <c r="AS26763">
        <v>0</v>
      </c>
    </row>
    <row r="26764" spans="1:45">
      <c r="A26764" t="s">
        <v>3425</v>
      </c>
      <c r="B26764">
        <v>2015</v>
      </c>
      <c r="C26764">
        <v>45</v>
      </c>
      <c r="D26764">
        <v>165</v>
      </c>
      <c r="E26764">
        <v>3</v>
      </c>
      <c r="F26764">
        <v>-3809</v>
      </c>
      <c r="G26764">
        <v>-1614</v>
      </c>
      <c r="H26764">
        <v>17661</v>
      </c>
      <c r="I26764">
        <v>283</v>
      </c>
      <c r="J26764">
        <v>0</v>
      </c>
      <c r="K26764">
        <v>2004</v>
      </c>
      <c r="L26764">
        <v>1686</v>
      </c>
      <c r="M26764">
        <v>0</v>
      </c>
      <c r="N26764">
        <v>15657</v>
      </c>
      <c r="O26764">
        <v>4.4035662379999998</v>
      </c>
      <c r="P26764">
        <v>1.04</v>
      </c>
      <c r="Q26764">
        <v>9665.7009999999991</v>
      </c>
      <c r="R26764">
        <v>-3433</v>
      </c>
      <c r="S26764">
        <v>-1074</v>
      </c>
      <c r="T26764">
        <v>493</v>
      </c>
      <c r="U26764">
        <v>12</v>
      </c>
      <c r="X26764">
        <v>-540</v>
      </c>
      <c r="Y26764">
        <v>-2.8768550730000002</v>
      </c>
      <c r="Z26764">
        <v>3.0807905189999998</v>
      </c>
      <c r="AA26764">
        <v>-2.5928704300000001</v>
      </c>
      <c r="AB26764">
        <v>15612</v>
      </c>
      <c r="AC26764">
        <v>-290</v>
      </c>
      <c r="AD26764">
        <v>-1.2682926830000001</v>
      </c>
      <c r="AE26764">
        <v>2.0254541690000001</v>
      </c>
      <c r="AF26764">
        <v>10052.329040000001</v>
      </c>
      <c r="AG26764" t="s">
        <v>4774</v>
      </c>
      <c r="AH26764" t="s">
        <v>5257</v>
      </c>
      <c r="AI26764" t="s">
        <v>5277</v>
      </c>
      <c r="AJ26764">
        <v>6693</v>
      </c>
      <c r="AK26764">
        <v>3423</v>
      </c>
      <c r="AL26764">
        <v>6356</v>
      </c>
      <c r="AM26764">
        <v>840</v>
      </c>
      <c r="AN26764">
        <v>3270</v>
      </c>
      <c r="AO26764">
        <v>-3926</v>
      </c>
      <c r="AP26764">
        <v>17616</v>
      </c>
      <c r="AQ26764">
        <v>45</v>
      </c>
      <c r="AR26764">
        <v>2004</v>
      </c>
      <c r="AS26764">
        <v>0</v>
      </c>
    </row>
    <row r="26765" spans="1:45">
      <c r="A26765" t="s">
        <v>3425</v>
      </c>
      <c r="B26765">
        <v>2016</v>
      </c>
      <c r="C26765">
        <v>-18</v>
      </c>
      <c r="D26765">
        <v>248</v>
      </c>
      <c r="E26765">
        <v>0</v>
      </c>
      <c r="F26765">
        <v>-4640</v>
      </c>
      <c r="G26765">
        <v>-1766</v>
      </c>
      <c r="H26765">
        <v>6751</v>
      </c>
      <c r="I26765">
        <v>113</v>
      </c>
      <c r="J26765">
        <v>0</v>
      </c>
      <c r="K26765">
        <v>1354</v>
      </c>
      <c r="L26765">
        <v>1284</v>
      </c>
      <c r="M26765">
        <v>0</v>
      </c>
      <c r="N26765">
        <v>5397</v>
      </c>
      <c r="O26765">
        <v>3.24</v>
      </c>
      <c r="P26765">
        <v>3.24</v>
      </c>
      <c r="Q26765">
        <v>3208.2840000000001</v>
      </c>
      <c r="R26765">
        <v>-4729</v>
      </c>
      <c r="S26765">
        <v>-1766</v>
      </c>
      <c r="T26765">
        <v>177</v>
      </c>
      <c r="U26765">
        <v>12</v>
      </c>
      <c r="X26765">
        <v>0</v>
      </c>
      <c r="Y26765">
        <v>-2.1226983189999999</v>
      </c>
      <c r="Z26765">
        <v>-1.7089410389999999</v>
      </c>
      <c r="AA26765">
        <v>-2.1634138680000001</v>
      </c>
      <c r="AB26765">
        <v>5379</v>
      </c>
      <c r="AC26765">
        <v>0</v>
      </c>
      <c r="AD26765">
        <v>-0.63779527599999997</v>
      </c>
      <c r="AE26765">
        <v>-1.895910934</v>
      </c>
      <c r="AF26765">
        <v>10394.84016</v>
      </c>
      <c r="AG26765" t="s">
        <v>4774</v>
      </c>
      <c r="AH26765" t="s">
        <v>5257</v>
      </c>
      <c r="AI26765" t="s">
        <v>5277</v>
      </c>
      <c r="AJ26765">
        <v>1542</v>
      </c>
      <c r="AK26765">
        <v>286</v>
      </c>
      <c r="AL26765">
        <v>6162</v>
      </c>
      <c r="AM26765">
        <v>0</v>
      </c>
      <c r="AN26765">
        <v>1256</v>
      </c>
      <c r="AO26765">
        <v>-4906</v>
      </c>
      <c r="AP26765">
        <v>6733</v>
      </c>
      <c r="AQ26765">
        <v>18</v>
      </c>
      <c r="AR26765">
        <v>1354</v>
      </c>
      <c r="AS26765">
        <v>0</v>
      </c>
    </row>
    <row r="26766" spans="1:45">
      <c r="A26766" t="s">
        <v>3425</v>
      </c>
      <c r="B26766">
        <v>2017</v>
      </c>
      <c r="C26766">
        <v>-23</v>
      </c>
      <c r="D26766">
        <v>109</v>
      </c>
      <c r="E26766">
        <v>0</v>
      </c>
      <c r="F26766">
        <v>-130829</v>
      </c>
      <c r="G26766">
        <v>-7616</v>
      </c>
      <c r="H26766">
        <v>20152</v>
      </c>
      <c r="I26766">
        <v>60</v>
      </c>
      <c r="J26766">
        <v>0</v>
      </c>
      <c r="K26766">
        <v>19982</v>
      </c>
      <c r="L26766">
        <v>1939</v>
      </c>
      <c r="M26766">
        <v>0</v>
      </c>
      <c r="N26766">
        <v>170</v>
      </c>
      <c r="O26766">
        <v>23.21</v>
      </c>
      <c r="P26766">
        <v>23.21</v>
      </c>
      <c r="Q26766">
        <v>6333.9849999999997</v>
      </c>
      <c r="R26766">
        <v>-130180</v>
      </c>
      <c r="S26766">
        <v>-10160</v>
      </c>
      <c r="T26766">
        <v>432</v>
      </c>
      <c r="U26766">
        <v>12</v>
      </c>
      <c r="X26766">
        <v>2544</v>
      </c>
      <c r="Y26766">
        <v>-27.69087219</v>
      </c>
      <c r="Z26766">
        <v>-17.33900538</v>
      </c>
      <c r="AA26766">
        <v>-27.553506809999998</v>
      </c>
      <c r="AB26766">
        <v>2523</v>
      </c>
      <c r="AC26766">
        <v>2544</v>
      </c>
      <c r="AD26766">
        <v>-0.87026621699999995</v>
      </c>
      <c r="AE26766">
        <v>-1.338600427</v>
      </c>
      <c r="AF26766">
        <v>147011.79190000001</v>
      </c>
      <c r="AG26766" t="s">
        <v>4774</v>
      </c>
      <c r="AH26766" t="s">
        <v>5257</v>
      </c>
      <c r="AI26766" t="s">
        <v>5277</v>
      </c>
      <c r="AJ26766">
        <v>0</v>
      </c>
      <c r="AK26766">
        <v>0</v>
      </c>
      <c r="AL26766">
        <v>130612</v>
      </c>
      <c r="AM26766">
        <v>0</v>
      </c>
      <c r="AN26766">
        <v>0</v>
      </c>
      <c r="AO26766">
        <v>-130612</v>
      </c>
      <c r="AP26766">
        <v>17964</v>
      </c>
      <c r="AQ26766">
        <v>2173</v>
      </c>
      <c r="AR26766">
        <v>15441</v>
      </c>
      <c r="AS26766">
        <v>0</v>
      </c>
    </row>
    <row r="26767" spans="1:45">
      <c r="A26767" t="s">
        <v>3425</v>
      </c>
      <c r="B26767">
        <v>2019</v>
      </c>
      <c r="C26767">
        <v>-151</v>
      </c>
      <c r="D26767">
        <v>749</v>
      </c>
      <c r="E26767">
        <v>0</v>
      </c>
      <c r="F26767">
        <v>-92493</v>
      </c>
      <c r="G26767">
        <v>-56648</v>
      </c>
      <c r="H26767">
        <v>53599</v>
      </c>
      <c r="I26767">
        <v>1731</v>
      </c>
      <c r="J26767">
        <v>252</v>
      </c>
      <c r="K26767">
        <v>14683</v>
      </c>
      <c r="L26767">
        <v>7095</v>
      </c>
      <c r="M26767">
        <v>528</v>
      </c>
      <c r="N26767">
        <v>38916</v>
      </c>
      <c r="O26767">
        <v>2.6</v>
      </c>
      <c r="P26767">
        <v>2.6</v>
      </c>
      <c r="Q26767">
        <v>26985.63</v>
      </c>
      <c r="R26767">
        <v>-90159</v>
      </c>
      <c r="S26767">
        <v>-72265</v>
      </c>
      <c r="T26767">
        <v>3234</v>
      </c>
      <c r="U26767">
        <v>12</v>
      </c>
      <c r="X26767">
        <v>15617</v>
      </c>
      <c r="Y26767">
        <v>-3.8065791870000001</v>
      </c>
      <c r="Z26767">
        <v>1.442100852</v>
      </c>
      <c r="AA26767">
        <v>-3.7105226660000001</v>
      </c>
      <c r="AB26767">
        <v>22428</v>
      </c>
      <c r="AC26767">
        <v>2773</v>
      </c>
      <c r="AD26767">
        <v>-0.70270270300000004</v>
      </c>
      <c r="AE26767">
        <v>1.802925224</v>
      </c>
      <c r="AF26767">
        <v>70162.638000000006</v>
      </c>
      <c r="AG26767" t="s">
        <v>4774</v>
      </c>
      <c r="AH26767" t="s">
        <v>5257</v>
      </c>
      <c r="AI26767" t="s">
        <v>5277</v>
      </c>
      <c r="AJ26767">
        <v>5652</v>
      </c>
      <c r="AK26767">
        <v>2479</v>
      </c>
      <c r="AL26767">
        <v>96566</v>
      </c>
      <c r="AM26767">
        <v>0</v>
      </c>
      <c r="AN26767">
        <v>3173</v>
      </c>
      <c r="AO26767">
        <v>-93393</v>
      </c>
      <c r="AP26767">
        <v>32487</v>
      </c>
      <c r="AQ26767">
        <v>14911</v>
      </c>
      <c r="AR26767">
        <v>10059</v>
      </c>
      <c r="AS26767">
        <v>4624</v>
      </c>
    </row>
    <row r="26768" spans="1:45">
      <c r="A26768" t="s">
        <v>3425</v>
      </c>
      <c r="B26768">
        <v>2020</v>
      </c>
      <c r="C26768">
        <v>182</v>
      </c>
      <c r="D26768">
        <v>3268</v>
      </c>
      <c r="E26768">
        <v>0</v>
      </c>
      <c r="F26768">
        <v>-42854</v>
      </c>
      <c r="G26768">
        <v>-37754</v>
      </c>
      <c r="H26768">
        <v>45510</v>
      </c>
      <c r="I26768">
        <v>3819</v>
      </c>
      <c r="J26768">
        <v>883</v>
      </c>
      <c r="K26768">
        <v>18172</v>
      </c>
      <c r="L26768">
        <v>4148</v>
      </c>
      <c r="M26768">
        <v>2059</v>
      </c>
      <c r="N26768">
        <v>27338</v>
      </c>
      <c r="O26768">
        <v>0.68</v>
      </c>
      <c r="P26768">
        <v>0.68</v>
      </c>
      <c r="Q26768">
        <v>39241.322999999997</v>
      </c>
      <c r="R26768">
        <v>-42658</v>
      </c>
      <c r="S26768">
        <v>-20121</v>
      </c>
      <c r="T26768">
        <v>3282</v>
      </c>
      <c r="U26768">
        <v>12</v>
      </c>
      <c r="X26768">
        <v>-17633</v>
      </c>
      <c r="Y26768">
        <v>-1.1708858419999999</v>
      </c>
      <c r="Z26768">
        <v>0.69666356600000001</v>
      </c>
      <c r="AA26768">
        <v>-1.1655305979999999</v>
      </c>
      <c r="AB26768">
        <v>22735</v>
      </c>
      <c r="AC26768">
        <v>1339</v>
      </c>
      <c r="AD26768">
        <v>-0.58620689699999995</v>
      </c>
      <c r="AE26768">
        <v>0.97608090000000003</v>
      </c>
      <c r="AF26768">
        <v>26684.09964</v>
      </c>
      <c r="AG26768" t="s">
        <v>4774</v>
      </c>
      <c r="AH26768" t="s">
        <v>5257</v>
      </c>
      <c r="AI26768" t="s">
        <v>5277</v>
      </c>
      <c r="AJ26768">
        <v>10126</v>
      </c>
      <c r="AK26768">
        <v>4424</v>
      </c>
      <c r="AL26768">
        <v>47808</v>
      </c>
      <c r="AM26768">
        <v>3834</v>
      </c>
      <c r="AN26768">
        <v>5702</v>
      </c>
      <c r="AO26768">
        <v>-45940</v>
      </c>
      <c r="AP26768">
        <v>31216</v>
      </c>
      <c r="AQ26768">
        <v>10550</v>
      </c>
      <c r="AR26768">
        <v>8481</v>
      </c>
      <c r="AS26768">
        <v>3716</v>
      </c>
    </row>
    <row r="26769" spans="1:45">
      <c r="A26769" t="s">
        <v>3426</v>
      </c>
      <c r="B26769">
        <v>2010</v>
      </c>
      <c r="C26769">
        <v>11098</v>
      </c>
      <c r="D26769">
        <v>927</v>
      </c>
      <c r="E26769">
        <v>72856</v>
      </c>
      <c r="F26769">
        <v>116942</v>
      </c>
      <c r="G26769">
        <v>525698</v>
      </c>
      <c r="H26769">
        <v>3423031</v>
      </c>
      <c r="I26769">
        <v>337167</v>
      </c>
      <c r="J26769">
        <v>17215</v>
      </c>
      <c r="K26769">
        <v>1235424</v>
      </c>
      <c r="L26769">
        <v>162400</v>
      </c>
      <c r="M26769">
        <v>6250</v>
      </c>
      <c r="N26769">
        <v>2187607</v>
      </c>
      <c r="O26769">
        <v>18.926550020000001</v>
      </c>
      <c r="P26769">
        <v>21.55</v>
      </c>
      <c r="Q26769">
        <v>154126.19500000001</v>
      </c>
      <c r="R26769">
        <v>534418</v>
      </c>
      <c r="S26769">
        <v>-212392</v>
      </c>
      <c r="T26769">
        <v>333493</v>
      </c>
      <c r="U26769">
        <v>12</v>
      </c>
      <c r="X26769">
        <v>738090</v>
      </c>
      <c r="Y26769">
        <v>0.759936889</v>
      </c>
      <c r="Z26769">
        <v>14.193609329999999</v>
      </c>
      <c r="AA26769">
        <v>3.4728664849999999</v>
      </c>
      <c r="AB26769">
        <v>241445</v>
      </c>
      <c r="AC26769">
        <v>738090</v>
      </c>
      <c r="AD26769">
        <v>28.35526316</v>
      </c>
      <c r="AE26769">
        <v>1.518288935</v>
      </c>
      <c r="AF26769">
        <v>3321419.5019999999</v>
      </c>
      <c r="AG26769" t="s">
        <v>4774</v>
      </c>
      <c r="AH26769" t="s">
        <v>5269</v>
      </c>
      <c r="AI26769" t="s">
        <v>5277</v>
      </c>
      <c r="AJ26769">
        <v>1462931</v>
      </c>
      <c r="AK26769">
        <v>897798</v>
      </c>
      <c r="AL26769">
        <v>386535</v>
      </c>
      <c r="AM26769">
        <v>-22327</v>
      </c>
      <c r="AN26769">
        <v>565133</v>
      </c>
      <c r="AO26769">
        <v>200925</v>
      </c>
      <c r="AP26769">
        <v>557410</v>
      </c>
      <c r="AQ26769">
        <v>2620900</v>
      </c>
      <c r="AR26769">
        <v>315965</v>
      </c>
      <c r="AS26769">
        <v>392500</v>
      </c>
    </row>
    <row r="26770" spans="1:45">
      <c r="A26770" t="s">
        <v>3426</v>
      </c>
      <c r="B26770">
        <v>2011</v>
      </c>
      <c r="C26770">
        <v>15465</v>
      </c>
      <c r="D26770">
        <v>582</v>
      </c>
      <c r="E26770">
        <v>187938</v>
      </c>
      <c r="F26770">
        <v>322413</v>
      </c>
      <c r="G26770">
        <v>868597</v>
      </c>
      <c r="H26770">
        <v>4221901</v>
      </c>
      <c r="I26770">
        <v>518109</v>
      </c>
      <c r="J26770">
        <v>31306</v>
      </c>
      <c r="K26770">
        <v>1705270</v>
      </c>
      <c r="L26770">
        <v>241610</v>
      </c>
      <c r="M26770">
        <v>10000</v>
      </c>
      <c r="N26770">
        <v>2516631</v>
      </c>
      <c r="O26770">
        <v>17.69464266</v>
      </c>
      <c r="P26770">
        <v>19.98</v>
      </c>
      <c r="Q26770">
        <v>155632.43900000001</v>
      </c>
      <c r="R26770">
        <v>962880</v>
      </c>
      <c r="S26770">
        <v>-142981</v>
      </c>
      <c r="T26770">
        <v>437279</v>
      </c>
      <c r="U26770">
        <v>12</v>
      </c>
      <c r="X26770">
        <v>1011578</v>
      </c>
      <c r="Y26770">
        <v>2.081583014</v>
      </c>
      <c r="Z26770">
        <v>16.170349940000001</v>
      </c>
      <c r="AA26770">
        <v>6.2166061920000004</v>
      </c>
      <c r="AB26770">
        <v>346238</v>
      </c>
      <c r="AC26770">
        <v>1011578</v>
      </c>
      <c r="AD26770">
        <v>9.6990291259999992</v>
      </c>
      <c r="AE26770">
        <v>1.2355947819999999</v>
      </c>
      <c r="AF26770">
        <v>3109536.1310000001</v>
      </c>
      <c r="AG26770" t="s">
        <v>4774</v>
      </c>
      <c r="AH26770" t="s">
        <v>5269</v>
      </c>
      <c r="AI26770" t="s">
        <v>5277</v>
      </c>
      <c r="AJ26770">
        <v>2565943</v>
      </c>
      <c r="AK26770">
        <v>1543791</v>
      </c>
      <c r="AL26770">
        <v>501550</v>
      </c>
      <c r="AM26770">
        <v>-4999</v>
      </c>
      <c r="AN26770">
        <v>1022152</v>
      </c>
      <c r="AO26770">
        <v>525601</v>
      </c>
      <c r="AP26770">
        <v>764950</v>
      </c>
      <c r="AQ26770">
        <v>3167266</v>
      </c>
      <c r="AR26770">
        <v>418712</v>
      </c>
      <c r="AS26770">
        <v>492500</v>
      </c>
    </row>
    <row r="26771" spans="1:45">
      <c r="A26771" t="s">
        <v>3426</v>
      </c>
      <c r="B26771">
        <v>2012</v>
      </c>
      <c r="C26771">
        <v>22196</v>
      </c>
      <c r="D26771">
        <v>508</v>
      </c>
      <c r="E26771">
        <v>176196</v>
      </c>
      <c r="F26771">
        <v>299477</v>
      </c>
      <c r="G26771">
        <v>1005340</v>
      </c>
      <c r="H26771">
        <v>4556911</v>
      </c>
      <c r="I26771">
        <v>465517</v>
      </c>
      <c r="J26771">
        <v>26889</v>
      </c>
      <c r="K26771">
        <v>1916254</v>
      </c>
      <c r="L26771">
        <v>188823</v>
      </c>
      <c r="M26771">
        <v>6250</v>
      </c>
      <c r="N26771">
        <v>2640657</v>
      </c>
      <c r="O26771">
        <v>16.69999159</v>
      </c>
      <c r="P26771">
        <v>18.63</v>
      </c>
      <c r="Q26771">
        <v>149353.022</v>
      </c>
      <c r="R26771">
        <v>1023975</v>
      </c>
      <c r="S26771">
        <v>31352</v>
      </c>
      <c r="T26771">
        <v>526614</v>
      </c>
      <c r="U26771">
        <v>12</v>
      </c>
      <c r="X26771">
        <v>973988</v>
      </c>
      <c r="Y26771">
        <v>1.948719807</v>
      </c>
      <c r="Z26771">
        <v>17.680639899999999</v>
      </c>
      <c r="AA26771">
        <v>6.6630838570000002</v>
      </c>
      <c r="AB26771">
        <v>340128</v>
      </c>
      <c r="AC26771">
        <v>973988</v>
      </c>
      <c r="AD26771">
        <v>9.5051020410000007</v>
      </c>
      <c r="AE26771">
        <v>1.053694895</v>
      </c>
      <c r="AF26771">
        <v>2782446.8</v>
      </c>
      <c r="AG26771" t="s">
        <v>4774</v>
      </c>
      <c r="AH26771" t="s">
        <v>5269</v>
      </c>
      <c r="AI26771" t="s">
        <v>5277</v>
      </c>
      <c r="AJ26771">
        <v>2723414</v>
      </c>
      <c r="AK26771">
        <v>1667672</v>
      </c>
      <c r="AL26771">
        <v>591087</v>
      </c>
      <c r="AM26771">
        <v>-32706</v>
      </c>
      <c r="AN26771">
        <v>1055742</v>
      </c>
      <c r="AO26771">
        <v>497361</v>
      </c>
      <c r="AP26771">
        <v>699991</v>
      </c>
      <c r="AQ26771">
        <v>3615383</v>
      </c>
      <c r="AR26771">
        <v>359863</v>
      </c>
      <c r="AS26771">
        <v>692500</v>
      </c>
    </row>
    <row r="26772" spans="1:45">
      <c r="A26772" t="s">
        <v>3426</v>
      </c>
      <c r="B26772">
        <v>2013</v>
      </c>
      <c r="C26772">
        <v>27441</v>
      </c>
      <c r="D26772">
        <v>1691</v>
      </c>
      <c r="E26772">
        <v>108432</v>
      </c>
      <c r="F26772">
        <v>188009</v>
      </c>
      <c r="G26772">
        <v>888871</v>
      </c>
      <c r="H26772">
        <v>4687127</v>
      </c>
      <c r="I26772">
        <v>451517</v>
      </c>
      <c r="J26772">
        <v>21248</v>
      </c>
      <c r="K26772">
        <v>1931130</v>
      </c>
      <c r="L26772">
        <v>173150</v>
      </c>
      <c r="M26772">
        <v>10000</v>
      </c>
      <c r="N26772">
        <v>2755997</v>
      </c>
      <c r="O26772">
        <v>22.90248789</v>
      </c>
      <c r="P26772">
        <v>25.32</v>
      </c>
      <c r="Q26772">
        <v>144228.99299999999</v>
      </c>
      <c r="R26772">
        <v>919660</v>
      </c>
      <c r="S26772">
        <v>226410</v>
      </c>
      <c r="T26772">
        <v>597469</v>
      </c>
      <c r="U26772">
        <v>12</v>
      </c>
      <c r="X26772">
        <v>662461</v>
      </c>
      <c r="Y26772">
        <v>1.282856336</v>
      </c>
      <c r="Z26772">
        <v>19.108481189999999</v>
      </c>
      <c r="AA26772">
        <v>6.2751871360000004</v>
      </c>
      <c r="AB26772">
        <v>454373</v>
      </c>
      <c r="AC26772">
        <v>662461</v>
      </c>
      <c r="AD26772">
        <v>19.78125</v>
      </c>
      <c r="AE26772">
        <v>1.325066066</v>
      </c>
      <c r="AF26772">
        <v>3651878.1030000001</v>
      </c>
      <c r="AG26772" t="s">
        <v>4774</v>
      </c>
      <c r="AH26772" t="s">
        <v>5269</v>
      </c>
      <c r="AI26772" t="s">
        <v>5277</v>
      </c>
      <c r="AJ26772">
        <v>2716034</v>
      </c>
      <c r="AK26772">
        <v>1725906</v>
      </c>
      <c r="AL26772">
        <v>671321</v>
      </c>
      <c r="AM26772">
        <v>-3384</v>
      </c>
      <c r="AN26772">
        <v>990128</v>
      </c>
      <c r="AO26772">
        <v>322191</v>
      </c>
      <c r="AP26772">
        <v>808650</v>
      </c>
      <c r="AQ26772">
        <v>3635541</v>
      </c>
      <c r="AR26772">
        <v>354277</v>
      </c>
      <c r="AS26772">
        <v>682500</v>
      </c>
    </row>
    <row r="26773" spans="1:45">
      <c r="A26773" t="s">
        <v>3426</v>
      </c>
      <c r="B26773">
        <v>2014</v>
      </c>
      <c r="C26773">
        <v>28846</v>
      </c>
      <c r="D26773">
        <v>3</v>
      </c>
      <c r="E26773">
        <v>91619</v>
      </c>
      <c r="F26773">
        <v>162664</v>
      </c>
      <c r="G26773">
        <v>728726</v>
      </c>
      <c r="H26773">
        <v>5394011</v>
      </c>
      <c r="I26773">
        <v>663404</v>
      </c>
      <c r="J26773">
        <v>32251</v>
      </c>
      <c r="K26773">
        <v>2488201</v>
      </c>
      <c r="L26773">
        <v>382438</v>
      </c>
      <c r="M26773">
        <v>12500</v>
      </c>
      <c r="N26773">
        <v>2905810</v>
      </c>
      <c r="O26773">
        <v>15.24296607</v>
      </c>
      <c r="P26773">
        <v>16.59</v>
      </c>
      <c r="Q26773">
        <v>146412.85999999999</v>
      </c>
      <c r="R26773">
        <v>1001856</v>
      </c>
      <c r="S26773">
        <v>-323615</v>
      </c>
      <c r="T26773">
        <v>718730</v>
      </c>
      <c r="U26773">
        <v>12</v>
      </c>
      <c r="X26773">
        <v>1052341</v>
      </c>
      <c r="Y26773">
        <v>1.120310436</v>
      </c>
      <c r="Z26773">
        <v>19.846685600000001</v>
      </c>
      <c r="AA26773">
        <v>6.9000499959999999</v>
      </c>
      <c r="AB26773">
        <v>340688</v>
      </c>
      <c r="AC26773">
        <v>1052341</v>
      </c>
      <c r="AD26773">
        <v>14.94594595</v>
      </c>
      <c r="AE26773">
        <v>0.83590783499999999</v>
      </c>
      <c r="AF26773">
        <v>2428989.3470000001</v>
      </c>
      <c r="AG26773" t="s">
        <v>4774</v>
      </c>
      <c r="AH26773" t="s">
        <v>5269</v>
      </c>
      <c r="AI26773" t="s">
        <v>5277</v>
      </c>
      <c r="AJ26773">
        <v>3182291</v>
      </c>
      <c r="AK26773">
        <v>2116071</v>
      </c>
      <c r="AL26773">
        <v>798875</v>
      </c>
      <c r="AM26773">
        <v>-15781</v>
      </c>
      <c r="AN26773">
        <v>1066220</v>
      </c>
      <c r="AO26773">
        <v>283126</v>
      </c>
      <c r="AP26773">
        <v>909092</v>
      </c>
      <c r="AQ26773">
        <v>4131071</v>
      </c>
      <c r="AR26773">
        <v>568404</v>
      </c>
      <c r="AS26773">
        <v>973000</v>
      </c>
    </row>
    <row r="26774" spans="1:45">
      <c r="A26774" t="s">
        <v>3426</v>
      </c>
      <c r="B26774">
        <v>2015</v>
      </c>
      <c r="C26774">
        <v>35511</v>
      </c>
      <c r="D26774">
        <v>34</v>
      </c>
      <c r="E26774">
        <v>-147963</v>
      </c>
      <c r="F26774">
        <v>-294486</v>
      </c>
      <c r="G26774">
        <v>999437</v>
      </c>
      <c r="H26774">
        <v>4533317</v>
      </c>
      <c r="I26774">
        <v>219672</v>
      </c>
      <c r="J26774">
        <v>14716</v>
      </c>
      <c r="K26774">
        <v>1972186</v>
      </c>
      <c r="L26774">
        <v>82771</v>
      </c>
      <c r="M26774">
        <v>63750</v>
      </c>
      <c r="N26774">
        <v>2561131</v>
      </c>
      <c r="O26774">
        <v>14.192931570000001</v>
      </c>
      <c r="P26774">
        <v>15.08</v>
      </c>
      <c r="Q26774">
        <v>147178.93</v>
      </c>
      <c r="R26774">
        <v>457787</v>
      </c>
      <c r="S26774">
        <v>255661</v>
      </c>
      <c r="T26774">
        <v>864759</v>
      </c>
      <c r="U26774">
        <v>12</v>
      </c>
      <c r="X26774">
        <v>743776</v>
      </c>
      <c r="Y26774">
        <v>-2.0051163559999998</v>
      </c>
      <c r="Z26774">
        <v>17.401478600000001</v>
      </c>
      <c r="AA26774">
        <v>3.1170113389999998</v>
      </c>
      <c r="AB26774">
        <v>178404</v>
      </c>
      <c r="AC26774">
        <v>743776</v>
      </c>
      <c r="AD26774">
        <v>-7.54</v>
      </c>
      <c r="AE26774">
        <v>0.86659302599999999</v>
      </c>
      <c r="AF26774">
        <v>2219458.264</v>
      </c>
      <c r="AG26774" t="s">
        <v>4774</v>
      </c>
      <c r="AH26774" t="s">
        <v>5269</v>
      </c>
      <c r="AI26774" t="s">
        <v>5277</v>
      </c>
      <c r="AJ26774">
        <v>1891277</v>
      </c>
      <c r="AK26774">
        <v>1232369</v>
      </c>
      <c r="AL26774">
        <v>951932</v>
      </c>
      <c r="AM26774">
        <v>113948</v>
      </c>
      <c r="AN26774">
        <v>658908</v>
      </c>
      <c r="AO26774">
        <v>-406972</v>
      </c>
      <c r="AP26774">
        <v>486536</v>
      </c>
      <c r="AQ26774">
        <v>3920708</v>
      </c>
      <c r="AR26774">
        <v>308132</v>
      </c>
      <c r="AS26774">
        <v>791250</v>
      </c>
    </row>
    <row r="26775" spans="1:45">
      <c r="A26775" t="s">
        <v>3426</v>
      </c>
      <c r="B26775">
        <v>2016</v>
      </c>
      <c r="C26775">
        <v>40039</v>
      </c>
      <c r="D26775">
        <v>69</v>
      </c>
      <c r="E26775">
        <v>-177562</v>
      </c>
      <c r="F26775">
        <v>-318634</v>
      </c>
      <c r="G26775">
        <v>305034</v>
      </c>
      <c r="H26775">
        <v>3804606</v>
      </c>
      <c r="I26775">
        <v>148091</v>
      </c>
      <c r="J26775">
        <v>20191</v>
      </c>
      <c r="K26775">
        <v>1555882</v>
      </c>
      <c r="L26775">
        <v>125667</v>
      </c>
      <c r="M26775">
        <v>0</v>
      </c>
      <c r="N26775">
        <v>2248724</v>
      </c>
      <c r="O26775">
        <v>25.543537749999999</v>
      </c>
      <c r="P26775">
        <v>26.92</v>
      </c>
      <c r="Q26775">
        <v>148110.448</v>
      </c>
      <c r="R26775">
        <v>214478</v>
      </c>
      <c r="S26775">
        <v>207279</v>
      </c>
      <c r="T26775">
        <v>670704</v>
      </c>
      <c r="U26775">
        <v>12</v>
      </c>
      <c r="X26775">
        <v>97755</v>
      </c>
      <c r="Y26775">
        <v>-2.1597582169999998</v>
      </c>
      <c r="Z26775">
        <v>15.182750649999999</v>
      </c>
      <c r="AA26775">
        <v>1.453770228</v>
      </c>
      <c r="AB26775">
        <v>18506</v>
      </c>
      <c r="AC26775">
        <v>97910</v>
      </c>
      <c r="AD26775">
        <v>-12.348623849999999</v>
      </c>
      <c r="AE26775">
        <v>1.773064752</v>
      </c>
      <c r="AF26775">
        <v>3987133.26</v>
      </c>
      <c r="AG26775" t="s">
        <v>4774</v>
      </c>
      <c r="AH26775" t="s">
        <v>5269</v>
      </c>
      <c r="AI26775" t="s">
        <v>5277</v>
      </c>
      <c r="AJ26775">
        <v>915866</v>
      </c>
      <c r="AK26775">
        <v>640392</v>
      </c>
      <c r="AL26775">
        <v>737639</v>
      </c>
      <c r="AM26775">
        <v>-5939</v>
      </c>
      <c r="AN26775">
        <v>275474</v>
      </c>
      <c r="AO26775">
        <v>-456226</v>
      </c>
      <c r="AP26775">
        <v>283321</v>
      </c>
      <c r="AQ26775">
        <v>3408963</v>
      </c>
      <c r="AR26775">
        <v>264815</v>
      </c>
      <c r="AS26775">
        <v>598437</v>
      </c>
    </row>
    <row r="26776" spans="1:45">
      <c r="A26776" t="s">
        <v>3426</v>
      </c>
      <c r="B26776">
        <v>2017</v>
      </c>
      <c r="C26776">
        <v>35606</v>
      </c>
      <c r="D26776">
        <v>343</v>
      </c>
      <c r="E26776">
        <v>-333711</v>
      </c>
      <c r="F26776">
        <v>5910</v>
      </c>
      <c r="G26776">
        <v>300711</v>
      </c>
      <c r="H26776">
        <v>5758856</v>
      </c>
      <c r="I26776">
        <v>580354</v>
      </c>
      <c r="J26776">
        <v>69167</v>
      </c>
      <c r="K26776">
        <v>1776363</v>
      </c>
      <c r="L26776">
        <v>319621</v>
      </c>
      <c r="M26776">
        <v>0</v>
      </c>
      <c r="N26776">
        <v>3982493</v>
      </c>
      <c r="O26776">
        <v>21.915956319999999</v>
      </c>
      <c r="P26776">
        <v>23.01</v>
      </c>
      <c r="Q26776">
        <v>222444.31700000001</v>
      </c>
      <c r="R26776">
        <v>491149</v>
      </c>
      <c r="S26776">
        <v>-709905</v>
      </c>
      <c r="T26776">
        <v>783687</v>
      </c>
      <c r="U26776">
        <v>12</v>
      </c>
      <c r="X26776">
        <v>1010616</v>
      </c>
      <c r="Y26776">
        <v>2.9789848000000001E-2</v>
      </c>
      <c r="Z26776">
        <v>17.90332544</v>
      </c>
      <c r="AA26776">
        <v>2.4756774770000001</v>
      </c>
      <c r="AB26776">
        <v>200605</v>
      </c>
      <c r="AC26776">
        <v>506142</v>
      </c>
      <c r="AD26776">
        <v>767</v>
      </c>
      <c r="AE26776">
        <v>1.285236091</v>
      </c>
      <c r="AF26776">
        <v>5118443.7340000002</v>
      </c>
      <c r="AG26776" t="s">
        <v>4774</v>
      </c>
      <c r="AH26776" t="s">
        <v>5269</v>
      </c>
      <c r="AI26776" t="s">
        <v>5277</v>
      </c>
      <c r="AJ26776">
        <v>2356684</v>
      </c>
      <c r="AK26776">
        <v>1666112</v>
      </c>
      <c r="AL26776">
        <v>889188</v>
      </c>
      <c r="AM26776">
        <v>93922</v>
      </c>
      <c r="AN26776">
        <v>690572</v>
      </c>
      <c r="AO26776">
        <v>-292538</v>
      </c>
      <c r="AP26776">
        <v>746855</v>
      </c>
      <c r="AQ26776">
        <v>4254730</v>
      </c>
      <c r="AR26776">
        <v>546250</v>
      </c>
      <c r="AS26776">
        <v>866783</v>
      </c>
    </row>
    <row r="26777" spans="1:45">
      <c r="A26777" t="s">
        <v>3426</v>
      </c>
      <c r="B26777">
        <v>2018</v>
      </c>
      <c r="C26777">
        <v>45981</v>
      </c>
      <c r="D26777">
        <v>750</v>
      </c>
      <c r="E26777">
        <v>-45987</v>
      </c>
      <c r="F26777">
        <v>-321421</v>
      </c>
      <c r="G26777">
        <v>730670</v>
      </c>
      <c r="H26777">
        <v>5469866</v>
      </c>
      <c r="I26777">
        <v>558817</v>
      </c>
      <c r="J26777">
        <v>65579</v>
      </c>
      <c r="K26777">
        <v>1964443</v>
      </c>
      <c r="L26777">
        <v>288962</v>
      </c>
      <c r="M26777">
        <v>0</v>
      </c>
      <c r="N26777">
        <v>3505423</v>
      </c>
      <c r="O26777">
        <v>9.9408795849999994</v>
      </c>
      <c r="P26777">
        <v>10.35</v>
      </c>
      <c r="Q26777">
        <v>217413.54800000001</v>
      </c>
      <c r="R26777">
        <v>594971</v>
      </c>
      <c r="S26777">
        <v>146118</v>
      </c>
      <c r="T26777">
        <v>917148</v>
      </c>
      <c r="U26777">
        <v>12</v>
      </c>
      <c r="X26777">
        <v>584552</v>
      </c>
      <c r="Y26777">
        <v>-1.4562600189999999</v>
      </c>
      <c r="Z26777">
        <v>16.12329605</v>
      </c>
      <c r="AA26777">
        <v>2.6956312119999999</v>
      </c>
      <c r="AB26777">
        <v>423881</v>
      </c>
      <c r="AC26777">
        <v>594101</v>
      </c>
      <c r="AD26777">
        <v>-7.0408163269999999</v>
      </c>
      <c r="AE26777">
        <v>0.64192829799999995</v>
      </c>
      <c r="AF26777">
        <v>2250230.2220000001</v>
      </c>
      <c r="AG26777" t="s">
        <v>4774</v>
      </c>
      <c r="AH26777" t="s">
        <v>5269</v>
      </c>
      <c r="AI26777" t="s">
        <v>5277</v>
      </c>
      <c r="AJ26777">
        <v>3326997</v>
      </c>
      <c r="AK26777">
        <v>2402487</v>
      </c>
      <c r="AL26777">
        <v>1050389</v>
      </c>
      <c r="AM26777">
        <v>196298</v>
      </c>
      <c r="AN26777">
        <v>924510</v>
      </c>
      <c r="AO26777">
        <v>-322177</v>
      </c>
      <c r="AP26777">
        <v>950197</v>
      </c>
      <c r="AQ26777">
        <v>4002549</v>
      </c>
      <c r="AR26777">
        <v>526316</v>
      </c>
      <c r="AS26777">
        <v>1119205</v>
      </c>
    </row>
    <row r="26778" spans="1:45">
      <c r="A26778" t="s">
        <v>3426</v>
      </c>
      <c r="B26778">
        <v>2019</v>
      </c>
      <c r="C26778">
        <v>69191</v>
      </c>
      <c r="D26778">
        <v>389</v>
      </c>
      <c r="E26778">
        <v>-104675</v>
      </c>
      <c r="F26778">
        <v>-425703</v>
      </c>
      <c r="G26778">
        <v>696203</v>
      </c>
      <c r="H26778">
        <v>4439615</v>
      </c>
      <c r="I26778">
        <v>339699</v>
      </c>
      <c r="J26778">
        <v>36357</v>
      </c>
      <c r="K26778">
        <v>1605995</v>
      </c>
      <c r="L26778">
        <v>170475</v>
      </c>
      <c r="M26778">
        <v>9935</v>
      </c>
      <c r="N26778">
        <v>2833620</v>
      </c>
      <c r="O26778">
        <v>10.246403900000001</v>
      </c>
      <c r="P26778">
        <v>10.5</v>
      </c>
      <c r="Q26778">
        <v>194541.625</v>
      </c>
      <c r="R26778">
        <v>543234</v>
      </c>
      <c r="S26778">
        <v>348678</v>
      </c>
      <c r="T26778">
        <v>1004810</v>
      </c>
      <c r="U26778">
        <v>12</v>
      </c>
      <c r="X26778">
        <v>347525</v>
      </c>
      <c r="Y26778">
        <v>-2.0624780399999998</v>
      </c>
      <c r="Z26778">
        <v>14.56562317</v>
      </c>
      <c r="AA26778">
        <v>2.6319011030000001</v>
      </c>
      <c r="AB26778">
        <v>231213</v>
      </c>
      <c r="AC26778">
        <v>347512</v>
      </c>
      <c r="AD26778">
        <v>-5</v>
      </c>
      <c r="AE26778">
        <v>0.72087543899999995</v>
      </c>
      <c r="AF26778">
        <v>2042687.0630000001</v>
      </c>
      <c r="AG26778" t="s">
        <v>4774</v>
      </c>
      <c r="AH26778" t="s">
        <v>5269</v>
      </c>
      <c r="AI26778" t="s">
        <v>5277</v>
      </c>
      <c r="AJ26778">
        <v>2470685</v>
      </c>
      <c r="AK26778">
        <v>1773697</v>
      </c>
      <c r="AL26778">
        <v>1137386</v>
      </c>
      <c r="AM26778">
        <v>21178</v>
      </c>
      <c r="AN26778">
        <v>696988</v>
      </c>
      <c r="AO26778">
        <v>-461576</v>
      </c>
      <c r="AP26778">
        <v>631815</v>
      </c>
      <c r="AQ26778">
        <v>3306677</v>
      </c>
      <c r="AR26778">
        <v>400602</v>
      </c>
      <c r="AS26778">
        <v>993184</v>
      </c>
    </row>
    <row r="26779" spans="1:45">
      <c r="A26779" t="s">
        <v>3426</v>
      </c>
      <c r="B26779">
        <v>2020</v>
      </c>
      <c r="C26779">
        <v>39516</v>
      </c>
      <c r="D26779">
        <v>756</v>
      </c>
      <c r="E26779">
        <v>-127326</v>
      </c>
      <c r="F26779">
        <v>-803692</v>
      </c>
      <c r="G26779">
        <v>278858</v>
      </c>
      <c r="H26779">
        <v>3299069</v>
      </c>
      <c r="I26779">
        <v>160214</v>
      </c>
      <c r="J26779">
        <v>33085</v>
      </c>
      <c r="K26779">
        <v>1283010</v>
      </c>
      <c r="L26779">
        <v>91622</v>
      </c>
      <c r="M26779">
        <v>7096</v>
      </c>
      <c r="N26779">
        <v>2016059</v>
      </c>
      <c r="O26779">
        <v>5.2461396579999997</v>
      </c>
      <c r="P26779">
        <v>5.26</v>
      </c>
      <c r="Q26779">
        <v>187493.77499999999</v>
      </c>
      <c r="R26779">
        <v>-220436</v>
      </c>
      <c r="S26779">
        <v>132953</v>
      </c>
      <c r="T26779">
        <v>671822</v>
      </c>
      <c r="U26779">
        <v>12</v>
      </c>
      <c r="X26779">
        <v>145905</v>
      </c>
      <c r="Y26779">
        <v>-4.2544744689999998</v>
      </c>
      <c r="Z26779">
        <v>10.752671660000001</v>
      </c>
      <c r="AA26779">
        <v>-1.16691386</v>
      </c>
      <c r="AB26779">
        <v>204234</v>
      </c>
      <c r="AC26779">
        <v>145481</v>
      </c>
      <c r="AD26779">
        <v>-1.231850117</v>
      </c>
      <c r="AE26779">
        <v>0.48918075100000002</v>
      </c>
      <c r="AF26779">
        <v>986217.25650000002</v>
      </c>
      <c r="AG26779" t="s">
        <v>4774</v>
      </c>
      <c r="AH26779" t="s">
        <v>5269</v>
      </c>
      <c r="AI26779" t="s">
        <v>5277</v>
      </c>
      <c r="AJ26779">
        <v>1124249</v>
      </c>
      <c r="AK26779">
        <v>801923</v>
      </c>
      <c r="AL26779">
        <v>768521</v>
      </c>
      <c r="AM26779">
        <v>446063</v>
      </c>
      <c r="AN26779">
        <v>322326</v>
      </c>
      <c r="AO26779">
        <v>-892258</v>
      </c>
      <c r="AP26779">
        <v>477956</v>
      </c>
      <c r="AQ26779">
        <v>2761041</v>
      </c>
      <c r="AR26779">
        <v>273722</v>
      </c>
      <c r="AS26779">
        <v>920602</v>
      </c>
    </row>
    <row r="26780" spans="1:45">
      <c r="A26780" t="s">
        <v>3427</v>
      </c>
      <c r="B26780">
        <v>2013</v>
      </c>
      <c r="C26780">
        <v>-826</v>
      </c>
      <c r="D26780">
        <v>0</v>
      </c>
      <c r="E26780">
        <v>0</v>
      </c>
      <c r="F26780">
        <v>-83352</v>
      </c>
      <c r="G26780">
        <v>-63615</v>
      </c>
      <c r="H26780">
        <v>325731</v>
      </c>
      <c r="I26780">
        <v>309</v>
      </c>
      <c r="J26780">
        <v>0</v>
      </c>
      <c r="K26780">
        <v>29396</v>
      </c>
      <c r="L26780">
        <v>21028</v>
      </c>
      <c r="M26780">
        <v>0</v>
      </c>
      <c r="N26780">
        <v>296335</v>
      </c>
      <c r="O26780">
        <v>25.75</v>
      </c>
      <c r="P26780">
        <v>25.75</v>
      </c>
      <c r="Q26780">
        <v>39709.658000000003</v>
      </c>
      <c r="R26780">
        <v>-80486</v>
      </c>
      <c r="S26780">
        <v>-184351</v>
      </c>
      <c r="T26780">
        <v>3692</v>
      </c>
      <c r="U26780">
        <v>12</v>
      </c>
      <c r="X26780">
        <v>120736</v>
      </c>
      <c r="Y26780">
        <v>-2.2701136669999999</v>
      </c>
      <c r="Z26780">
        <v>7.462542236</v>
      </c>
      <c r="AA26780">
        <v>-2.1920574030000002</v>
      </c>
      <c r="AB26780">
        <v>247152</v>
      </c>
      <c r="AC26780">
        <v>933</v>
      </c>
      <c r="AD26780">
        <v>-7.0547945209999998</v>
      </c>
      <c r="AE26780">
        <v>3.4505667350000002</v>
      </c>
      <c r="AF26780">
        <v>1022523.694</v>
      </c>
      <c r="AG26780" t="s">
        <v>4774</v>
      </c>
      <c r="AH26780" t="s">
        <v>5257</v>
      </c>
      <c r="AI26780" t="s">
        <v>5278</v>
      </c>
      <c r="AJ26780">
        <v>10531</v>
      </c>
      <c r="AK26780">
        <v>0</v>
      </c>
      <c r="AL26780">
        <v>94709</v>
      </c>
      <c r="AM26780">
        <v>0</v>
      </c>
      <c r="AN26780">
        <v>10531</v>
      </c>
      <c r="AO26780">
        <v>-84178</v>
      </c>
      <c r="AP26780">
        <v>272707</v>
      </c>
      <c r="AQ26780">
        <v>2600</v>
      </c>
      <c r="AR26780">
        <v>25555</v>
      </c>
      <c r="AS26780">
        <v>0</v>
      </c>
    </row>
    <row r="26781" spans="1:45">
      <c r="A26781" t="s">
        <v>3427</v>
      </c>
      <c r="B26781">
        <v>2014</v>
      </c>
      <c r="C26781">
        <v>0</v>
      </c>
      <c r="D26781">
        <v>441</v>
      </c>
      <c r="E26781">
        <v>0</v>
      </c>
      <c r="F26781">
        <v>-137125</v>
      </c>
      <c r="G26781">
        <v>-100706</v>
      </c>
      <c r="H26781">
        <v>416495</v>
      </c>
      <c r="I26781">
        <v>57</v>
      </c>
      <c r="J26781">
        <v>0</v>
      </c>
      <c r="K26781">
        <v>68693</v>
      </c>
      <c r="L26781">
        <v>14084</v>
      </c>
      <c r="M26781">
        <v>0</v>
      </c>
      <c r="N26781">
        <v>347802</v>
      </c>
      <c r="O26781">
        <v>28.32</v>
      </c>
      <c r="P26781">
        <v>28.32</v>
      </c>
      <c r="Q26781">
        <v>48632.250999999997</v>
      </c>
      <c r="R26781">
        <v>-132321</v>
      </c>
      <c r="S26781">
        <v>-239858</v>
      </c>
      <c r="T26781">
        <v>5245</v>
      </c>
      <c r="U26781">
        <v>12</v>
      </c>
      <c r="X26781">
        <v>139152</v>
      </c>
      <c r="Y26781">
        <v>-3.2028960450000001</v>
      </c>
      <c r="Z26781">
        <v>7.1516738960000001</v>
      </c>
      <c r="AA26781">
        <v>-3.0906866549999998</v>
      </c>
      <c r="AB26781">
        <v>273946</v>
      </c>
      <c r="AC26781">
        <v>1629</v>
      </c>
      <c r="AD26781">
        <v>-8.8777429469999998</v>
      </c>
      <c r="AE26781">
        <v>3.9599120999999999</v>
      </c>
      <c r="AF26781">
        <v>1377265.348</v>
      </c>
      <c r="AG26781" t="s">
        <v>4774</v>
      </c>
      <c r="AH26781" t="s">
        <v>5257</v>
      </c>
      <c r="AI26781" t="s">
        <v>5278</v>
      </c>
      <c r="AJ26781">
        <v>9625</v>
      </c>
      <c r="AK26781">
        <v>0</v>
      </c>
      <c r="AL26781">
        <v>147191</v>
      </c>
      <c r="AM26781">
        <v>0</v>
      </c>
      <c r="AN26781">
        <v>9625</v>
      </c>
      <c r="AO26781">
        <v>-137566</v>
      </c>
      <c r="AP26781">
        <v>315077</v>
      </c>
      <c r="AQ26781">
        <v>2776</v>
      </c>
      <c r="AR26781">
        <v>41131</v>
      </c>
      <c r="AS26781">
        <v>0</v>
      </c>
    </row>
    <row r="26782" spans="1:45">
      <c r="A26782" t="s">
        <v>3427</v>
      </c>
      <c r="B26782">
        <v>2015</v>
      </c>
      <c r="C26782">
        <v>0</v>
      </c>
      <c r="D26782">
        <v>305</v>
      </c>
      <c r="E26782">
        <v>-365</v>
      </c>
      <c r="F26782">
        <v>-226505</v>
      </c>
      <c r="G26782">
        <v>-207252</v>
      </c>
      <c r="H26782">
        <v>502924</v>
      </c>
      <c r="I26782">
        <v>1000</v>
      </c>
      <c r="J26782">
        <v>0</v>
      </c>
      <c r="K26782">
        <v>72601</v>
      </c>
      <c r="L26782">
        <v>10279</v>
      </c>
      <c r="M26782">
        <v>0</v>
      </c>
      <c r="N26782">
        <v>430323</v>
      </c>
      <c r="O26782">
        <v>51.45</v>
      </c>
      <c r="P26782">
        <v>51.45</v>
      </c>
      <c r="Q26782">
        <v>52705.616999999998</v>
      </c>
      <c r="R26782">
        <v>-222690</v>
      </c>
      <c r="S26782">
        <v>-153966</v>
      </c>
      <c r="T26782">
        <v>4485</v>
      </c>
      <c r="U26782">
        <v>12</v>
      </c>
      <c r="X26782">
        <v>-53286</v>
      </c>
      <c r="Y26782">
        <v>-4.3995593749999999</v>
      </c>
      <c r="Z26782">
        <v>8.1091167189999993</v>
      </c>
      <c r="AA26782">
        <v>-4.3254580569999996</v>
      </c>
      <c r="AB26782">
        <v>414431</v>
      </c>
      <c r="AC26782">
        <v>4746</v>
      </c>
      <c r="AD26782">
        <v>-11.80045872</v>
      </c>
      <c r="AE26782">
        <v>6.3447107479999998</v>
      </c>
      <c r="AF26782">
        <v>2711703.9950000001</v>
      </c>
      <c r="AG26782" t="s">
        <v>4774</v>
      </c>
      <c r="AH26782" t="s">
        <v>5257</v>
      </c>
      <c r="AI26782" t="s">
        <v>5278</v>
      </c>
      <c r="AJ26782">
        <v>12070</v>
      </c>
      <c r="AK26782">
        <v>0</v>
      </c>
      <c r="AL26782">
        <v>239245</v>
      </c>
      <c r="AM26782">
        <v>0</v>
      </c>
      <c r="AN26782">
        <v>12070</v>
      </c>
      <c r="AO26782">
        <v>-227175</v>
      </c>
      <c r="AP26782">
        <v>465577</v>
      </c>
      <c r="AQ26782">
        <v>6243</v>
      </c>
      <c r="AR26782">
        <v>51146</v>
      </c>
      <c r="AS26782">
        <v>0</v>
      </c>
    </row>
    <row r="26783" spans="1:45">
      <c r="A26783" t="s">
        <v>3427</v>
      </c>
      <c r="B26783">
        <v>2016</v>
      </c>
      <c r="C26783">
        <v>0</v>
      </c>
      <c r="D26783">
        <v>1472</v>
      </c>
      <c r="E26783">
        <v>0</v>
      </c>
      <c r="F26783">
        <v>-269043</v>
      </c>
      <c r="G26783">
        <v>-196455</v>
      </c>
      <c r="H26783">
        <v>343436</v>
      </c>
      <c r="I26783">
        <v>0</v>
      </c>
      <c r="J26783">
        <v>0</v>
      </c>
      <c r="K26783">
        <v>150747</v>
      </c>
      <c r="L26783">
        <v>14546</v>
      </c>
      <c r="M26783">
        <v>0</v>
      </c>
      <c r="N26783">
        <v>192689</v>
      </c>
      <c r="O26783">
        <v>22.44</v>
      </c>
      <c r="P26783">
        <v>22.44</v>
      </c>
      <c r="Q26783">
        <v>56543.917999999998</v>
      </c>
      <c r="R26783">
        <v>-266548</v>
      </c>
      <c r="S26783">
        <v>-55912</v>
      </c>
      <c r="T26783">
        <v>3037</v>
      </c>
      <c r="U26783">
        <v>12</v>
      </c>
      <c r="X26783">
        <v>-140543</v>
      </c>
      <c r="Y26783">
        <v>-4.8098702280000003</v>
      </c>
      <c r="Z26783">
        <v>3.3696285430000001</v>
      </c>
      <c r="AA26783">
        <v>-4.7652653640000002</v>
      </c>
      <c r="AB26783">
        <v>263264</v>
      </c>
      <c r="AC26783">
        <v>1864</v>
      </c>
      <c r="AD26783">
        <v>-4.7142857139999998</v>
      </c>
      <c r="AE26783">
        <v>6.6594877500000003</v>
      </c>
      <c r="AF26783">
        <v>1268845.52</v>
      </c>
      <c r="AG26783" t="s">
        <v>4774</v>
      </c>
      <c r="AH26783" t="s">
        <v>5257</v>
      </c>
      <c r="AI26783" t="s">
        <v>5278</v>
      </c>
      <c r="AJ26783">
        <v>35504</v>
      </c>
      <c r="AK26783">
        <v>0</v>
      </c>
      <c r="AL26783">
        <v>305089</v>
      </c>
      <c r="AM26783">
        <v>0</v>
      </c>
      <c r="AN26783">
        <v>35504</v>
      </c>
      <c r="AO26783">
        <v>-269585</v>
      </c>
      <c r="AP26783">
        <v>328928</v>
      </c>
      <c r="AQ26783">
        <v>6143</v>
      </c>
      <c r="AR26783">
        <v>65664</v>
      </c>
      <c r="AS26783">
        <v>58061</v>
      </c>
    </row>
    <row r="26784" spans="1:45">
      <c r="A26784" t="s">
        <v>3427</v>
      </c>
      <c r="B26784">
        <v>2017</v>
      </c>
      <c r="C26784">
        <v>11603</v>
      </c>
      <c r="D26784">
        <v>-1338</v>
      </c>
      <c r="E26784">
        <v>0</v>
      </c>
      <c r="F26784">
        <v>-286090</v>
      </c>
      <c r="G26784">
        <v>-225125</v>
      </c>
      <c r="H26784">
        <v>571676</v>
      </c>
      <c r="I26784">
        <v>3750</v>
      </c>
      <c r="J26784">
        <v>1099</v>
      </c>
      <c r="K26784">
        <v>222183</v>
      </c>
      <c r="L26784">
        <v>9304</v>
      </c>
      <c r="M26784">
        <v>0</v>
      </c>
      <c r="N26784">
        <v>349493</v>
      </c>
      <c r="O26784">
        <v>48.68</v>
      </c>
      <c r="P26784">
        <v>48.68</v>
      </c>
      <c r="Q26784">
        <v>65251.531999999999</v>
      </c>
      <c r="R26784">
        <v>-270504</v>
      </c>
      <c r="S26784">
        <v>-453897</v>
      </c>
      <c r="T26784">
        <v>2175</v>
      </c>
      <c r="U26784">
        <v>12</v>
      </c>
      <c r="X26784">
        <v>228772</v>
      </c>
      <c r="Y26784">
        <v>-4.8887031600000004</v>
      </c>
      <c r="Z26784">
        <v>5.3158292129999998</v>
      </c>
      <c r="AA26784">
        <v>-4.6223697420000001</v>
      </c>
      <c r="AB26784">
        <v>397399</v>
      </c>
      <c r="AC26784">
        <v>6236</v>
      </c>
      <c r="AD26784">
        <v>-10.12058212</v>
      </c>
      <c r="AE26784">
        <v>9.1575553030000005</v>
      </c>
      <c r="AF26784">
        <v>3176444.5780000002</v>
      </c>
      <c r="AG26784" t="s">
        <v>4774</v>
      </c>
      <c r="AH26784" t="s">
        <v>5257</v>
      </c>
      <c r="AI26784" t="s">
        <v>5278</v>
      </c>
      <c r="AJ26784">
        <v>22546</v>
      </c>
      <c r="AK26784">
        <v>415</v>
      </c>
      <c r="AL26784">
        <v>294810</v>
      </c>
      <c r="AM26784">
        <v>0</v>
      </c>
      <c r="AN26784">
        <v>22131</v>
      </c>
      <c r="AO26784">
        <v>-272679</v>
      </c>
      <c r="AP26784">
        <v>477923</v>
      </c>
      <c r="AQ26784">
        <v>5217</v>
      </c>
      <c r="AR26784">
        <v>80524</v>
      </c>
      <c r="AS26784">
        <v>112816</v>
      </c>
    </row>
    <row r="26785" spans="1:45">
      <c r="A26785" t="s">
        <v>3427</v>
      </c>
      <c r="B26785">
        <v>2018</v>
      </c>
      <c r="C26785">
        <v>18740</v>
      </c>
      <c r="D26785">
        <v>13516</v>
      </c>
      <c r="E26785">
        <v>0</v>
      </c>
      <c r="F26785">
        <v>-350223</v>
      </c>
      <c r="G26785">
        <v>-326058</v>
      </c>
      <c r="H26785">
        <v>386419</v>
      </c>
      <c r="I26785">
        <v>5849</v>
      </c>
      <c r="J26785">
        <v>7873</v>
      </c>
      <c r="K26785">
        <v>295852</v>
      </c>
      <c r="L26785">
        <v>13215</v>
      </c>
      <c r="M26785">
        <v>11802</v>
      </c>
      <c r="N26785">
        <v>90567</v>
      </c>
      <c r="O26785">
        <v>19.52</v>
      </c>
      <c r="P26785">
        <v>19.52</v>
      </c>
      <c r="Q26785">
        <v>66434.025999999998</v>
      </c>
      <c r="R26785">
        <v>-344082</v>
      </c>
      <c r="S26785">
        <v>-151977</v>
      </c>
      <c r="T26785">
        <v>1238</v>
      </c>
      <c r="U26785">
        <v>12</v>
      </c>
      <c r="X26785">
        <v>-174081</v>
      </c>
      <c r="Y26785">
        <v>-5.3212957579999998</v>
      </c>
      <c r="Z26785">
        <v>1.330658479</v>
      </c>
      <c r="AA26785">
        <v>-5.2279892730000004</v>
      </c>
      <c r="AB26785">
        <v>284322</v>
      </c>
      <c r="AC26785">
        <v>2559</v>
      </c>
      <c r="AD26785">
        <v>-3.676082863</v>
      </c>
      <c r="AE26785">
        <v>14.66942894</v>
      </c>
      <c r="AF26785">
        <v>1296792.1880000001</v>
      </c>
      <c r="AG26785" t="s">
        <v>4774</v>
      </c>
      <c r="AH26785" t="s">
        <v>5257</v>
      </c>
      <c r="AI26785" t="s">
        <v>5278</v>
      </c>
      <c r="AJ26785">
        <v>40130</v>
      </c>
      <c r="AK26785">
        <v>18081</v>
      </c>
      <c r="AL26785">
        <v>367369</v>
      </c>
      <c r="AM26785">
        <v>0</v>
      </c>
      <c r="AN26785">
        <v>22049</v>
      </c>
      <c r="AO26785">
        <v>-345320</v>
      </c>
      <c r="AP26785">
        <v>353327</v>
      </c>
      <c r="AQ26785">
        <v>5236</v>
      </c>
      <c r="AR26785">
        <v>69005</v>
      </c>
      <c r="AS26785">
        <v>210435</v>
      </c>
    </row>
    <row r="26786" spans="1:45">
      <c r="A26786" t="s">
        <v>3427</v>
      </c>
      <c r="B26786">
        <v>2019</v>
      </c>
      <c r="C26786">
        <v>31290</v>
      </c>
      <c r="D26786">
        <v>9698</v>
      </c>
      <c r="E26786">
        <v>0</v>
      </c>
      <c r="F26786">
        <v>-290663</v>
      </c>
      <c r="G26786">
        <v>-237923</v>
      </c>
      <c r="H26786">
        <v>578483</v>
      </c>
      <c r="I26786">
        <v>13547</v>
      </c>
      <c r="J26786">
        <v>4101</v>
      </c>
      <c r="K26786">
        <v>448658</v>
      </c>
      <c r="L26786">
        <v>12739</v>
      </c>
      <c r="M26786">
        <v>19034</v>
      </c>
      <c r="N26786">
        <v>129825</v>
      </c>
      <c r="O26786">
        <v>23.88</v>
      </c>
      <c r="P26786">
        <v>23.88</v>
      </c>
      <c r="Q26786">
        <v>77819.156000000003</v>
      </c>
      <c r="R26786">
        <v>-266285</v>
      </c>
      <c r="S26786">
        <v>-310925</v>
      </c>
      <c r="T26786">
        <v>4999</v>
      </c>
      <c r="U26786">
        <v>12</v>
      </c>
      <c r="X26786">
        <v>73002</v>
      </c>
      <c r="Y26786">
        <v>-4.1944339590000004</v>
      </c>
      <c r="Z26786">
        <v>1.6682910310000001</v>
      </c>
      <c r="AA26786">
        <v>-3.8426454240000001</v>
      </c>
      <c r="AB26786">
        <v>359715</v>
      </c>
      <c r="AC26786">
        <v>1544</v>
      </c>
      <c r="AD26786">
        <v>-5.8817733990000001</v>
      </c>
      <c r="AE26786">
        <v>14.314049260000001</v>
      </c>
      <c r="AF26786">
        <v>1858321.4450000001</v>
      </c>
      <c r="AG26786" t="s">
        <v>4774</v>
      </c>
      <c r="AH26786" t="s">
        <v>5257</v>
      </c>
      <c r="AI26786" t="s">
        <v>5278</v>
      </c>
      <c r="AJ26786">
        <v>116640</v>
      </c>
      <c r="AK26786">
        <v>44378</v>
      </c>
      <c r="AL26786">
        <v>343546</v>
      </c>
      <c r="AM26786">
        <v>0</v>
      </c>
      <c r="AN26786">
        <v>72262</v>
      </c>
      <c r="AO26786">
        <v>-271284</v>
      </c>
      <c r="AP26786">
        <v>462133</v>
      </c>
      <c r="AQ26786">
        <v>4264</v>
      </c>
      <c r="AR26786">
        <v>102418</v>
      </c>
      <c r="AS26786">
        <v>338003</v>
      </c>
    </row>
    <row r="26787" spans="1:45">
      <c r="A26787" t="s">
        <v>3428</v>
      </c>
      <c r="B26787">
        <v>2012</v>
      </c>
      <c r="C26787">
        <v>-21.722000000000001</v>
      </c>
      <c r="D26787">
        <v>442.24799999999999</v>
      </c>
      <c r="E26787">
        <v>-1068.2329999999999</v>
      </c>
      <c r="F26787">
        <v>-17253.178</v>
      </c>
      <c r="G26787">
        <v>-15486.902</v>
      </c>
      <c r="H26787">
        <v>5380.4840000000004</v>
      </c>
      <c r="I26787">
        <v>27.631</v>
      </c>
      <c r="J26787">
        <v>0</v>
      </c>
      <c r="K26787">
        <v>3549.5859999999998</v>
      </c>
      <c r="L26787">
        <v>294.89400000000001</v>
      </c>
      <c r="M26787">
        <v>22.277000000000001</v>
      </c>
      <c r="N26787">
        <v>1830.8979999999999</v>
      </c>
      <c r="O26787">
        <v>0.5</v>
      </c>
      <c r="P26787">
        <v>0.5</v>
      </c>
      <c r="Q26787">
        <v>34900.591</v>
      </c>
      <c r="R26787">
        <v>-17835.839</v>
      </c>
      <c r="S26787">
        <v>-15007.518</v>
      </c>
      <c r="T26787">
        <v>949.54200000000003</v>
      </c>
      <c r="U26787">
        <v>12</v>
      </c>
      <c r="X26787">
        <v>-479.38400000000001</v>
      </c>
      <c r="Y26787">
        <v>-0.49435203</v>
      </c>
      <c r="Z26787">
        <v>5.2458940000000003E-2</v>
      </c>
      <c r="AA26787">
        <v>-0.51104690500000005</v>
      </c>
      <c r="AB26787">
        <v>1279.8389999999999</v>
      </c>
      <c r="AC26787">
        <v>-479.38400000000001</v>
      </c>
      <c r="AD26787">
        <v>-1.0204081629999999</v>
      </c>
      <c r="AE26787">
        <v>9.5312639279999996</v>
      </c>
      <c r="AF26787">
        <v>17450.2955</v>
      </c>
      <c r="AG26787" t="s">
        <v>4774</v>
      </c>
      <c r="AH26787" t="s">
        <v>5257</v>
      </c>
      <c r="AI26787" t="s">
        <v>5277</v>
      </c>
      <c r="AJ26787">
        <v>73.736000061035156</v>
      </c>
      <c r="AK26787">
        <v>0</v>
      </c>
      <c r="AL26787">
        <v>18859.1171875</v>
      </c>
      <c r="AM26787">
        <v>0</v>
      </c>
      <c r="AN26787">
        <v>73.736000061035156</v>
      </c>
      <c r="AO26787">
        <v>-18785.380859375</v>
      </c>
      <c r="AP26787">
        <v>4736.8388671875</v>
      </c>
      <c r="AQ26787">
        <v>318.65301513671875</v>
      </c>
      <c r="AR26787">
        <v>3457</v>
      </c>
      <c r="AS26787">
        <v>19.909000396728516</v>
      </c>
    </row>
    <row r="26788" spans="1:45">
      <c r="A26788" t="s">
        <v>3428</v>
      </c>
      <c r="B26788">
        <v>2013</v>
      </c>
      <c r="C26788">
        <v>-34.323</v>
      </c>
      <c r="D26788">
        <v>-7064.5450000000001</v>
      </c>
      <c r="E26788">
        <v>-1753.2080000000001</v>
      </c>
      <c r="F26788">
        <v>-20862.173999999999</v>
      </c>
      <c r="G26788">
        <v>-13649.37</v>
      </c>
      <c r="H26788">
        <v>25074.098999999998</v>
      </c>
      <c r="I26788">
        <v>0</v>
      </c>
      <c r="J26788">
        <v>0</v>
      </c>
      <c r="K26788">
        <v>2095.8220000000001</v>
      </c>
      <c r="L26788">
        <v>338.726</v>
      </c>
      <c r="M26788">
        <v>19.908999999999999</v>
      </c>
      <c r="N26788">
        <v>22978.276999999998</v>
      </c>
      <c r="O26788">
        <v>0.62</v>
      </c>
      <c r="P26788">
        <v>0.62</v>
      </c>
      <c r="Q26788">
        <v>38947.911999999997</v>
      </c>
      <c r="R26788">
        <v>-15474.681</v>
      </c>
      <c r="S26788">
        <v>-18952.646000000001</v>
      </c>
      <c r="T26788">
        <v>110.479</v>
      </c>
      <c r="U26788">
        <v>12</v>
      </c>
      <c r="X26788">
        <v>5303.2759999999998</v>
      </c>
      <c r="Y26788">
        <v>-0.54621756799999999</v>
      </c>
      <c r="Z26788">
        <v>0.58997334700000004</v>
      </c>
      <c r="AA26788">
        <v>-0.40516116000000002</v>
      </c>
      <c r="AB26788">
        <v>22689.190999999999</v>
      </c>
      <c r="AC26788">
        <v>54.987000000000002</v>
      </c>
      <c r="AD26788">
        <v>-2.9523809519999999</v>
      </c>
      <c r="AE26788">
        <v>1.050894931</v>
      </c>
      <c r="AF26788">
        <v>24147.705440000002</v>
      </c>
      <c r="AG26788" t="s">
        <v>4774</v>
      </c>
      <c r="AH26788" t="s">
        <v>5257</v>
      </c>
      <c r="AI26788" t="s">
        <v>5277</v>
      </c>
      <c r="AJ26788">
        <v>10.361000061035156</v>
      </c>
      <c r="AK26788">
        <v>0</v>
      </c>
      <c r="AL26788">
        <v>15595.521484375</v>
      </c>
      <c r="AM26788">
        <v>0</v>
      </c>
      <c r="AN26788">
        <v>10.361000061035156</v>
      </c>
      <c r="AO26788">
        <v>-15585.16015625</v>
      </c>
      <c r="AP26788">
        <v>24749.552734375</v>
      </c>
      <c r="AQ26788">
        <v>266.41500854492188</v>
      </c>
      <c r="AR26788">
        <v>2060.362060546875</v>
      </c>
      <c r="AS26788">
        <v>0</v>
      </c>
    </row>
    <row r="26789" spans="1:45">
      <c r="A26789" t="s">
        <v>3428</v>
      </c>
      <c r="B26789">
        <v>2014</v>
      </c>
      <c r="C26789">
        <v>-12.712</v>
      </c>
      <c r="D26789">
        <v>0</v>
      </c>
      <c r="E26789">
        <v>-1846.646</v>
      </c>
      <c r="F26789">
        <v>-13928.294</v>
      </c>
      <c r="G26789">
        <v>-12207.656000000001</v>
      </c>
      <c r="H26789">
        <v>12559.054</v>
      </c>
      <c r="I26789">
        <v>0</v>
      </c>
      <c r="J26789">
        <v>0</v>
      </c>
      <c r="K26789">
        <v>2770.2379999999998</v>
      </c>
      <c r="L26789">
        <v>1508.9580000000001</v>
      </c>
      <c r="M26789">
        <v>261.27999999999997</v>
      </c>
      <c r="N26789">
        <v>9788.8160000000007</v>
      </c>
      <c r="O26789">
        <v>0.99</v>
      </c>
      <c r="P26789">
        <v>0.99</v>
      </c>
      <c r="Q26789">
        <v>39257.724999999999</v>
      </c>
      <c r="R26789">
        <v>-15675.745999999999</v>
      </c>
      <c r="S26789">
        <v>-6964.241</v>
      </c>
      <c r="T26789">
        <v>111.90600000000001</v>
      </c>
      <c r="U26789">
        <v>12</v>
      </c>
      <c r="X26789">
        <v>-5243.415</v>
      </c>
      <c r="Y26789">
        <v>-0.35572259499999997</v>
      </c>
      <c r="Z26789">
        <v>0.24934631300000001</v>
      </c>
      <c r="AA26789">
        <v>-0.40035176300000003</v>
      </c>
      <c r="AB26789">
        <v>9570.76</v>
      </c>
      <c r="AC26789">
        <v>6.2389999999999999</v>
      </c>
      <c r="AD26789">
        <v>-7.615384615</v>
      </c>
      <c r="AE26789">
        <v>3.9703815410000001</v>
      </c>
      <c r="AF26789">
        <v>38865.147749999996</v>
      </c>
      <c r="AG26789" t="s">
        <v>4774</v>
      </c>
      <c r="AH26789" t="s">
        <v>5257</v>
      </c>
      <c r="AI26789" t="s">
        <v>5277</v>
      </c>
      <c r="AJ26789">
        <v>0</v>
      </c>
      <c r="AK26789">
        <v>0</v>
      </c>
      <c r="AL26789">
        <v>15787.65234375</v>
      </c>
      <c r="AM26789">
        <v>0</v>
      </c>
      <c r="AN26789">
        <v>0</v>
      </c>
      <c r="AO26789">
        <v>-15787.65234375</v>
      </c>
      <c r="AP26789">
        <v>12340.998046875</v>
      </c>
      <c r="AQ26789">
        <v>160.74800109863281</v>
      </c>
      <c r="AR26789">
        <v>2770.238037109375</v>
      </c>
      <c r="AS26789">
        <v>0</v>
      </c>
    </row>
    <row r="26790" spans="1:45">
      <c r="A26790" t="s">
        <v>3428</v>
      </c>
      <c r="B26790">
        <v>2015</v>
      </c>
      <c r="C26790">
        <v>626.25800000000004</v>
      </c>
      <c r="D26790">
        <v>-284.65600000000001</v>
      </c>
      <c r="E26790">
        <v>-531.50800000000004</v>
      </c>
      <c r="F26790">
        <v>-17665.562999999998</v>
      </c>
      <c r="G26790">
        <v>-13358.041999999999</v>
      </c>
      <c r="H26790">
        <v>29474.452000000001</v>
      </c>
      <c r="I26790">
        <v>0</v>
      </c>
      <c r="J26790">
        <v>0</v>
      </c>
      <c r="K26790">
        <v>17269.976999999999</v>
      </c>
      <c r="L26790">
        <v>1106.4839999999999</v>
      </c>
      <c r="M26790">
        <v>25.870999999999999</v>
      </c>
      <c r="N26790">
        <v>12204.475</v>
      </c>
      <c r="O26790">
        <v>0.89</v>
      </c>
      <c r="P26790">
        <v>0.89</v>
      </c>
      <c r="Q26790">
        <v>42156.214999999997</v>
      </c>
      <c r="R26790">
        <v>-17081.48</v>
      </c>
      <c r="S26790">
        <v>-13358.041999999999</v>
      </c>
      <c r="T26790">
        <v>204.67699999999999</v>
      </c>
      <c r="U26790">
        <v>12</v>
      </c>
      <c r="X26790">
        <v>0</v>
      </c>
      <c r="Y26790">
        <v>-0.43804791799999998</v>
      </c>
      <c r="Z26790">
        <v>0.28950483300000002</v>
      </c>
      <c r="AA26790">
        <v>-0.423564579</v>
      </c>
      <c r="AB26790">
        <v>21840.177</v>
      </c>
      <c r="AC26790">
        <v>0</v>
      </c>
      <c r="AD26790">
        <v>-5.9333333330000002</v>
      </c>
      <c r="AE26790">
        <v>3.07421465</v>
      </c>
      <c r="AF26790">
        <v>37519.031349999997</v>
      </c>
      <c r="AG26790" t="s">
        <v>4774</v>
      </c>
      <c r="AH26790" t="s">
        <v>5257</v>
      </c>
      <c r="AI26790" t="s">
        <v>5277</v>
      </c>
      <c r="AJ26790">
        <v>12951.73046875</v>
      </c>
      <c r="AK26790">
        <v>0</v>
      </c>
      <c r="AL26790">
        <v>30237.88671875</v>
      </c>
      <c r="AM26790">
        <v>0</v>
      </c>
      <c r="AN26790">
        <v>12951.73046875</v>
      </c>
      <c r="AO26790">
        <v>-17286.15625</v>
      </c>
      <c r="AP26790">
        <v>29196.015625</v>
      </c>
      <c r="AQ26790">
        <v>123.15799713134766</v>
      </c>
      <c r="AR26790">
        <v>7355.837890625</v>
      </c>
      <c r="AS26790">
        <v>9822.8349609375</v>
      </c>
    </row>
    <row r="26791" spans="1:45">
      <c r="A26791" t="s">
        <v>3428</v>
      </c>
      <c r="B26791">
        <v>2016</v>
      </c>
      <c r="C26791">
        <v>2462.8009999999999</v>
      </c>
      <c r="D26791">
        <v>0</v>
      </c>
      <c r="E26791">
        <v>0</v>
      </c>
      <c r="F26791">
        <v>-51712.936000000002</v>
      </c>
      <c r="G26791">
        <v>-47363.813999999998</v>
      </c>
      <c r="H26791">
        <v>11051.735000000001</v>
      </c>
      <c r="I26791">
        <v>0</v>
      </c>
      <c r="J26791">
        <v>0</v>
      </c>
      <c r="K26791">
        <v>28637.702000000001</v>
      </c>
      <c r="L26791">
        <v>713.89</v>
      </c>
      <c r="M26791">
        <v>5512.8159999999998</v>
      </c>
      <c r="N26791">
        <v>-17585.967000000001</v>
      </c>
      <c r="O26791">
        <v>0.44140000000000001</v>
      </c>
      <c r="P26791">
        <v>0.44140000000000001</v>
      </c>
      <c r="Q26791">
        <v>68040.008000000002</v>
      </c>
      <c r="R26791">
        <v>-48879.603999999999</v>
      </c>
      <c r="S26791">
        <v>-48768.531000000003</v>
      </c>
      <c r="T26791">
        <v>370.53100000000001</v>
      </c>
      <c r="U26791">
        <v>12</v>
      </c>
      <c r="X26791">
        <v>1404.7170000000001</v>
      </c>
      <c r="Y26791">
        <v>-0.82717907899999998</v>
      </c>
      <c r="Z26791">
        <v>-0.258465681</v>
      </c>
      <c r="AA26791">
        <v>-0.78185825399999997</v>
      </c>
      <c r="AB26791">
        <v>-3186.933</v>
      </c>
      <c r="AC26791">
        <v>17.695</v>
      </c>
      <c r="AD26791">
        <v>-1.3375757580000001</v>
      </c>
      <c r="AE26791">
        <v>-1.7077702480000001</v>
      </c>
      <c r="AF26791">
        <v>30032.859530000002</v>
      </c>
      <c r="AG26791" t="s">
        <v>4774</v>
      </c>
      <c r="AH26791" t="s">
        <v>5257</v>
      </c>
      <c r="AI26791" t="s">
        <v>5277</v>
      </c>
      <c r="AJ26791">
        <v>0</v>
      </c>
      <c r="AK26791">
        <v>0</v>
      </c>
      <c r="AL26791">
        <v>49250.13671875</v>
      </c>
      <c r="AM26791">
        <v>0</v>
      </c>
      <c r="AN26791">
        <v>0</v>
      </c>
      <c r="AO26791">
        <v>-49250.13671875</v>
      </c>
      <c r="AP26791">
        <v>10807.505859375</v>
      </c>
      <c r="AQ26791">
        <v>97.801002502441406</v>
      </c>
      <c r="AR26791">
        <v>13994.439453125</v>
      </c>
      <c r="AS26791">
        <v>14204.1328125</v>
      </c>
    </row>
    <row r="26792" spans="1:45">
      <c r="A26792" t="s">
        <v>3428</v>
      </c>
      <c r="B26792">
        <v>2017</v>
      </c>
      <c r="C26792">
        <v>2262.0390000000002</v>
      </c>
      <c r="D26792">
        <v>0</v>
      </c>
      <c r="E26792">
        <v>500</v>
      </c>
      <c r="F26792">
        <v>-13331.532999999999</v>
      </c>
      <c r="G26792">
        <v>12881.527</v>
      </c>
      <c r="H26792">
        <v>56833.273000000001</v>
      </c>
      <c r="I26792">
        <v>15116.822</v>
      </c>
      <c r="J26792">
        <v>0</v>
      </c>
      <c r="K26792">
        <v>61997.917000000001</v>
      </c>
      <c r="L26792">
        <v>1551.367</v>
      </c>
      <c r="M26792">
        <v>7839.259</v>
      </c>
      <c r="N26792">
        <v>-5164.6440000000002</v>
      </c>
      <c r="O26792">
        <v>0.43</v>
      </c>
      <c r="P26792">
        <v>0.43</v>
      </c>
      <c r="Q26792">
        <v>152801.80600000001</v>
      </c>
      <c r="R26792">
        <v>-10237.653</v>
      </c>
      <c r="S26792">
        <v>13873.123</v>
      </c>
      <c r="T26792">
        <v>331.84100000000001</v>
      </c>
      <c r="U26792">
        <v>12</v>
      </c>
      <c r="X26792">
        <v>-991.596</v>
      </c>
      <c r="Y26792">
        <v>-0.121216591</v>
      </c>
      <c r="Z26792">
        <v>-3.3799888E-2</v>
      </c>
      <c r="AA26792">
        <v>-9.3085574000000004E-2</v>
      </c>
      <c r="AB26792">
        <v>1615.9079999999999</v>
      </c>
      <c r="AC26792">
        <v>133.40299999999999</v>
      </c>
      <c r="AD26792">
        <v>-6.1428571429999996</v>
      </c>
      <c r="AE26792">
        <v>-12.72193547</v>
      </c>
      <c r="AF26792">
        <v>65704.776580000005</v>
      </c>
      <c r="AG26792" t="s">
        <v>4774</v>
      </c>
      <c r="AH26792" t="s">
        <v>5257</v>
      </c>
      <c r="AI26792" t="s">
        <v>5277</v>
      </c>
      <c r="AJ26792">
        <v>44723.828125</v>
      </c>
      <c r="AK26792">
        <v>0</v>
      </c>
      <c r="AL26792">
        <v>55293.3203125</v>
      </c>
      <c r="AM26792">
        <v>0</v>
      </c>
      <c r="AN26792">
        <v>44723.828125</v>
      </c>
      <c r="AO26792">
        <v>-10569.494140625</v>
      </c>
      <c r="AP26792">
        <v>56578.203125</v>
      </c>
      <c r="AQ26792">
        <v>198.15299987792969</v>
      </c>
      <c r="AR26792">
        <v>54962.296875</v>
      </c>
      <c r="AS26792">
        <v>6281.66015625</v>
      </c>
    </row>
    <row r="26793" spans="1:45">
      <c r="A26793" t="s">
        <v>3428</v>
      </c>
      <c r="B26793">
        <v>2018</v>
      </c>
      <c r="C26793">
        <v>1141.3510000000001</v>
      </c>
      <c r="D26793">
        <v>0</v>
      </c>
      <c r="E26793">
        <v>82.5</v>
      </c>
      <c r="F26793">
        <v>24702.714</v>
      </c>
      <c r="G26793">
        <v>1703.1030000000001</v>
      </c>
      <c r="H26793">
        <v>39016.81</v>
      </c>
      <c r="I26793">
        <v>0</v>
      </c>
      <c r="J26793">
        <v>0</v>
      </c>
      <c r="K26793">
        <v>12051.901</v>
      </c>
      <c r="L26793">
        <v>2223.6930000000002</v>
      </c>
      <c r="M26793">
        <v>5948.7629999999999</v>
      </c>
      <c r="N26793">
        <v>26964.909</v>
      </c>
      <c r="O26793">
        <v>0.9698</v>
      </c>
      <c r="P26793">
        <v>0.9698</v>
      </c>
      <c r="Q26793">
        <v>198677.03899999999</v>
      </c>
      <c r="R26793">
        <v>26158.627</v>
      </c>
      <c r="S26793">
        <v>1930.652</v>
      </c>
      <c r="T26793">
        <v>232.06200000000001</v>
      </c>
      <c r="U26793">
        <v>12</v>
      </c>
      <c r="X26793">
        <v>-227.54900000000001</v>
      </c>
      <c r="Y26793">
        <v>0.13513315000000001</v>
      </c>
      <c r="Z26793">
        <v>0.13572212</v>
      </c>
      <c r="AA26793">
        <v>0.14309754199999999</v>
      </c>
      <c r="AB26793">
        <v>27750.894</v>
      </c>
      <c r="AC26793">
        <v>22.451000000000001</v>
      </c>
      <c r="AD26793">
        <v>8.0816666670000004</v>
      </c>
      <c r="AE26793">
        <v>7.1454822360000003</v>
      </c>
      <c r="AF26793">
        <v>192676.99239999999</v>
      </c>
      <c r="AG26793" t="s">
        <v>4774</v>
      </c>
      <c r="AH26793" t="s">
        <v>5257</v>
      </c>
      <c r="AI26793" t="s">
        <v>5277</v>
      </c>
      <c r="AJ26793">
        <v>67134.7578125</v>
      </c>
      <c r="AK26793">
        <v>0</v>
      </c>
      <c r="AL26793">
        <v>41208.19140625</v>
      </c>
      <c r="AM26793">
        <v>0</v>
      </c>
      <c r="AN26793">
        <v>67134.7578125</v>
      </c>
      <c r="AO26793">
        <v>25926.564453125</v>
      </c>
      <c r="AP26793">
        <v>38513.859375</v>
      </c>
      <c r="AQ26793">
        <v>164.03500366210938</v>
      </c>
      <c r="AR26793">
        <v>10762.96484375</v>
      </c>
      <c r="AS26793">
        <v>332.89801025390625</v>
      </c>
    </row>
    <row r="26794" spans="1:45">
      <c r="A26794" t="s">
        <v>3428</v>
      </c>
      <c r="B26794">
        <v>2019</v>
      </c>
      <c r="C26794">
        <v>-28.707000000000001</v>
      </c>
      <c r="D26794">
        <v>0</v>
      </c>
      <c r="E26794">
        <v>0</v>
      </c>
      <c r="F26794">
        <v>35773.027000000002</v>
      </c>
      <c r="G26794">
        <v>-21782.841</v>
      </c>
      <c r="H26794">
        <v>104735.136</v>
      </c>
      <c r="I26794">
        <v>60265.97</v>
      </c>
      <c r="J26794">
        <v>0</v>
      </c>
      <c r="K26794">
        <v>4185.8919999999998</v>
      </c>
      <c r="L26794">
        <v>504.78699999999998</v>
      </c>
      <c r="M26794">
        <v>332.89600000000002</v>
      </c>
      <c r="N26794">
        <v>100549.24400000001</v>
      </c>
      <c r="O26794">
        <v>1.1599999999999999</v>
      </c>
      <c r="P26794">
        <v>1.1599999999999999</v>
      </c>
      <c r="Q26794">
        <v>203063.429</v>
      </c>
      <c r="R26794">
        <v>35854.188999999998</v>
      </c>
      <c r="S26794">
        <v>-21818.98</v>
      </c>
      <c r="T26794">
        <v>109.869</v>
      </c>
      <c r="U26794">
        <v>12</v>
      </c>
      <c r="X26794">
        <v>36.139000000000003</v>
      </c>
      <c r="Y26794">
        <v>0.17706181300000001</v>
      </c>
      <c r="Z26794">
        <v>0.49516155899999997</v>
      </c>
      <c r="AA26794">
        <v>0.17746353200000001</v>
      </c>
      <c r="AB26794">
        <v>100227.789</v>
      </c>
      <c r="AC26794">
        <v>36.139000000000003</v>
      </c>
      <c r="AD26794">
        <v>7.25</v>
      </c>
      <c r="AE26794">
        <v>2.3426697409999999</v>
      </c>
      <c r="AF26794">
        <v>235553.57759999999</v>
      </c>
      <c r="AG26794" t="s">
        <v>4774</v>
      </c>
      <c r="AH26794" t="s">
        <v>5257</v>
      </c>
      <c r="AI26794" t="s">
        <v>5277</v>
      </c>
      <c r="AJ26794">
        <v>60300.4765625</v>
      </c>
      <c r="AK26794">
        <v>0</v>
      </c>
      <c r="AL26794">
        <v>24556.15625</v>
      </c>
      <c r="AM26794">
        <v>0</v>
      </c>
      <c r="AN26794">
        <v>60300.4765625</v>
      </c>
      <c r="AO26794">
        <v>35744.3203125</v>
      </c>
      <c r="AP26794">
        <v>104413.6796875</v>
      </c>
      <c r="AQ26794">
        <v>141.53900146484375</v>
      </c>
      <c r="AR26794">
        <v>4185.89208984375</v>
      </c>
      <c r="AS26794">
        <v>0</v>
      </c>
    </row>
    <row r="26795" spans="1:45">
      <c r="A26795" t="s">
        <v>3428</v>
      </c>
      <c r="B26795">
        <v>2020</v>
      </c>
      <c r="C26795">
        <v>-1180.7570000000001</v>
      </c>
      <c r="D26795">
        <v>0</v>
      </c>
      <c r="E26795">
        <v>0</v>
      </c>
      <c r="F26795">
        <v>-22426.023000000001</v>
      </c>
      <c r="G26795">
        <v>41326.415000000001</v>
      </c>
      <c r="H26795">
        <v>85053.75</v>
      </c>
      <c r="I26795">
        <v>0</v>
      </c>
      <c r="J26795">
        <v>0</v>
      </c>
      <c r="K26795">
        <v>4880.9009999999998</v>
      </c>
      <c r="L26795">
        <v>715.67200000000003</v>
      </c>
      <c r="M26795">
        <v>312.78399999999999</v>
      </c>
      <c r="N26795">
        <v>80172.849000000002</v>
      </c>
      <c r="O26795">
        <v>0.51200000000000001</v>
      </c>
      <c r="P26795">
        <v>0.51200000000000001</v>
      </c>
      <c r="Q26795">
        <v>229258.4</v>
      </c>
      <c r="R26795">
        <v>-23542.138999999999</v>
      </c>
      <c r="S26795">
        <v>41263.535000000003</v>
      </c>
      <c r="T26795">
        <v>64.641000000000005</v>
      </c>
      <c r="U26795">
        <v>12</v>
      </c>
      <c r="X26795">
        <v>62.88</v>
      </c>
      <c r="Y26795">
        <v>-0.100214894</v>
      </c>
      <c r="Z26795">
        <v>0.34970500100000002</v>
      </c>
      <c r="AA26795">
        <v>-0.10520246799999999</v>
      </c>
      <c r="AB26795">
        <v>79662.933000000005</v>
      </c>
      <c r="AC26795">
        <v>62.88</v>
      </c>
      <c r="AD26795">
        <v>-5.12</v>
      </c>
      <c r="AE26795">
        <v>1.464091158</v>
      </c>
      <c r="AF26795">
        <v>117380.3008</v>
      </c>
      <c r="AG26795" t="s">
        <v>4774</v>
      </c>
      <c r="AH26795" t="s">
        <v>5257</v>
      </c>
      <c r="AI26795" t="s">
        <v>5277</v>
      </c>
      <c r="AJ26795">
        <v>117.98899841308594</v>
      </c>
      <c r="AK26795">
        <v>0</v>
      </c>
      <c r="AL26795">
        <v>23724.76953125</v>
      </c>
      <c r="AM26795">
        <v>0</v>
      </c>
      <c r="AN26795">
        <v>117.98899841308594</v>
      </c>
      <c r="AO26795">
        <v>-23606.779296875</v>
      </c>
      <c r="AP26795">
        <v>83590.484375</v>
      </c>
      <c r="AQ26795">
        <v>140.21600341796875</v>
      </c>
      <c r="AR26795">
        <v>3927.552978515625</v>
      </c>
      <c r="AS26795">
        <v>953.3480224609375</v>
      </c>
    </row>
    <row r="26796" spans="1:45">
      <c r="A26796" t="s">
        <v>3429</v>
      </c>
      <c r="B26796">
        <v>2020</v>
      </c>
      <c r="C26796">
        <v>-16200</v>
      </c>
      <c r="D26796">
        <v>-3800</v>
      </c>
      <c r="E26796">
        <v>3300</v>
      </c>
      <c r="F26796">
        <v>-71600</v>
      </c>
      <c r="G26796">
        <v>376400</v>
      </c>
      <c r="H26796">
        <v>2981800</v>
      </c>
      <c r="I26796">
        <v>34600</v>
      </c>
      <c r="J26796">
        <v>244500</v>
      </c>
      <c r="K26796">
        <v>1303800</v>
      </c>
      <c r="L26796">
        <v>135800</v>
      </c>
      <c r="M26796">
        <v>46900</v>
      </c>
      <c r="N26796">
        <v>1678000</v>
      </c>
      <c r="O26796">
        <v>57.77</v>
      </c>
      <c r="P26796">
        <v>57.77</v>
      </c>
      <c r="Q26796">
        <v>283232.23300000001</v>
      </c>
      <c r="R26796">
        <v>-40600</v>
      </c>
      <c r="S26796">
        <v>-365000</v>
      </c>
      <c r="T26796">
        <v>40200</v>
      </c>
      <c r="U26796">
        <v>12</v>
      </c>
      <c r="X26796">
        <v>741400</v>
      </c>
      <c r="Y26796">
        <v>-0.254562962</v>
      </c>
      <c r="Z26796">
        <v>5.924466937</v>
      </c>
      <c r="AA26796">
        <v>-0.14434715400000001</v>
      </c>
      <c r="AB26796">
        <v>1386400</v>
      </c>
      <c r="AC26796">
        <v>156400</v>
      </c>
      <c r="AD26796">
        <v>-180.53125</v>
      </c>
      <c r="AE26796">
        <v>9.7510882599999995</v>
      </c>
      <c r="AF26796">
        <v>16362326.1</v>
      </c>
      <c r="AG26796" t="s">
        <v>4774</v>
      </c>
      <c r="AH26796" t="s">
        <v>5257</v>
      </c>
      <c r="AI26796" t="s">
        <v>5277</v>
      </c>
      <c r="AJ26796">
        <v>1825900</v>
      </c>
      <c r="AK26796">
        <v>989100</v>
      </c>
      <c r="AL26796">
        <v>917600</v>
      </c>
      <c r="AM26796">
        <v>0</v>
      </c>
      <c r="AN26796">
        <v>836800</v>
      </c>
      <c r="AO26796">
        <v>-80800</v>
      </c>
      <c r="AP26796">
        <v>2158600</v>
      </c>
      <c r="AQ26796">
        <v>242300</v>
      </c>
      <c r="AR26796">
        <v>772200</v>
      </c>
      <c r="AS26796">
        <v>508200</v>
      </c>
    </row>
    <row r="26797" spans="1:45">
      <c r="A26797" t="s">
        <v>3430</v>
      </c>
      <c r="B26797">
        <v>2011</v>
      </c>
      <c r="C26797">
        <v>1798</v>
      </c>
      <c r="D26797">
        <v>1551</v>
      </c>
      <c r="E26797">
        <v>-2733</v>
      </c>
      <c r="F26797">
        <v>-2857</v>
      </c>
      <c r="G26797">
        <v>34895</v>
      </c>
      <c r="H26797">
        <v>279093</v>
      </c>
      <c r="I26797">
        <v>48019</v>
      </c>
      <c r="J26797">
        <v>1658</v>
      </c>
      <c r="K26797">
        <v>141616</v>
      </c>
      <c r="L26797">
        <v>23803</v>
      </c>
      <c r="M26797">
        <v>17438</v>
      </c>
      <c r="N26797">
        <v>137477</v>
      </c>
      <c r="O26797">
        <v>7.9233067479999999</v>
      </c>
      <c r="P26797">
        <v>9.5</v>
      </c>
      <c r="Q26797">
        <v>8918.607</v>
      </c>
      <c r="R26797">
        <v>28820</v>
      </c>
      <c r="S26797">
        <v>-26439</v>
      </c>
      <c r="T26797">
        <v>34163</v>
      </c>
      <c r="U26797">
        <v>12</v>
      </c>
      <c r="X26797">
        <v>61334</v>
      </c>
      <c r="Y26797">
        <v>-0.319759291</v>
      </c>
      <c r="Z26797">
        <v>15.41462697</v>
      </c>
      <c r="AA26797">
        <v>3.2255732500000001</v>
      </c>
      <c r="AB26797">
        <v>30377</v>
      </c>
      <c r="AC26797">
        <v>60329</v>
      </c>
      <c r="AD26797">
        <v>-29.6875</v>
      </c>
      <c r="AE26797">
        <v>0.61629775499999995</v>
      </c>
      <c r="AF26797">
        <v>84726.766499999998</v>
      </c>
      <c r="AG26797" t="s">
        <v>4774</v>
      </c>
      <c r="AH26797" t="s">
        <v>5261</v>
      </c>
      <c r="AI26797" t="s">
        <v>5277</v>
      </c>
      <c r="AJ26797">
        <v>359243</v>
      </c>
      <c r="AL26797">
        <v>364586</v>
      </c>
      <c r="AN26797">
        <v>-5343</v>
      </c>
      <c r="AO26797">
        <v>-5343</v>
      </c>
      <c r="AP26797">
        <v>83565</v>
      </c>
      <c r="AQ26797">
        <v>193130</v>
      </c>
      <c r="AR26797">
        <v>53188</v>
      </c>
      <c r="AS26797">
        <v>44135</v>
      </c>
    </row>
    <row r="26798" spans="1:45">
      <c r="A26798" t="s">
        <v>3430</v>
      </c>
      <c r="B26798">
        <v>2012</v>
      </c>
      <c r="C26798">
        <v>2596</v>
      </c>
      <c r="D26798">
        <v>3288</v>
      </c>
      <c r="E26798">
        <v>1416</v>
      </c>
      <c r="F26798">
        <v>2179</v>
      </c>
      <c r="G26798">
        <v>33625</v>
      </c>
      <c r="H26798">
        <v>317669</v>
      </c>
      <c r="I26798">
        <v>50017</v>
      </c>
      <c r="J26798">
        <v>1770</v>
      </c>
      <c r="K26798">
        <v>195474</v>
      </c>
      <c r="L26798">
        <v>19025</v>
      </c>
      <c r="M26798">
        <v>28918</v>
      </c>
      <c r="N26798">
        <v>122195</v>
      </c>
      <c r="O26798">
        <v>10.23</v>
      </c>
      <c r="P26798">
        <v>10.23</v>
      </c>
      <c r="Q26798">
        <v>8701.607</v>
      </c>
      <c r="R26798">
        <v>41201</v>
      </c>
      <c r="S26798">
        <v>-38754</v>
      </c>
      <c r="T26798">
        <v>38298</v>
      </c>
      <c r="U26798">
        <v>12</v>
      </c>
      <c r="X26798">
        <v>72379</v>
      </c>
      <c r="Y26798">
        <v>0.249683232</v>
      </c>
      <c r="Z26798">
        <v>14.042808409999999</v>
      </c>
      <c r="AA26798">
        <v>4.7210641720000002</v>
      </c>
      <c r="AB26798">
        <v>12277</v>
      </c>
      <c r="AC26798">
        <v>76856</v>
      </c>
      <c r="AD26798">
        <v>40.92</v>
      </c>
      <c r="AE26798">
        <v>0.72848676000000001</v>
      </c>
      <c r="AF26798">
        <v>89017.439610000001</v>
      </c>
      <c r="AG26798" t="s">
        <v>4774</v>
      </c>
      <c r="AH26798" t="s">
        <v>5261</v>
      </c>
      <c r="AI26798" t="s">
        <v>5277</v>
      </c>
      <c r="AJ26798">
        <v>380633</v>
      </c>
      <c r="AL26798">
        <v>377730</v>
      </c>
      <c r="AN26798">
        <v>2903</v>
      </c>
      <c r="AO26798">
        <v>2903</v>
      </c>
      <c r="AP26798">
        <v>84800</v>
      </c>
      <c r="AQ26798">
        <v>230439</v>
      </c>
      <c r="AR26798">
        <v>72523</v>
      </c>
      <c r="AS26798">
        <v>78583</v>
      </c>
    </row>
    <row r="26799" spans="1:45">
      <c r="A26799" t="s">
        <v>3430</v>
      </c>
      <c r="B26799">
        <v>2013</v>
      </c>
      <c r="C26799">
        <v>3375</v>
      </c>
      <c r="D26799">
        <v>1540</v>
      </c>
      <c r="E26799">
        <v>3756</v>
      </c>
      <c r="F26799">
        <v>5915</v>
      </c>
      <c r="G26799">
        <v>43170</v>
      </c>
      <c r="H26799">
        <v>329302</v>
      </c>
      <c r="I26799">
        <v>58484</v>
      </c>
      <c r="J26799">
        <v>1498</v>
      </c>
      <c r="K26799">
        <v>213356</v>
      </c>
      <c r="L26799">
        <v>27970</v>
      </c>
      <c r="M26799">
        <v>40103</v>
      </c>
      <c r="N26799">
        <v>115946</v>
      </c>
      <c r="O26799">
        <v>20.72</v>
      </c>
      <c r="P26799">
        <v>20.72</v>
      </c>
      <c r="Q26799">
        <v>8653.0720000000001</v>
      </c>
      <c r="R26799">
        <v>50594</v>
      </c>
      <c r="S26799">
        <v>-1027</v>
      </c>
      <c r="T26799">
        <v>39088</v>
      </c>
      <c r="U26799">
        <v>12</v>
      </c>
      <c r="X26799">
        <v>44197</v>
      </c>
      <c r="Y26799">
        <v>0.68208434299999998</v>
      </c>
      <c r="Z26799">
        <v>13.39940313</v>
      </c>
      <c r="AA26799">
        <v>5.8342139050000004</v>
      </c>
      <c r="AB26799">
        <v>-586</v>
      </c>
      <c r="AC26799">
        <v>44216</v>
      </c>
      <c r="AD26799">
        <v>30.470588240000001</v>
      </c>
      <c r="AE26799">
        <v>1.5463375349999999</v>
      </c>
      <c r="AF26799">
        <v>179291.65179999999</v>
      </c>
      <c r="AG26799" t="s">
        <v>4774</v>
      </c>
      <c r="AH26799" t="s">
        <v>5261</v>
      </c>
      <c r="AI26799" t="s">
        <v>5277</v>
      </c>
      <c r="AJ26799">
        <v>402813</v>
      </c>
      <c r="AL26799">
        <v>391307</v>
      </c>
      <c r="AN26799">
        <v>11506</v>
      </c>
      <c r="AO26799">
        <v>11506</v>
      </c>
      <c r="AP26799">
        <v>92640</v>
      </c>
      <c r="AQ26799">
        <v>234225</v>
      </c>
      <c r="AR26799">
        <v>93226</v>
      </c>
      <c r="AS26799">
        <v>70366</v>
      </c>
    </row>
    <row r="26800" spans="1:45">
      <c r="A26800" t="s">
        <v>3430</v>
      </c>
      <c r="B26800">
        <v>2014</v>
      </c>
      <c r="C26800">
        <v>2897</v>
      </c>
      <c r="D26800">
        <v>2099</v>
      </c>
      <c r="E26800">
        <v>8721</v>
      </c>
      <c r="F26800">
        <v>13491</v>
      </c>
      <c r="G26800">
        <v>55253</v>
      </c>
      <c r="H26800">
        <v>324605</v>
      </c>
      <c r="I26800">
        <v>52983</v>
      </c>
      <c r="J26800">
        <v>1306</v>
      </c>
      <c r="K26800">
        <v>224620</v>
      </c>
      <c r="L26800">
        <v>41695</v>
      </c>
      <c r="M26800">
        <v>42908</v>
      </c>
      <c r="N26800">
        <v>99985</v>
      </c>
      <c r="O26800">
        <v>51.84</v>
      </c>
      <c r="P26800">
        <v>51.84</v>
      </c>
      <c r="Q26800">
        <v>7992.68</v>
      </c>
      <c r="R26800">
        <v>59306</v>
      </c>
      <c r="S26800">
        <v>63077</v>
      </c>
      <c r="T26800">
        <v>36296</v>
      </c>
      <c r="U26800">
        <v>12</v>
      </c>
      <c r="X26800">
        <v>-7824</v>
      </c>
      <c r="Y26800">
        <v>1.670507739</v>
      </c>
      <c r="Z26800">
        <v>12.50957126</v>
      </c>
      <c r="AA26800">
        <v>7.3434980330000004</v>
      </c>
      <c r="AB26800">
        <v>13848</v>
      </c>
      <c r="AC26800">
        <v>-10314</v>
      </c>
      <c r="AD26800">
        <v>30.85714286</v>
      </c>
      <c r="AE26800">
        <v>4.1440269159999996</v>
      </c>
      <c r="AF26800">
        <v>414340.53120000003</v>
      </c>
      <c r="AG26800" t="s">
        <v>4774</v>
      </c>
      <c r="AH26800" t="s">
        <v>5261</v>
      </c>
      <c r="AI26800" t="s">
        <v>5277</v>
      </c>
      <c r="AJ26800">
        <v>410937</v>
      </c>
      <c r="AL26800">
        <v>387927</v>
      </c>
      <c r="AN26800">
        <v>23010</v>
      </c>
      <c r="AO26800">
        <v>23010</v>
      </c>
      <c r="AP26800">
        <v>128919</v>
      </c>
      <c r="AQ26800">
        <v>193247</v>
      </c>
      <c r="AR26800">
        <v>115071</v>
      </c>
      <c r="AS26800">
        <v>52293</v>
      </c>
    </row>
    <row r="26801" spans="1:45">
      <c r="A26801" t="s">
        <v>3430</v>
      </c>
      <c r="B26801">
        <v>2015</v>
      </c>
      <c r="C26801">
        <v>2818</v>
      </c>
      <c r="D26801">
        <v>1516</v>
      </c>
      <c r="E26801">
        <v>13492</v>
      </c>
      <c r="F26801">
        <v>21436</v>
      </c>
      <c r="G26801">
        <v>61525</v>
      </c>
      <c r="H26801">
        <v>357995</v>
      </c>
      <c r="I26801">
        <v>49312</v>
      </c>
      <c r="J26801">
        <v>1890</v>
      </c>
      <c r="K26801">
        <v>256441</v>
      </c>
      <c r="L26801">
        <v>17791</v>
      </c>
      <c r="M26801">
        <v>40025</v>
      </c>
      <c r="N26801">
        <v>101554</v>
      </c>
      <c r="O26801">
        <v>27.59</v>
      </c>
      <c r="P26801">
        <v>27.59</v>
      </c>
      <c r="Q26801">
        <v>7114.7610000000004</v>
      </c>
      <c r="R26801">
        <v>68576</v>
      </c>
      <c r="S26801">
        <v>-31992</v>
      </c>
      <c r="T26801">
        <v>32346</v>
      </c>
      <c r="U26801">
        <v>12</v>
      </c>
      <c r="X26801">
        <v>93517</v>
      </c>
      <c r="Y26801">
        <v>2.9034776459999998</v>
      </c>
      <c r="Z26801">
        <v>14.27370505</v>
      </c>
      <c r="AA26801">
        <v>9.2885278539999998</v>
      </c>
      <c r="AB26801">
        <v>5957</v>
      </c>
      <c r="AC26801">
        <v>92248</v>
      </c>
      <c r="AD26801">
        <v>9.4163822530000001</v>
      </c>
      <c r="AE26801">
        <v>1.9329249070000001</v>
      </c>
      <c r="AF26801">
        <v>196296.25599999999</v>
      </c>
      <c r="AG26801" t="s">
        <v>4774</v>
      </c>
      <c r="AH26801" t="s">
        <v>5261</v>
      </c>
      <c r="AI26801" t="s">
        <v>5277</v>
      </c>
      <c r="AJ26801">
        <v>417050</v>
      </c>
      <c r="AL26801">
        <v>380820</v>
      </c>
      <c r="AN26801">
        <v>36230</v>
      </c>
      <c r="AO26801">
        <v>36230</v>
      </c>
      <c r="AP26801">
        <v>92701</v>
      </c>
      <c r="AQ26801">
        <v>262852</v>
      </c>
      <c r="AR26801">
        <v>86744</v>
      </c>
      <c r="AS26801">
        <v>99223</v>
      </c>
    </row>
    <row r="26802" spans="1:45">
      <c r="A26802" t="s">
        <v>3430</v>
      </c>
      <c r="B26802">
        <v>2016</v>
      </c>
      <c r="C26802">
        <v>3641</v>
      </c>
      <c r="D26802">
        <v>1485</v>
      </c>
      <c r="E26802">
        <v>6671</v>
      </c>
      <c r="F26802">
        <v>11101</v>
      </c>
      <c r="G26802">
        <v>47402</v>
      </c>
      <c r="H26802">
        <v>380066</v>
      </c>
      <c r="I26802">
        <v>56143</v>
      </c>
      <c r="J26802">
        <v>1900</v>
      </c>
      <c r="K26802">
        <v>285908</v>
      </c>
      <c r="L26802">
        <v>16088</v>
      </c>
      <c r="M26802">
        <v>42806</v>
      </c>
      <c r="N26802">
        <v>94158</v>
      </c>
      <c r="O26802">
        <v>25.98</v>
      </c>
      <c r="P26802">
        <v>25.98</v>
      </c>
      <c r="Q26802">
        <v>6408.8310000000001</v>
      </c>
      <c r="R26802">
        <v>59042</v>
      </c>
      <c r="S26802">
        <v>-5730</v>
      </c>
      <c r="T26802">
        <v>39114</v>
      </c>
      <c r="U26802">
        <v>12</v>
      </c>
      <c r="X26802">
        <v>53132</v>
      </c>
      <c r="Y26802">
        <v>1.6661118720000001</v>
      </c>
      <c r="Z26802">
        <v>14.691914949999999</v>
      </c>
      <c r="AA26802">
        <v>8.8614158330000006</v>
      </c>
      <c r="AB26802">
        <v>19074</v>
      </c>
      <c r="AC26802">
        <v>53872</v>
      </c>
      <c r="AD26802">
        <v>15.55688623</v>
      </c>
      <c r="AE26802">
        <v>1.7683195199999999</v>
      </c>
      <c r="AF26802">
        <v>166501.42939999999</v>
      </c>
      <c r="AG26802" t="s">
        <v>4774</v>
      </c>
      <c r="AH26802" t="s">
        <v>5261</v>
      </c>
      <c r="AI26802" t="s">
        <v>5277</v>
      </c>
      <c r="AJ26802">
        <v>432852</v>
      </c>
      <c r="AL26802">
        <v>412924</v>
      </c>
      <c r="AN26802">
        <v>19928</v>
      </c>
      <c r="AO26802">
        <v>19928</v>
      </c>
      <c r="AP26802">
        <v>100298</v>
      </c>
      <c r="AQ26802">
        <v>277376</v>
      </c>
      <c r="AR26802">
        <v>81224</v>
      </c>
      <c r="AS26802">
        <v>124391</v>
      </c>
    </row>
    <row r="26803" spans="1:45">
      <c r="A26803" t="s">
        <v>3430</v>
      </c>
      <c r="B26803">
        <v>2017</v>
      </c>
      <c r="C26803">
        <v>3902</v>
      </c>
      <c r="D26803">
        <v>5853</v>
      </c>
      <c r="E26803">
        <v>-24268</v>
      </c>
      <c r="F26803">
        <v>38899</v>
      </c>
      <c r="G26803">
        <v>50476</v>
      </c>
      <c r="H26803">
        <v>392185</v>
      </c>
      <c r="I26803">
        <v>59055</v>
      </c>
      <c r="J26803">
        <v>1660</v>
      </c>
      <c r="K26803">
        <v>264581</v>
      </c>
      <c r="L26803">
        <v>19645</v>
      </c>
      <c r="M26803">
        <v>73641</v>
      </c>
      <c r="N26803">
        <v>127604</v>
      </c>
      <c r="O26803">
        <v>34.43</v>
      </c>
      <c r="P26803">
        <v>34.43</v>
      </c>
      <c r="Q26803">
        <v>6303.0349999999999</v>
      </c>
      <c r="R26803">
        <v>54954</v>
      </c>
      <c r="S26803">
        <v>5190</v>
      </c>
      <c r="T26803">
        <v>42274</v>
      </c>
      <c r="U26803">
        <v>12</v>
      </c>
      <c r="X26803">
        <v>45286</v>
      </c>
      <c r="Y26803">
        <v>6.1071627680000002</v>
      </c>
      <c r="Z26803">
        <v>20.2448503</v>
      </c>
      <c r="AA26803">
        <v>8.6278059280000008</v>
      </c>
      <c r="AB26803">
        <v>-8653</v>
      </c>
      <c r="AC26803">
        <v>48908</v>
      </c>
      <c r="AD26803">
        <v>5.6628289470000004</v>
      </c>
      <c r="AE26803">
        <v>1.700679407</v>
      </c>
      <c r="AF26803">
        <v>217013.4951</v>
      </c>
      <c r="AG26803" t="s">
        <v>4774</v>
      </c>
      <c r="AH26803" t="s">
        <v>5261</v>
      </c>
      <c r="AI26803" t="s">
        <v>5277</v>
      </c>
      <c r="AJ26803">
        <v>437838</v>
      </c>
      <c r="AL26803">
        <v>425158</v>
      </c>
      <c r="AN26803">
        <v>12680</v>
      </c>
      <c r="AO26803">
        <v>12680</v>
      </c>
      <c r="AP26803">
        <v>102242</v>
      </c>
      <c r="AQ26803">
        <v>286944</v>
      </c>
      <c r="AR26803">
        <v>110895</v>
      </c>
      <c r="AS26803">
        <v>98995</v>
      </c>
    </row>
    <row r="26804" spans="1:45">
      <c r="A26804" t="s">
        <v>3430</v>
      </c>
      <c r="B26804">
        <v>2018</v>
      </c>
      <c r="C26804">
        <v>6245</v>
      </c>
      <c r="D26804">
        <v>-4016</v>
      </c>
      <c r="E26804">
        <v>7347</v>
      </c>
      <c r="F26804">
        <v>23994</v>
      </c>
      <c r="G26804">
        <v>82347</v>
      </c>
      <c r="H26804">
        <v>466066</v>
      </c>
      <c r="I26804">
        <v>63350</v>
      </c>
      <c r="J26804">
        <v>1461</v>
      </c>
      <c r="K26804">
        <v>326619</v>
      </c>
      <c r="L26804">
        <v>20002</v>
      </c>
      <c r="M26804">
        <v>63908</v>
      </c>
      <c r="N26804">
        <v>139447</v>
      </c>
      <c r="O26804">
        <v>39.409999999999997</v>
      </c>
      <c r="P26804">
        <v>39.409999999999997</v>
      </c>
      <c r="Q26804">
        <v>5973.27</v>
      </c>
      <c r="R26804">
        <v>90989</v>
      </c>
      <c r="S26804">
        <v>34414</v>
      </c>
      <c r="T26804">
        <v>49387</v>
      </c>
      <c r="U26804">
        <v>12</v>
      </c>
      <c r="X26804">
        <v>47933</v>
      </c>
      <c r="Y26804">
        <v>3.9152441059999998</v>
      </c>
      <c r="Z26804">
        <v>23.3451694</v>
      </c>
      <c r="AA26804">
        <v>14.84721789</v>
      </c>
      <c r="AB26804">
        <v>1318</v>
      </c>
      <c r="AC26804">
        <v>48978</v>
      </c>
      <c r="AD26804">
        <v>10.10512821</v>
      </c>
      <c r="AE26804">
        <v>1.6881436729999999</v>
      </c>
      <c r="AF26804">
        <v>235406.57070000001</v>
      </c>
      <c r="AG26804" t="s">
        <v>4774</v>
      </c>
      <c r="AH26804" t="s">
        <v>5261</v>
      </c>
      <c r="AI26804" t="s">
        <v>5277</v>
      </c>
      <c r="AJ26804">
        <v>533261</v>
      </c>
      <c r="AL26804">
        <v>491659</v>
      </c>
      <c r="AN26804">
        <v>41602</v>
      </c>
      <c r="AO26804">
        <v>41602</v>
      </c>
      <c r="AP26804">
        <v>108725</v>
      </c>
      <c r="AQ26804">
        <v>354587</v>
      </c>
      <c r="AR26804">
        <v>107407</v>
      </c>
      <c r="AS26804">
        <v>157315</v>
      </c>
    </row>
    <row r="26805" spans="1:45">
      <c r="A26805" t="s">
        <v>3430</v>
      </c>
      <c r="B26805">
        <v>2019</v>
      </c>
      <c r="C26805">
        <v>8654</v>
      </c>
      <c r="D26805">
        <v>6222</v>
      </c>
      <c r="E26805">
        <v>2215</v>
      </c>
      <c r="F26805">
        <v>7900</v>
      </c>
      <c r="G26805">
        <v>84297</v>
      </c>
      <c r="H26805">
        <v>498009</v>
      </c>
      <c r="I26805">
        <v>61784</v>
      </c>
      <c r="J26805">
        <v>1327</v>
      </c>
      <c r="K26805">
        <v>364034</v>
      </c>
      <c r="L26805">
        <v>16597</v>
      </c>
      <c r="M26805">
        <v>67637</v>
      </c>
      <c r="N26805">
        <v>133975</v>
      </c>
      <c r="O26805">
        <v>57.71</v>
      </c>
      <c r="P26805">
        <v>57.71</v>
      </c>
      <c r="Q26805">
        <v>5753.982</v>
      </c>
      <c r="R26805">
        <v>67654</v>
      </c>
      <c r="S26805">
        <v>22190</v>
      </c>
      <c r="T26805">
        <v>55107</v>
      </c>
      <c r="U26805">
        <v>12</v>
      </c>
      <c r="X26805">
        <v>62107</v>
      </c>
      <c r="Y26805">
        <v>1.3492321300000001</v>
      </c>
      <c r="Z26805">
        <v>23.28387541</v>
      </c>
      <c r="AA26805">
        <v>11.554550689999999</v>
      </c>
      <c r="AB26805">
        <v>-18952</v>
      </c>
      <c r="AC26805">
        <v>65091</v>
      </c>
      <c r="AD26805">
        <v>43.067164179999999</v>
      </c>
      <c r="AE26805">
        <v>2.478539289</v>
      </c>
      <c r="AF26805">
        <v>332062.30119999999</v>
      </c>
      <c r="AG26805" t="s">
        <v>4774</v>
      </c>
      <c r="AH26805" t="s">
        <v>5261</v>
      </c>
      <c r="AI26805" t="s">
        <v>5277</v>
      </c>
      <c r="AJ26805">
        <v>514177</v>
      </c>
      <c r="AL26805">
        <v>501630</v>
      </c>
      <c r="AN26805">
        <v>12547</v>
      </c>
      <c r="AO26805">
        <v>12547</v>
      </c>
      <c r="AP26805">
        <v>105892</v>
      </c>
      <c r="AQ26805">
        <v>387275</v>
      </c>
      <c r="AR26805">
        <v>124844</v>
      </c>
      <c r="AS26805">
        <v>174187</v>
      </c>
    </row>
    <row r="26806" spans="1:45">
      <c r="A26806" t="s">
        <v>3430</v>
      </c>
      <c r="B26806">
        <v>2020</v>
      </c>
      <c r="C26806">
        <v>8815</v>
      </c>
      <c r="D26806">
        <v>-1699</v>
      </c>
      <c r="E26806">
        <v>5582</v>
      </c>
      <c r="F26806">
        <v>17827</v>
      </c>
      <c r="G26806">
        <v>67590</v>
      </c>
      <c r="H26806">
        <v>578592</v>
      </c>
      <c r="I26806">
        <v>77731</v>
      </c>
      <c r="J26806">
        <v>1345</v>
      </c>
      <c r="K26806">
        <v>428611</v>
      </c>
      <c r="L26806">
        <v>46102</v>
      </c>
      <c r="M26806">
        <v>57776</v>
      </c>
      <c r="N26806">
        <v>149981</v>
      </c>
      <c r="O26806">
        <v>49</v>
      </c>
      <c r="P26806">
        <v>49</v>
      </c>
      <c r="Q26806">
        <v>5734.5119999999997</v>
      </c>
      <c r="R26806">
        <v>90091</v>
      </c>
      <c r="S26806">
        <v>38821</v>
      </c>
      <c r="T26806">
        <v>56168</v>
      </c>
      <c r="U26806">
        <v>12</v>
      </c>
      <c r="X26806">
        <v>28769</v>
      </c>
      <c r="Y26806">
        <v>3.0992372110000002</v>
      </c>
      <c r="Z26806">
        <v>26.154099949999999</v>
      </c>
      <c r="AA26806">
        <v>15.662387369999999</v>
      </c>
      <c r="AB26806">
        <v>-6958</v>
      </c>
      <c r="AC26806">
        <v>30808</v>
      </c>
      <c r="AD26806">
        <v>15.85760518</v>
      </c>
      <c r="AE26806">
        <v>1.8735112309999999</v>
      </c>
      <c r="AF26806">
        <v>280991.08799999999</v>
      </c>
      <c r="AG26806" t="s">
        <v>4774</v>
      </c>
      <c r="AH26806" t="s">
        <v>5261</v>
      </c>
      <c r="AI26806" t="s">
        <v>5277</v>
      </c>
      <c r="AJ26806">
        <v>486825</v>
      </c>
      <c r="AL26806">
        <v>452902</v>
      </c>
      <c r="AN26806">
        <v>33923</v>
      </c>
      <c r="AO26806">
        <v>33923</v>
      </c>
      <c r="AP26806">
        <v>123521</v>
      </c>
      <c r="AQ26806">
        <v>450825</v>
      </c>
      <c r="AR26806">
        <v>130479</v>
      </c>
      <c r="AS26806">
        <v>228330</v>
      </c>
    </row>
    <row r="26807" spans="1:45">
      <c r="A26807" t="s">
        <v>3431</v>
      </c>
      <c r="B26807">
        <v>2011</v>
      </c>
      <c r="E26807">
        <v>-17114</v>
      </c>
      <c r="F26807">
        <v>-28175</v>
      </c>
      <c r="G26807">
        <v>54284</v>
      </c>
      <c r="H26807">
        <v>905294</v>
      </c>
      <c r="K26807">
        <v>586233</v>
      </c>
      <c r="N26807">
        <v>319061</v>
      </c>
      <c r="O26807">
        <v>15.34524244</v>
      </c>
      <c r="P26807">
        <v>21.8</v>
      </c>
      <c r="Q26807">
        <v>14841.476000000001</v>
      </c>
      <c r="U26807">
        <v>12</v>
      </c>
      <c r="Y26807">
        <v>-1.8988405260000001</v>
      </c>
      <c r="Z26807">
        <v>21.49792918</v>
      </c>
      <c r="AD26807">
        <v>-11.47368421</v>
      </c>
      <c r="AE26807">
        <v>1.0140511590000001</v>
      </c>
      <c r="AF26807">
        <v>324462.26500000001</v>
      </c>
      <c r="AG26807" t="s">
        <v>4774</v>
      </c>
      <c r="AH26807" t="s">
        <v>5260</v>
      </c>
      <c r="AI26807" t="s">
        <v>5277</v>
      </c>
      <c r="AJ26807">
        <v>243594</v>
      </c>
      <c r="AL26807">
        <v>288883</v>
      </c>
      <c r="AN26807">
        <v>-45289</v>
      </c>
      <c r="AO26807">
        <v>-45289</v>
      </c>
      <c r="AR26807">
        <v>576233</v>
      </c>
      <c r="AS26807">
        <v>10000</v>
      </c>
    </row>
    <row r="26808" spans="1:45">
      <c r="A26808" t="s">
        <v>3431</v>
      </c>
      <c r="B26808">
        <v>2012</v>
      </c>
      <c r="E26808">
        <v>14687</v>
      </c>
      <c r="F26808">
        <v>31919</v>
      </c>
      <c r="G26808">
        <v>55794</v>
      </c>
      <c r="H26808">
        <v>983024</v>
      </c>
      <c r="K26808">
        <v>636312</v>
      </c>
      <c r="N26808">
        <v>346712</v>
      </c>
      <c r="O26808">
        <v>17.583245560000002</v>
      </c>
      <c r="P26808">
        <v>23.86</v>
      </c>
      <c r="Q26808">
        <v>14892.028</v>
      </c>
      <c r="U26808">
        <v>12</v>
      </c>
      <c r="Y26808">
        <v>2.1480598519999998</v>
      </c>
      <c r="Z26808">
        <v>23.281718250000001</v>
      </c>
      <c r="AD26808">
        <v>11.097674420000001</v>
      </c>
      <c r="AE26808">
        <v>1.0248384479999999</v>
      </c>
      <c r="AF26808">
        <v>354683.74949999998</v>
      </c>
      <c r="AG26808" t="s">
        <v>4774</v>
      </c>
      <c r="AH26808" t="s">
        <v>5260</v>
      </c>
      <c r="AI26808" t="s">
        <v>5277</v>
      </c>
      <c r="AJ26808">
        <v>262124</v>
      </c>
      <c r="AL26808">
        <v>215518</v>
      </c>
      <c r="AN26808">
        <v>46606</v>
      </c>
      <c r="AO26808">
        <v>46606</v>
      </c>
      <c r="AR26808">
        <v>626312</v>
      </c>
      <c r="AS26808">
        <v>10000</v>
      </c>
    </row>
    <row r="26809" spans="1:45">
      <c r="A26809" t="s">
        <v>3431</v>
      </c>
      <c r="B26809">
        <v>2013</v>
      </c>
      <c r="E26809">
        <v>18322</v>
      </c>
      <c r="F26809">
        <v>36588</v>
      </c>
      <c r="G26809">
        <v>35907</v>
      </c>
      <c r="H26809">
        <v>1072270</v>
      </c>
      <c r="K26809">
        <v>690546</v>
      </c>
      <c r="N26809">
        <v>381724</v>
      </c>
      <c r="O26809">
        <v>20.974637550000001</v>
      </c>
      <c r="P26809">
        <v>27.32</v>
      </c>
      <c r="Q26809">
        <v>14922.772999999999</v>
      </c>
      <c r="U26809">
        <v>12</v>
      </c>
      <c r="Y26809">
        <v>2.4534864070000002</v>
      </c>
      <c r="Z26809">
        <v>25.579964260000001</v>
      </c>
      <c r="AD26809">
        <v>11.151020409999999</v>
      </c>
      <c r="AE26809">
        <v>1.068023384</v>
      </c>
      <c r="AF26809">
        <v>401683.23879999999</v>
      </c>
      <c r="AG26809" t="s">
        <v>4774</v>
      </c>
      <c r="AH26809" t="s">
        <v>5260</v>
      </c>
      <c r="AI26809" t="s">
        <v>5277</v>
      </c>
      <c r="AJ26809">
        <v>290972</v>
      </c>
      <c r="AL26809">
        <v>236062</v>
      </c>
      <c r="AN26809">
        <v>54910</v>
      </c>
      <c r="AO26809">
        <v>54910</v>
      </c>
      <c r="AR26809">
        <v>680546</v>
      </c>
      <c r="AS26809">
        <v>10000</v>
      </c>
    </row>
    <row r="26810" spans="1:45">
      <c r="A26810" t="s">
        <v>3431</v>
      </c>
      <c r="B26810">
        <v>2014</v>
      </c>
      <c r="E26810">
        <v>14681</v>
      </c>
      <c r="F26810">
        <v>29717</v>
      </c>
      <c r="G26810">
        <v>30160</v>
      </c>
      <c r="H26810">
        <v>1144247</v>
      </c>
      <c r="K26810">
        <v>744751</v>
      </c>
      <c r="N26810">
        <v>399496</v>
      </c>
      <c r="O26810">
        <v>20.583378580000002</v>
      </c>
      <c r="P26810">
        <v>25.78</v>
      </c>
      <c r="Q26810">
        <v>14975.189</v>
      </c>
      <c r="U26810">
        <v>12</v>
      </c>
      <c r="Y26810">
        <v>1.9866665480000001</v>
      </c>
      <c r="Z26810">
        <v>26.677192519999998</v>
      </c>
      <c r="AD26810">
        <v>13.020202019999999</v>
      </c>
      <c r="AE26810">
        <v>0.96636855499999996</v>
      </c>
      <c r="AF26810">
        <v>381338.77620000002</v>
      </c>
      <c r="AG26810" t="s">
        <v>4774</v>
      </c>
      <c r="AH26810" t="s">
        <v>5260</v>
      </c>
      <c r="AI26810" t="s">
        <v>5277</v>
      </c>
      <c r="AJ26810">
        <v>292042</v>
      </c>
      <c r="AL26810">
        <v>247644</v>
      </c>
      <c r="AN26810">
        <v>44398</v>
      </c>
      <c r="AO26810">
        <v>44398</v>
      </c>
      <c r="AR26810">
        <v>724751</v>
      </c>
      <c r="AS26810">
        <v>20000</v>
      </c>
    </row>
    <row r="26811" spans="1:45">
      <c r="A26811" t="s">
        <v>3431</v>
      </c>
      <c r="B26811">
        <v>2015</v>
      </c>
      <c r="E26811">
        <v>10669</v>
      </c>
      <c r="F26811">
        <v>23283</v>
      </c>
      <c r="G26811">
        <v>38197</v>
      </c>
      <c r="H26811">
        <v>1085771</v>
      </c>
      <c r="K26811">
        <v>691273</v>
      </c>
      <c r="N26811">
        <v>394498</v>
      </c>
      <c r="O26811">
        <v>20.035544640000001</v>
      </c>
      <c r="P26811">
        <v>24.03</v>
      </c>
      <c r="Q26811">
        <v>15020.736999999999</v>
      </c>
      <c r="U26811">
        <v>12</v>
      </c>
      <c r="Y26811">
        <v>1.5507258909999999</v>
      </c>
      <c r="Z26811">
        <v>26.26355817</v>
      </c>
      <c r="AD26811">
        <v>15.50322581</v>
      </c>
      <c r="AE26811">
        <v>0.91495599500000002</v>
      </c>
      <c r="AF26811">
        <v>359741.68</v>
      </c>
      <c r="AG26811" t="s">
        <v>4774</v>
      </c>
      <c r="AH26811" t="s">
        <v>5260</v>
      </c>
      <c r="AI26811" t="s">
        <v>5277</v>
      </c>
      <c r="AJ26811">
        <v>280275</v>
      </c>
      <c r="AL26811">
        <v>246323</v>
      </c>
      <c r="AN26811">
        <v>33952</v>
      </c>
      <c r="AO26811">
        <v>33952</v>
      </c>
      <c r="AR26811">
        <v>671273</v>
      </c>
      <c r="AS26811">
        <v>20000</v>
      </c>
    </row>
    <row r="26812" spans="1:45">
      <c r="A26812" t="s">
        <v>3431</v>
      </c>
      <c r="B26812">
        <v>2016</v>
      </c>
      <c r="E26812">
        <v>14109</v>
      </c>
      <c r="F26812">
        <v>28945</v>
      </c>
      <c r="G26812">
        <v>32368</v>
      </c>
      <c r="H26812">
        <v>1154137</v>
      </c>
      <c r="K26812">
        <v>749792</v>
      </c>
      <c r="N26812">
        <v>404345</v>
      </c>
      <c r="O26812">
        <v>21.889333539999999</v>
      </c>
      <c r="P26812">
        <v>25.2</v>
      </c>
      <c r="Q26812">
        <v>15084.009</v>
      </c>
      <c r="U26812">
        <v>12</v>
      </c>
      <c r="Y26812">
        <v>1.9216417370000001</v>
      </c>
      <c r="Z26812">
        <v>26.806202519999999</v>
      </c>
      <c r="AD26812">
        <v>13.125</v>
      </c>
      <c r="AE26812">
        <v>0.94008093800000003</v>
      </c>
      <c r="AF26812">
        <v>379592.40500000003</v>
      </c>
      <c r="AG26812" t="s">
        <v>4774</v>
      </c>
      <c r="AH26812" t="s">
        <v>5260</v>
      </c>
      <c r="AI26812" t="s">
        <v>5277</v>
      </c>
      <c r="AJ26812">
        <v>318997</v>
      </c>
      <c r="AL26812">
        <v>275943</v>
      </c>
      <c r="AN26812">
        <v>43054</v>
      </c>
      <c r="AO26812">
        <v>43054</v>
      </c>
      <c r="AR26812">
        <v>729792</v>
      </c>
      <c r="AS26812">
        <v>20000</v>
      </c>
    </row>
    <row r="26813" spans="1:45">
      <c r="A26813" t="s">
        <v>3431</v>
      </c>
      <c r="B26813">
        <v>2017</v>
      </c>
      <c r="E26813">
        <v>-8201</v>
      </c>
      <c r="F26813">
        <v>18323</v>
      </c>
      <c r="G26813">
        <v>93711</v>
      </c>
      <c r="H26813">
        <v>1357016</v>
      </c>
      <c r="K26813">
        <v>938205</v>
      </c>
      <c r="N26813">
        <v>418811</v>
      </c>
      <c r="O26813">
        <v>21.803315390000002</v>
      </c>
      <c r="P26813">
        <v>23.95</v>
      </c>
      <c r="Q26813">
        <v>15036.906999999999</v>
      </c>
      <c r="U26813">
        <v>12</v>
      </c>
      <c r="Y26813">
        <v>1.213914894</v>
      </c>
      <c r="Z26813">
        <v>27.85220391</v>
      </c>
      <c r="AD26813">
        <v>19.79338843</v>
      </c>
      <c r="AE26813">
        <v>0.85989604500000005</v>
      </c>
      <c r="AF26813">
        <v>360920.59299999999</v>
      </c>
      <c r="AG26813" t="s">
        <v>4774</v>
      </c>
      <c r="AH26813" t="s">
        <v>5260</v>
      </c>
      <c r="AI26813" t="s">
        <v>5277</v>
      </c>
      <c r="AJ26813">
        <v>371234</v>
      </c>
      <c r="AL26813">
        <v>361112</v>
      </c>
      <c r="AN26813">
        <v>10122</v>
      </c>
      <c r="AO26813">
        <v>10122</v>
      </c>
      <c r="AR26813">
        <v>918205</v>
      </c>
      <c r="AS26813">
        <v>20000</v>
      </c>
    </row>
    <row r="26814" spans="1:45">
      <c r="A26814" t="s">
        <v>3431</v>
      </c>
      <c r="B26814">
        <v>2018</v>
      </c>
      <c r="E26814">
        <v>-9797</v>
      </c>
      <c r="F26814">
        <v>-34075</v>
      </c>
      <c r="G26814">
        <v>100708</v>
      </c>
      <c r="H26814">
        <v>1490131</v>
      </c>
      <c r="K26814">
        <v>1134049</v>
      </c>
      <c r="N26814">
        <v>356082</v>
      </c>
      <c r="O26814">
        <v>15.7402034</v>
      </c>
      <c r="P26814">
        <v>16.649999999999999</v>
      </c>
      <c r="Q26814">
        <v>14878.921</v>
      </c>
      <c r="U26814">
        <v>12</v>
      </c>
      <c r="Y26814">
        <v>-2.2722109509999999</v>
      </c>
      <c r="Z26814">
        <v>23.931977329999999</v>
      </c>
      <c r="AD26814">
        <v>-7.3026315789999998</v>
      </c>
      <c r="AE26814">
        <v>0.69572186899999999</v>
      </c>
      <c r="AF26814">
        <v>248650.21530000001</v>
      </c>
      <c r="AG26814" t="s">
        <v>4774</v>
      </c>
      <c r="AH26814" t="s">
        <v>5260</v>
      </c>
      <c r="AI26814" t="s">
        <v>5277</v>
      </c>
      <c r="AJ26814">
        <v>439169</v>
      </c>
      <c r="AL26814">
        <v>483041</v>
      </c>
      <c r="AN26814">
        <v>-43872</v>
      </c>
      <c r="AO26814">
        <v>-43872</v>
      </c>
      <c r="AR26814">
        <v>1114049</v>
      </c>
      <c r="AS26814">
        <v>20000</v>
      </c>
    </row>
    <row r="26815" spans="1:45">
      <c r="A26815" t="s">
        <v>3431</v>
      </c>
      <c r="B26815">
        <v>2019</v>
      </c>
      <c r="E26815">
        <v>1326</v>
      </c>
      <c r="F26815">
        <v>7347</v>
      </c>
      <c r="G26815">
        <v>86680</v>
      </c>
      <c r="H26815">
        <v>1634360</v>
      </c>
      <c r="K26815">
        <v>1270044</v>
      </c>
      <c r="N26815">
        <v>364316</v>
      </c>
      <c r="O26815">
        <v>15.57133254</v>
      </c>
      <c r="P26815">
        <v>16.09</v>
      </c>
      <c r="Q26815">
        <v>14331.210999999999</v>
      </c>
      <c r="U26815">
        <v>12</v>
      </c>
      <c r="Y26815">
        <v>0.50276192099999995</v>
      </c>
      <c r="Z26815">
        <v>25.421159450000001</v>
      </c>
      <c r="AD26815">
        <v>32.18</v>
      </c>
      <c r="AE26815">
        <v>0.63293729899999995</v>
      </c>
      <c r="AF26815">
        <v>229702.36499999999</v>
      </c>
      <c r="AG26815" t="s">
        <v>4774</v>
      </c>
      <c r="AH26815" t="s">
        <v>5260</v>
      </c>
      <c r="AI26815" t="s">
        <v>5277</v>
      </c>
      <c r="AJ26815">
        <v>495597</v>
      </c>
      <c r="AL26815">
        <v>486924</v>
      </c>
      <c r="AN26815">
        <v>8673</v>
      </c>
      <c r="AO26815">
        <v>8673</v>
      </c>
      <c r="AR26815">
        <v>1250044</v>
      </c>
      <c r="AS26815">
        <v>20000</v>
      </c>
    </row>
    <row r="26816" spans="1:45">
      <c r="A26816" t="s">
        <v>3431</v>
      </c>
      <c r="B26816">
        <v>2020</v>
      </c>
      <c r="E26816">
        <v>1900</v>
      </c>
      <c r="F26816">
        <v>4463</v>
      </c>
      <c r="G26816">
        <v>74862</v>
      </c>
      <c r="H26816">
        <v>1722827</v>
      </c>
      <c r="K26816">
        <v>1359745</v>
      </c>
      <c r="N26816">
        <v>363082</v>
      </c>
      <c r="O26816">
        <v>13.650391300000001</v>
      </c>
      <c r="P26816">
        <v>13.71</v>
      </c>
      <c r="Q26816">
        <v>14265.867</v>
      </c>
      <c r="U26816">
        <v>12</v>
      </c>
      <c r="Y26816">
        <v>0.31344958499999998</v>
      </c>
      <c r="Z26816">
        <v>25.451099469999999</v>
      </c>
      <c r="AD26816">
        <v>44.22580645</v>
      </c>
      <c r="AE26816">
        <v>0.53868006800000001</v>
      </c>
      <c r="AF26816">
        <v>199099.55910000001</v>
      </c>
      <c r="AG26816" t="s">
        <v>4774</v>
      </c>
      <c r="AH26816" t="s">
        <v>5260</v>
      </c>
      <c r="AI26816" t="s">
        <v>5277</v>
      </c>
      <c r="AJ26816">
        <v>468749</v>
      </c>
      <c r="AL26816">
        <v>462386</v>
      </c>
      <c r="AN26816">
        <v>6363</v>
      </c>
      <c r="AO26816">
        <v>6363</v>
      </c>
      <c r="AR26816">
        <v>1339745</v>
      </c>
      <c r="AS26816">
        <v>20000</v>
      </c>
    </row>
    <row r="26817" spans="1:45">
      <c r="A26817" t="s">
        <v>3432</v>
      </c>
      <c r="B26817">
        <v>2011</v>
      </c>
      <c r="C26817">
        <v>171.37799999999999</v>
      </c>
      <c r="D26817">
        <v>0</v>
      </c>
      <c r="E26817">
        <v>4589</v>
      </c>
      <c r="F26817">
        <v>8347.6010000000006</v>
      </c>
      <c r="G26817">
        <v>9397.4419999999991</v>
      </c>
      <c r="H26817">
        <v>82563.971000000005</v>
      </c>
      <c r="I26817">
        <v>20601.36</v>
      </c>
      <c r="J26817">
        <v>6261.1620000000003</v>
      </c>
      <c r="K26817">
        <v>32940.292000000001</v>
      </c>
      <c r="L26817">
        <v>4277.9129999999996</v>
      </c>
      <c r="M26817">
        <v>6000</v>
      </c>
      <c r="N26817">
        <v>49623.678999999996</v>
      </c>
      <c r="O26817">
        <v>92.6</v>
      </c>
      <c r="P26817">
        <v>9.26</v>
      </c>
      <c r="Q26817">
        <v>25742.803</v>
      </c>
      <c r="R26817">
        <v>15410.873</v>
      </c>
      <c r="S26817">
        <v>7221.8459999999995</v>
      </c>
      <c r="T26817">
        <v>2302.8939999999998</v>
      </c>
      <c r="U26817">
        <v>12</v>
      </c>
      <c r="X26817">
        <v>2175.596</v>
      </c>
      <c r="Y26817">
        <v>3.2454728859999999</v>
      </c>
      <c r="Z26817">
        <v>19.276719400000001</v>
      </c>
      <c r="AA26817">
        <v>5.9916101020000001</v>
      </c>
      <c r="AB26817">
        <v>36629.612999999998</v>
      </c>
      <c r="AC26817">
        <v>175.596</v>
      </c>
      <c r="AD26817">
        <v>27.235294119999999</v>
      </c>
      <c r="AE26817">
        <v>4.8037219450000004</v>
      </c>
      <c r="AF26817">
        <v>238378.35579999999</v>
      </c>
      <c r="AG26817" t="s">
        <v>4774</v>
      </c>
      <c r="AH26817" t="s">
        <v>5257</v>
      </c>
      <c r="AI26817" t="s">
        <v>5278</v>
      </c>
      <c r="AJ26817">
        <v>60606.85546875</v>
      </c>
      <c r="AK26817">
        <v>20536.2890625</v>
      </c>
      <c r="AL26817">
        <v>25763.29296875</v>
      </c>
      <c r="AM26817">
        <v>1199.2939453125</v>
      </c>
      <c r="AN26817">
        <v>40070.56640625</v>
      </c>
      <c r="AO26817">
        <v>13107.978515625</v>
      </c>
      <c r="AP26817">
        <v>68109.90625</v>
      </c>
      <c r="AQ26817">
        <v>911.947998046875</v>
      </c>
      <c r="AR26817">
        <v>31480.29296875</v>
      </c>
      <c r="AS26817">
        <v>600</v>
      </c>
    </row>
    <row r="26818" spans="1:45">
      <c r="A26818" t="s">
        <v>3432</v>
      </c>
      <c r="B26818">
        <v>2012</v>
      </c>
      <c r="C26818">
        <v>94.822999999999993</v>
      </c>
      <c r="D26818">
        <v>0</v>
      </c>
      <c r="E26818">
        <v>-373.99900000000002</v>
      </c>
      <c r="F26818">
        <v>-1410.1559999999999</v>
      </c>
      <c r="G26818">
        <v>-1925.6110000000001</v>
      </c>
      <c r="H26818">
        <v>251446.68700000001</v>
      </c>
      <c r="I26818">
        <v>36647.087</v>
      </c>
      <c r="J26818">
        <v>22014.404999999999</v>
      </c>
      <c r="K26818">
        <v>172907.742</v>
      </c>
      <c r="L26818">
        <v>13176.152</v>
      </c>
      <c r="M26818">
        <v>2286.5129999999999</v>
      </c>
      <c r="N26818">
        <v>78538.945000000007</v>
      </c>
      <c r="O26818">
        <v>77.5</v>
      </c>
      <c r="P26818">
        <v>7.75</v>
      </c>
      <c r="Q26818">
        <v>29113.442999999999</v>
      </c>
      <c r="R26818">
        <v>1512.1510000000001</v>
      </c>
      <c r="S26818">
        <v>-66822.820999999996</v>
      </c>
      <c r="T26818">
        <v>3201.4830000000002</v>
      </c>
      <c r="U26818">
        <v>12</v>
      </c>
      <c r="X26818">
        <v>64897.21</v>
      </c>
      <c r="Y26818">
        <v>-0.50501329399999995</v>
      </c>
      <c r="Z26818">
        <v>26.976865979999999</v>
      </c>
      <c r="AA26818">
        <v>0.54154033800000001</v>
      </c>
      <c r="AB26818">
        <v>41768.074000000001</v>
      </c>
      <c r="AC26818">
        <v>8568.741</v>
      </c>
      <c r="AD26818">
        <v>-155</v>
      </c>
      <c r="AE26818">
        <v>2.8728318580000001</v>
      </c>
      <c r="AF26818">
        <v>225629.1833</v>
      </c>
      <c r="AG26818" t="s">
        <v>4774</v>
      </c>
      <c r="AH26818" t="s">
        <v>5257</v>
      </c>
      <c r="AI26818" t="s">
        <v>5278</v>
      </c>
      <c r="AJ26818">
        <v>61312.55859375</v>
      </c>
      <c r="AK26818">
        <v>23376.89453125</v>
      </c>
      <c r="AL26818">
        <v>39384.80078125</v>
      </c>
      <c r="AM26818">
        <v>240.19500732421875</v>
      </c>
      <c r="AN26818">
        <v>37935.6640625</v>
      </c>
      <c r="AO26818">
        <v>-1689.33203125</v>
      </c>
      <c r="AP26818">
        <v>95715.34375</v>
      </c>
      <c r="AQ26818">
        <v>6946.94384765625</v>
      </c>
      <c r="AR26818">
        <v>53947.265625</v>
      </c>
      <c r="AS26818">
        <v>49115.07421875</v>
      </c>
    </row>
    <row r="26819" spans="1:45">
      <c r="A26819" t="s">
        <v>3432</v>
      </c>
      <c r="B26819">
        <v>2013</v>
      </c>
      <c r="C26819">
        <v>4048.7109999999998</v>
      </c>
      <c r="D26819">
        <v>12317.974</v>
      </c>
      <c r="E26819">
        <v>-20756</v>
      </c>
      <c r="F26819">
        <v>-25635.328000000001</v>
      </c>
      <c r="G26819">
        <v>-6532.4070000000002</v>
      </c>
      <c r="H26819">
        <v>211386.29500000001</v>
      </c>
      <c r="I26819">
        <v>25681.370999999999</v>
      </c>
      <c r="J26819">
        <v>13809.929</v>
      </c>
      <c r="K26819">
        <v>100664.183</v>
      </c>
      <c r="L26819">
        <v>3443.6289999999999</v>
      </c>
      <c r="M26819">
        <v>16999.687000000002</v>
      </c>
      <c r="N26819">
        <v>110722.11199999999</v>
      </c>
      <c r="O26819">
        <v>25.2</v>
      </c>
      <c r="P26819">
        <v>2.52</v>
      </c>
      <c r="Q26819">
        <v>37164.476000000002</v>
      </c>
      <c r="R26819">
        <v>-44689.447</v>
      </c>
      <c r="S26819">
        <v>16855.364000000001</v>
      </c>
      <c r="T26819">
        <v>9971.1440000000002</v>
      </c>
      <c r="U26819">
        <v>12</v>
      </c>
      <c r="X26819">
        <v>-23387.771000000001</v>
      </c>
      <c r="Y26819">
        <v>-7.1751200109999997</v>
      </c>
      <c r="Z26819">
        <v>29.792458799999999</v>
      </c>
      <c r="AA26819">
        <v>-12.508213100000001</v>
      </c>
      <c r="AB26819">
        <v>6917.7690000000002</v>
      </c>
      <c r="AC26819">
        <v>-19092.097000000002</v>
      </c>
      <c r="AD26819">
        <v>-3.6</v>
      </c>
      <c r="AE26819">
        <v>0.84585163500000005</v>
      </c>
      <c r="AF26819">
        <v>93654.479519999993</v>
      </c>
      <c r="AG26819" t="s">
        <v>4774</v>
      </c>
      <c r="AH26819" t="s">
        <v>5257</v>
      </c>
      <c r="AI26819" t="s">
        <v>5278</v>
      </c>
      <c r="AJ26819">
        <v>84872.0859375</v>
      </c>
      <c r="AK26819">
        <v>43870.3515625</v>
      </c>
      <c r="AL26819">
        <v>76024.8046875</v>
      </c>
      <c r="AM26819">
        <v>19637.525390625</v>
      </c>
      <c r="AN26819">
        <v>41001.734375</v>
      </c>
      <c r="AO26819">
        <v>-54660.58984375</v>
      </c>
      <c r="AP26819">
        <v>76385.421875</v>
      </c>
      <c r="AQ26819">
        <v>6872.0419921875</v>
      </c>
      <c r="AR26819">
        <v>69467.6484375</v>
      </c>
      <c r="AS26819">
        <v>1309.7669677734375</v>
      </c>
    </row>
    <row r="26820" spans="1:45">
      <c r="A26820" t="s">
        <v>3432</v>
      </c>
      <c r="B26820">
        <v>2014</v>
      </c>
      <c r="C26820">
        <v>18797</v>
      </c>
      <c r="D26820">
        <v>0</v>
      </c>
      <c r="E26820">
        <v>-13725</v>
      </c>
      <c r="F26820">
        <v>-35286</v>
      </c>
      <c r="G26820">
        <v>8896</v>
      </c>
      <c r="H26820">
        <v>487413</v>
      </c>
      <c r="I26820">
        <v>44127</v>
      </c>
      <c r="J26820">
        <v>11362</v>
      </c>
      <c r="K26820">
        <v>403821</v>
      </c>
      <c r="L26820">
        <v>5399</v>
      </c>
      <c r="M26820">
        <v>17504</v>
      </c>
      <c r="N26820">
        <v>83592</v>
      </c>
      <c r="O26820">
        <v>93.9</v>
      </c>
      <c r="P26820">
        <v>9.39</v>
      </c>
      <c r="Q26820">
        <v>38291.749000000003</v>
      </c>
      <c r="R26820">
        <v>5118</v>
      </c>
      <c r="S26820">
        <v>-242163</v>
      </c>
      <c r="T26820">
        <v>35332</v>
      </c>
      <c r="U26820">
        <v>12</v>
      </c>
      <c r="X26820">
        <v>251059</v>
      </c>
      <c r="Y26820">
        <v>-9.3508783560000008</v>
      </c>
      <c r="Z26820">
        <v>21.830290389999998</v>
      </c>
      <c r="AA26820">
        <v>1.3562828149999999</v>
      </c>
      <c r="AB26820">
        <v>31580</v>
      </c>
      <c r="AC26820">
        <v>959</v>
      </c>
      <c r="AD26820">
        <v>-10.09677419</v>
      </c>
      <c r="AE26820">
        <v>4.301362847</v>
      </c>
      <c r="AF26820">
        <v>359559.52309999999</v>
      </c>
      <c r="AG26820" t="s">
        <v>4774</v>
      </c>
      <c r="AH26820" t="s">
        <v>5257</v>
      </c>
      <c r="AI26820" t="s">
        <v>5278</v>
      </c>
      <c r="AJ26820">
        <v>121747</v>
      </c>
      <c r="AK26820">
        <v>45156</v>
      </c>
      <c r="AL26820">
        <v>99904</v>
      </c>
      <c r="AM26820">
        <v>6901</v>
      </c>
      <c r="AN26820">
        <v>76591</v>
      </c>
      <c r="AO26820">
        <v>-30214</v>
      </c>
      <c r="AP26820">
        <v>129257</v>
      </c>
      <c r="AQ26820">
        <v>1514</v>
      </c>
      <c r="AR26820">
        <v>97677</v>
      </c>
      <c r="AS26820">
        <v>285000</v>
      </c>
    </row>
    <row r="26821" spans="1:45">
      <c r="A26821" t="s">
        <v>3432</v>
      </c>
      <c r="B26821">
        <v>2015</v>
      </c>
      <c r="C26821">
        <v>38120</v>
      </c>
      <c r="D26821">
        <v>-1879</v>
      </c>
      <c r="E26821">
        <v>7062</v>
      </c>
      <c r="F26821">
        <v>-148315</v>
      </c>
      <c r="G26821">
        <v>-14749</v>
      </c>
      <c r="H26821">
        <v>511158</v>
      </c>
      <c r="I26821">
        <v>61209</v>
      </c>
      <c r="J26821">
        <v>10035</v>
      </c>
      <c r="K26821">
        <v>478061</v>
      </c>
      <c r="L26821">
        <v>14081</v>
      </c>
      <c r="M26821">
        <v>26947</v>
      </c>
      <c r="N26821">
        <v>33097</v>
      </c>
      <c r="O26821">
        <v>29.5</v>
      </c>
      <c r="P26821">
        <v>2.95</v>
      </c>
      <c r="Q26821">
        <v>61057.292999999998</v>
      </c>
      <c r="R26821">
        <v>-1543</v>
      </c>
      <c r="S26821">
        <v>-99097</v>
      </c>
      <c r="T26821">
        <v>99711</v>
      </c>
      <c r="U26821">
        <v>12</v>
      </c>
      <c r="X26821">
        <v>84348</v>
      </c>
      <c r="Y26821">
        <v>-30.045020019999999</v>
      </c>
      <c r="Z26821">
        <v>5.4206464739999998</v>
      </c>
      <c r="AA26821">
        <v>-0.312574358</v>
      </c>
      <c r="AB26821">
        <v>23247</v>
      </c>
      <c r="AC26821">
        <v>1212</v>
      </c>
      <c r="AD26821">
        <v>-1.0611510790000001</v>
      </c>
      <c r="AE26821">
        <v>5.4421553119999997</v>
      </c>
      <c r="AF26821">
        <v>180119.01439999999</v>
      </c>
      <c r="AG26821" t="s">
        <v>4774</v>
      </c>
      <c r="AH26821" t="s">
        <v>5257</v>
      </c>
      <c r="AI26821" t="s">
        <v>5278</v>
      </c>
      <c r="AJ26821">
        <v>175850</v>
      </c>
      <c r="AK26821">
        <v>51408</v>
      </c>
      <c r="AL26821">
        <v>200345</v>
      </c>
      <c r="AM26821">
        <v>25351</v>
      </c>
      <c r="AN26821">
        <v>124442</v>
      </c>
      <c r="AO26821">
        <v>-101254</v>
      </c>
      <c r="AP26821">
        <v>157399</v>
      </c>
      <c r="AQ26821">
        <v>2346</v>
      </c>
      <c r="AR26821">
        <v>134152</v>
      </c>
      <c r="AS26821">
        <v>313749</v>
      </c>
    </row>
    <row r="26822" spans="1:45">
      <c r="A26822" t="s">
        <v>3432</v>
      </c>
      <c r="B26822">
        <v>2016</v>
      </c>
      <c r="C26822">
        <v>37857</v>
      </c>
      <c r="D26822">
        <v>9034</v>
      </c>
      <c r="E26822">
        <v>439</v>
      </c>
      <c r="F26822">
        <v>-169590</v>
      </c>
      <c r="G26822">
        <v>-16501</v>
      </c>
      <c r="H26822">
        <v>310441</v>
      </c>
      <c r="I26822">
        <v>50729</v>
      </c>
      <c r="J26822">
        <v>7775</v>
      </c>
      <c r="K26822">
        <v>424504</v>
      </c>
      <c r="L26822">
        <v>7275</v>
      </c>
      <c r="M26822">
        <v>22000</v>
      </c>
      <c r="N26822">
        <v>-114063</v>
      </c>
      <c r="O26822">
        <v>1.94</v>
      </c>
      <c r="P26822">
        <v>1.94</v>
      </c>
      <c r="Q26822">
        <v>9499.8119999999999</v>
      </c>
      <c r="R26822">
        <v>-48083</v>
      </c>
      <c r="S26822">
        <v>-18068</v>
      </c>
      <c r="T26822">
        <v>92245</v>
      </c>
      <c r="U26822">
        <v>12</v>
      </c>
      <c r="X26822">
        <v>1567</v>
      </c>
      <c r="Y26822">
        <v>-23.378459490000001</v>
      </c>
      <c r="Z26822">
        <v>-12.00686919</v>
      </c>
      <c r="AA26822">
        <v>-6.6283770730000002</v>
      </c>
      <c r="AB26822">
        <v>-618</v>
      </c>
      <c r="AC26822">
        <v>984</v>
      </c>
      <c r="AD26822">
        <v>-8.9524689000000005E-2</v>
      </c>
      <c r="AE26822">
        <v>-0.16157417600000001</v>
      </c>
      <c r="AF26822">
        <v>18429.635279999999</v>
      </c>
      <c r="AG26822" t="s">
        <v>4774</v>
      </c>
      <c r="AH26822" t="s">
        <v>5257</v>
      </c>
      <c r="AI26822" t="s">
        <v>5278</v>
      </c>
      <c r="AJ26822">
        <v>140856</v>
      </c>
      <c r="AK26822">
        <v>43320</v>
      </c>
      <c r="AL26822">
        <v>191051</v>
      </c>
      <c r="AM26822">
        <v>46813</v>
      </c>
      <c r="AN26822">
        <v>97536</v>
      </c>
      <c r="AO26822">
        <v>-140328</v>
      </c>
      <c r="AP26822">
        <v>108910</v>
      </c>
      <c r="AQ26822">
        <v>1103</v>
      </c>
      <c r="AR26822">
        <v>109528</v>
      </c>
      <c r="AS26822">
        <v>290321</v>
      </c>
    </row>
    <row r="26823" spans="1:45">
      <c r="A26823" t="s">
        <v>3432</v>
      </c>
      <c r="B26823">
        <v>2017</v>
      </c>
      <c r="C26823">
        <v>36957</v>
      </c>
      <c r="D26823">
        <v>16648</v>
      </c>
      <c r="E26823">
        <v>373</v>
      </c>
      <c r="F26823">
        <v>-77141</v>
      </c>
      <c r="G26823">
        <v>-5939</v>
      </c>
      <c r="H26823">
        <v>205492</v>
      </c>
      <c r="I26823">
        <v>45317</v>
      </c>
      <c r="J26823">
        <v>5396</v>
      </c>
      <c r="K26823">
        <v>379749</v>
      </c>
      <c r="L26823">
        <v>7911</v>
      </c>
      <c r="M26823">
        <v>14276</v>
      </c>
      <c r="N26823">
        <v>-174257</v>
      </c>
      <c r="O26823">
        <v>2.4</v>
      </c>
      <c r="P26823">
        <v>2.4</v>
      </c>
      <c r="Q26823">
        <v>11532.423000000001</v>
      </c>
      <c r="R26823">
        <v>25451</v>
      </c>
      <c r="S26823">
        <v>-3957</v>
      </c>
      <c r="T26823">
        <v>81910</v>
      </c>
      <c r="U26823">
        <v>12</v>
      </c>
      <c r="X26823">
        <v>-1982</v>
      </c>
      <c r="Y26823">
        <v>-7.3512708910000004</v>
      </c>
      <c r="Z26823">
        <v>-15.1101811</v>
      </c>
      <c r="AA26823">
        <v>2.4253924040000001</v>
      </c>
      <c r="AB26823">
        <v>-30</v>
      </c>
      <c r="AC26823">
        <v>-1982</v>
      </c>
      <c r="AD26823">
        <v>-0.33287101200000002</v>
      </c>
      <c r="AE26823">
        <v>-0.15883330500000001</v>
      </c>
      <c r="AF26823">
        <v>27677.815200000001</v>
      </c>
      <c r="AG26823" t="s">
        <v>4774</v>
      </c>
      <c r="AH26823" t="s">
        <v>5257</v>
      </c>
      <c r="AI26823" t="s">
        <v>5278</v>
      </c>
      <c r="AJ26823">
        <v>146068</v>
      </c>
      <c r="AK26823">
        <v>44631</v>
      </c>
      <c r="AL26823">
        <v>150804</v>
      </c>
      <c r="AM26823">
        <v>7092</v>
      </c>
      <c r="AN26823">
        <v>101437</v>
      </c>
      <c r="AO26823">
        <v>-56459</v>
      </c>
      <c r="AP26823">
        <v>93771</v>
      </c>
      <c r="AQ26823">
        <v>752</v>
      </c>
      <c r="AR26823">
        <v>93801</v>
      </c>
      <c r="AS26823">
        <v>279976</v>
      </c>
    </row>
    <row r="26824" spans="1:45">
      <c r="A26824" t="s">
        <v>3433</v>
      </c>
      <c r="B26824">
        <v>2020</v>
      </c>
      <c r="C26824">
        <v>-537</v>
      </c>
      <c r="D26824">
        <v>-712</v>
      </c>
      <c r="E26824">
        <v>4967</v>
      </c>
      <c r="F26824">
        <v>26613</v>
      </c>
      <c r="G26824">
        <v>24330</v>
      </c>
      <c r="H26824">
        <v>371246</v>
      </c>
      <c r="I26824">
        <v>219511</v>
      </c>
      <c r="J26824">
        <v>0</v>
      </c>
      <c r="K26824">
        <v>195819</v>
      </c>
      <c r="L26824">
        <v>176731</v>
      </c>
      <c r="M26824">
        <v>0</v>
      </c>
      <c r="N26824">
        <v>175427</v>
      </c>
      <c r="O26824">
        <v>27.96</v>
      </c>
      <c r="P26824">
        <v>27.96</v>
      </c>
      <c r="R26824">
        <v>47498</v>
      </c>
      <c r="S26824">
        <v>1694</v>
      </c>
      <c r="T26824">
        <v>15743</v>
      </c>
      <c r="U26824">
        <v>12</v>
      </c>
      <c r="X26824">
        <v>22636</v>
      </c>
      <c r="AB26824">
        <v>135539</v>
      </c>
      <c r="AC26824">
        <v>60881</v>
      </c>
      <c r="AD26824">
        <v>60.782608699999997</v>
      </c>
      <c r="AG26824" t="s">
        <v>4790</v>
      </c>
      <c r="AH26824" t="s">
        <v>5258</v>
      </c>
      <c r="AI26824" t="s">
        <v>5277</v>
      </c>
      <c r="AJ26824">
        <v>148748</v>
      </c>
      <c r="AK26824">
        <v>41186</v>
      </c>
      <c r="AL26824">
        <v>75807</v>
      </c>
      <c r="AM26824">
        <v>0</v>
      </c>
      <c r="AN26824">
        <v>107562</v>
      </c>
      <c r="AO26824">
        <v>31755</v>
      </c>
      <c r="AP26824">
        <v>327114</v>
      </c>
      <c r="AQ26824">
        <v>30044</v>
      </c>
      <c r="AR26824">
        <v>191575</v>
      </c>
      <c r="AS26824">
        <v>0</v>
      </c>
    </row>
    <row r="26825" spans="1:45">
      <c r="A26825" t="s">
        <v>3434</v>
      </c>
      <c r="B26825">
        <v>2014</v>
      </c>
      <c r="C26825">
        <v>0</v>
      </c>
      <c r="D26825">
        <v>0</v>
      </c>
      <c r="E26825">
        <v>0</v>
      </c>
      <c r="F26825">
        <v>-3118</v>
      </c>
      <c r="G26825">
        <v>-2969</v>
      </c>
      <c r="H26825">
        <v>15576</v>
      </c>
      <c r="I26825">
        <v>0</v>
      </c>
      <c r="J26825">
        <v>0</v>
      </c>
      <c r="K26825">
        <v>947</v>
      </c>
      <c r="L26825">
        <v>410</v>
      </c>
      <c r="M26825">
        <v>0</v>
      </c>
      <c r="N26825">
        <v>14629</v>
      </c>
      <c r="O26825">
        <v>171</v>
      </c>
      <c r="P26825">
        <v>6.84</v>
      </c>
      <c r="R26825">
        <v>-3116</v>
      </c>
      <c r="S26825">
        <v>-2969</v>
      </c>
      <c r="T26825">
        <v>2</v>
      </c>
      <c r="U26825">
        <v>12</v>
      </c>
      <c r="X26825">
        <v>0</v>
      </c>
      <c r="Y26825">
        <v>-16.22508217</v>
      </c>
      <c r="AA26825">
        <v>-16.214674800000001</v>
      </c>
      <c r="AB26825">
        <v>14627</v>
      </c>
      <c r="AC26825">
        <v>0</v>
      </c>
      <c r="AD26825">
        <v>-4.4705882350000001</v>
      </c>
      <c r="AG26825" t="s">
        <v>4774</v>
      </c>
      <c r="AH26825" t="s">
        <v>5257</v>
      </c>
      <c r="AI26825" t="s">
        <v>5277</v>
      </c>
      <c r="AJ26825">
        <v>0</v>
      </c>
      <c r="AK26825">
        <v>0</v>
      </c>
      <c r="AL26825">
        <v>3118</v>
      </c>
      <c r="AM26825">
        <v>0</v>
      </c>
      <c r="AN26825">
        <v>0</v>
      </c>
      <c r="AO26825">
        <v>-3118</v>
      </c>
      <c r="AP26825">
        <v>15574</v>
      </c>
      <c r="AQ26825">
        <v>2</v>
      </c>
      <c r="AR26825">
        <v>947</v>
      </c>
      <c r="AS26825">
        <v>0</v>
      </c>
    </row>
    <row r="26826" spans="1:45">
      <c r="A26826" t="s">
        <v>3434</v>
      </c>
      <c r="B26826">
        <v>2015</v>
      </c>
      <c r="C26826">
        <v>-17</v>
      </c>
      <c r="D26826">
        <v>0</v>
      </c>
      <c r="E26826">
        <v>0</v>
      </c>
      <c r="F26826">
        <v>-6691</v>
      </c>
      <c r="G26826">
        <v>-5386</v>
      </c>
      <c r="H26826">
        <v>10680</v>
      </c>
      <c r="I26826">
        <v>0</v>
      </c>
      <c r="J26826">
        <v>0</v>
      </c>
      <c r="K26826">
        <v>635</v>
      </c>
      <c r="L26826">
        <v>635</v>
      </c>
      <c r="M26826">
        <v>0</v>
      </c>
      <c r="N26826">
        <v>10045</v>
      </c>
      <c r="O26826">
        <v>86</v>
      </c>
      <c r="P26826">
        <v>3.44</v>
      </c>
      <c r="Q26826">
        <v>4804.29</v>
      </c>
      <c r="R26826">
        <v>-6707</v>
      </c>
      <c r="S26826">
        <v>-5542</v>
      </c>
      <c r="T26826">
        <v>1</v>
      </c>
      <c r="U26826">
        <v>12</v>
      </c>
      <c r="X26826">
        <v>156</v>
      </c>
      <c r="Y26826">
        <v>-34.817839890000002</v>
      </c>
      <c r="Z26826">
        <v>52.27099114</v>
      </c>
      <c r="AA26826">
        <v>-34.901098810000001</v>
      </c>
      <c r="AB26826">
        <v>9888</v>
      </c>
      <c r="AC26826">
        <v>156</v>
      </c>
      <c r="AD26826">
        <v>-2.4748201440000002</v>
      </c>
      <c r="AE26826">
        <v>1.6452720359999999</v>
      </c>
      <c r="AF26826">
        <v>16526.757600000001</v>
      </c>
      <c r="AG26826" t="s">
        <v>4774</v>
      </c>
      <c r="AH26826" t="s">
        <v>5257</v>
      </c>
      <c r="AI26826" t="s">
        <v>5277</v>
      </c>
      <c r="AJ26826">
        <v>0</v>
      </c>
      <c r="AK26826">
        <v>0</v>
      </c>
      <c r="AL26826">
        <v>6708</v>
      </c>
      <c r="AM26826">
        <v>0</v>
      </c>
      <c r="AN26826">
        <v>0</v>
      </c>
      <c r="AO26826">
        <v>-6708</v>
      </c>
      <c r="AP26826">
        <v>10523</v>
      </c>
      <c r="AQ26826">
        <v>157</v>
      </c>
      <c r="AR26826">
        <v>635</v>
      </c>
      <c r="AS26826">
        <v>0</v>
      </c>
    </row>
    <row r="26827" spans="1:45">
      <c r="A26827" t="s">
        <v>3434</v>
      </c>
      <c r="B26827">
        <v>2016</v>
      </c>
      <c r="C26827">
        <v>881</v>
      </c>
      <c r="D26827">
        <v>-5055</v>
      </c>
      <c r="E26827">
        <v>-2959</v>
      </c>
      <c r="F26827">
        <v>-27843</v>
      </c>
      <c r="G26827">
        <v>-13243</v>
      </c>
      <c r="H26827">
        <v>16663</v>
      </c>
      <c r="I26827">
        <v>0</v>
      </c>
      <c r="J26827">
        <v>0</v>
      </c>
      <c r="K26827">
        <v>7902</v>
      </c>
      <c r="L26827">
        <v>747</v>
      </c>
      <c r="M26827">
        <v>2586</v>
      </c>
      <c r="N26827">
        <v>8761</v>
      </c>
      <c r="O26827">
        <v>5.9</v>
      </c>
      <c r="P26827">
        <v>0.59</v>
      </c>
      <c r="Q26827">
        <v>14701.564</v>
      </c>
      <c r="R26827">
        <v>-24616</v>
      </c>
      <c r="S26827">
        <v>-13674</v>
      </c>
      <c r="T26827">
        <v>250</v>
      </c>
      <c r="U26827">
        <v>12</v>
      </c>
      <c r="X26827">
        <v>431</v>
      </c>
      <c r="Y26827">
        <v>-19.093991280000001</v>
      </c>
      <c r="Z26827">
        <v>5.959229916</v>
      </c>
      <c r="AA26827">
        <v>-16.881000220000001</v>
      </c>
      <c r="AB26827">
        <v>109</v>
      </c>
      <c r="AC26827">
        <v>431</v>
      </c>
      <c r="AD26827">
        <v>-0.31382978700000003</v>
      </c>
      <c r="AE26827">
        <v>0.99006081000000001</v>
      </c>
      <c r="AF26827">
        <v>8673.9227599999995</v>
      </c>
      <c r="AG26827" t="s">
        <v>4774</v>
      </c>
      <c r="AH26827" t="s">
        <v>5257</v>
      </c>
      <c r="AI26827" t="s">
        <v>5277</v>
      </c>
      <c r="AJ26827">
        <v>835</v>
      </c>
      <c r="AK26827">
        <v>0</v>
      </c>
      <c r="AL26827">
        <v>18167</v>
      </c>
      <c r="AM26827">
        <v>7534</v>
      </c>
      <c r="AN26827">
        <v>835</v>
      </c>
      <c r="AO26827">
        <v>-24866</v>
      </c>
      <c r="AP26827">
        <v>4759</v>
      </c>
      <c r="AQ26827">
        <v>786</v>
      </c>
      <c r="AR26827">
        <v>4650</v>
      </c>
      <c r="AS26827">
        <v>3217</v>
      </c>
    </row>
    <row r="26828" spans="1:45">
      <c r="A26828" t="s">
        <v>3434</v>
      </c>
      <c r="B26828">
        <v>2017</v>
      </c>
      <c r="C26828">
        <v>643</v>
      </c>
      <c r="D26828">
        <v>62</v>
      </c>
      <c r="E26828">
        <v>0</v>
      </c>
      <c r="F26828">
        <v>-18056</v>
      </c>
      <c r="G26828">
        <v>-14477</v>
      </c>
      <c r="H26828">
        <v>15978</v>
      </c>
      <c r="I26828">
        <v>0</v>
      </c>
      <c r="J26828">
        <v>0</v>
      </c>
      <c r="K26828">
        <v>5841</v>
      </c>
      <c r="L26828">
        <v>457</v>
      </c>
      <c r="M26828">
        <v>3221</v>
      </c>
      <c r="N26828">
        <v>10137</v>
      </c>
      <c r="O26828">
        <v>14.1</v>
      </c>
      <c r="P26828">
        <v>1.41</v>
      </c>
      <c r="Q26828">
        <v>21047.498</v>
      </c>
      <c r="R26828">
        <v>-17229</v>
      </c>
      <c r="S26828">
        <v>-14551</v>
      </c>
      <c r="T26828">
        <v>246</v>
      </c>
      <c r="U26828">
        <v>12</v>
      </c>
      <c r="X26828">
        <v>74</v>
      </c>
      <c r="Y26828">
        <v>-9.6358559289999999</v>
      </c>
      <c r="Z26828">
        <v>4.8162494179999999</v>
      </c>
      <c r="AA26828">
        <v>-9.1945149419999996</v>
      </c>
      <c r="AB26828">
        <v>-1594</v>
      </c>
      <c r="AC26828">
        <v>74</v>
      </c>
      <c r="AD26828">
        <v>-1.516129032</v>
      </c>
      <c r="AE26828">
        <v>2.9275892450000001</v>
      </c>
      <c r="AF26828">
        <v>29676.972180000001</v>
      </c>
      <c r="AG26828" t="s">
        <v>4774</v>
      </c>
      <c r="AH26828" t="s">
        <v>5257</v>
      </c>
      <c r="AI26828" t="s">
        <v>5277</v>
      </c>
      <c r="AJ26828">
        <v>335</v>
      </c>
      <c r="AK26828">
        <v>0</v>
      </c>
      <c r="AL26828">
        <v>17810</v>
      </c>
      <c r="AM26828">
        <v>0</v>
      </c>
      <c r="AN26828">
        <v>335</v>
      </c>
      <c r="AO26828">
        <v>-17475</v>
      </c>
      <c r="AP26828">
        <v>4246</v>
      </c>
      <c r="AQ26828">
        <v>614</v>
      </c>
      <c r="AR26828">
        <v>5840</v>
      </c>
      <c r="AS26828">
        <v>0</v>
      </c>
    </row>
    <row r="26829" spans="1:45">
      <c r="A26829" t="s">
        <v>3434</v>
      </c>
      <c r="B26829">
        <v>2018</v>
      </c>
      <c r="C26829">
        <v>186</v>
      </c>
      <c r="D26829">
        <v>-46</v>
      </c>
      <c r="E26829">
        <v>0</v>
      </c>
      <c r="F26829">
        <v>-20563</v>
      </c>
      <c r="G26829">
        <v>-16761</v>
      </c>
      <c r="H26829">
        <v>14723</v>
      </c>
      <c r="I26829">
        <v>0</v>
      </c>
      <c r="J26829">
        <v>0</v>
      </c>
      <c r="K26829">
        <v>2879</v>
      </c>
      <c r="L26829">
        <v>1183</v>
      </c>
      <c r="M26829">
        <v>0</v>
      </c>
      <c r="N26829">
        <v>11844</v>
      </c>
      <c r="O26829">
        <v>2.4009999999999998</v>
      </c>
      <c r="P26829">
        <v>0.24010000000000001</v>
      </c>
      <c r="Q26829">
        <v>46927.220999999998</v>
      </c>
      <c r="R26829">
        <v>-20100</v>
      </c>
      <c r="S26829">
        <v>-16780</v>
      </c>
      <c r="T26829">
        <v>231</v>
      </c>
      <c r="U26829">
        <v>12</v>
      </c>
      <c r="X26829">
        <v>19</v>
      </c>
      <c r="Y26829">
        <v>-5.3235534739999997</v>
      </c>
      <c r="Z26829">
        <v>2.5239082449999999</v>
      </c>
      <c r="AA26829">
        <v>-5.2036874400000004</v>
      </c>
      <c r="AB26829">
        <v>401</v>
      </c>
      <c r="AC26829">
        <v>19</v>
      </c>
      <c r="AD26829">
        <v>-0.48212851400000001</v>
      </c>
      <c r="AE26829">
        <v>0.95130241199999999</v>
      </c>
      <c r="AF26829">
        <v>11267.225759999999</v>
      </c>
      <c r="AG26829" t="s">
        <v>4774</v>
      </c>
      <c r="AH26829" t="s">
        <v>5257</v>
      </c>
      <c r="AI26829" t="s">
        <v>5277</v>
      </c>
      <c r="AJ26829">
        <v>153</v>
      </c>
      <c r="AK26829">
        <v>0</v>
      </c>
      <c r="AL26829">
        <v>20484</v>
      </c>
      <c r="AM26829">
        <v>0</v>
      </c>
      <c r="AN26829">
        <v>153</v>
      </c>
      <c r="AO26829">
        <v>-20331</v>
      </c>
      <c r="AP26829">
        <v>3280</v>
      </c>
      <c r="AQ26829">
        <v>394</v>
      </c>
      <c r="AR26829">
        <v>2879</v>
      </c>
      <c r="AS26829">
        <v>0</v>
      </c>
    </row>
    <row r="26830" spans="1:45">
      <c r="A26830" t="s">
        <v>3434</v>
      </c>
      <c r="B26830">
        <v>2019</v>
      </c>
      <c r="C26830">
        <v>-301</v>
      </c>
      <c r="D26830">
        <v>-205</v>
      </c>
      <c r="E26830">
        <v>0</v>
      </c>
      <c r="F26830">
        <v>-20596</v>
      </c>
      <c r="G26830">
        <v>3230</v>
      </c>
      <c r="H26830">
        <v>36098</v>
      </c>
      <c r="I26830">
        <v>7200</v>
      </c>
      <c r="J26830">
        <v>0</v>
      </c>
      <c r="K26830">
        <v>25079</v>
      </c>
      <c r="L26830">
        <v>600</v>
      </c>
      <c r="M26830">
        <v>675</v>
      </c>
      <c r="N26830">
        <v>11019</v>
      </c>
      <c r="O26830">
        <v>0.86</v>
      </c>
      <c r="P26830">
        <v>0.86</v>
      </c>
      <c r="Q26830">
        <v>19994.560000000001</v>
      </c>
      <c r="R26830">
        <v>-20510</v>
      </c>
      <c r="S26830">
        <v>3172</v>
      </c>
      <c r="T26830">
        <v>182</v>
      </c>
      <c r="U26830">
        <v>12</v>
      </c>
      <c r="X26830">
        <v>58</v>
      </c>
      <c r="Y26830">
        <v>-1.3942775700000001</v>
      </c>
      <c r="Z26830">
        <v>0.551099899</v>
      </c>
      <c r="AA26830">
        <v>-1.3884556690000001</v>
      </c>
      <c r="AB26830">
        <v>14217</v>
      </c>
      <c r="AC26830">
        <v>58</v>
      </c>
      <c r="AD26830">
        <v>-0.69918699200000001</v>
      </c>
      <c r="AE26830">
        <v>1.560515619</v>
      </c>
      <c r="AF26830">
        <v>17195.321599999999</v>
      </c>
      <c r="AG26830" t="s">
        <v>4774</v>
      </c>
      <c r="AH26830" t="s">
        <v>5257</v>
      </c>
      <c r="AI26830" t="s">
        <v>5277</v>
      </c>
      <c r="AJ26830">
        <v>7910</v>
      </c>
      <c r="AK26830">
        <v>0</v>
      </c>
      <c r="AL26830">
        <v>21334</v>
      </c>
      <c r="AM26830">
        <v>7268</v>
      </c>
      <c r="AN26830">
        <v>7910</v>
      </c>
      <c r="AO26830">
        <v>-20692</v>
      </c>
      <c r="AP26830">
        <v>31417</v>
      </c>
      <c r="AQ26830">
        <v>270</v>
      </c>
      <c r="AR26830">
        <v>17200</v>
      </c>
      <c r="AS26830">
        <v>0</v>
      </c>
    </row>
    <row r="26831" spans="1:45">
      <c r="A26831" t="s">
        <v>3434</v>
      </c>
      <c r="B26831">
        <v>2020</v>
      </c>
      <c r="C26831">
        <v>-82</v>
      </c>
      <c r="D26831">
        <v>-9528</v>
      </c>
      <c r="E26831">
        <v>0</v>
      </c>
      <c r="F26831">
        <v>-19308</v>
      </c>
      <c r="G26831">
        <v>-12483</v>
      </c>
      <c r="H26831">
        <v>38169</v>
      </c>
      <c r="I26831">
        <v>84</v>
      </c>
      <c r="J26831">
        <v>0</v>
      </c>
      <c r="K26831">
        <v>15030</v>
      </c>
      <c r="L26831">
        <v>925</v>
      </c>
      <c r="M26831">
        <v>1135</v>
      </c>
      <c r="N26831">
        <v>23139</v>
      </c>
      <c r="O26831">
        <v>1.19</v>
      </c>
      <c r="P26831">
        <v>1.19</v>
      </c>
      <c r="Q26831">
        <v>34407.483</v>
      </c>
      <c r="R26831">
        <v>-8819</v>
      </c>
      <c r="S26831">
        <v>-12764</v>
      </c>
      <c r="T26831">
        <v>1043</v>
      </c>
      <c r="U26831">
        <v>12</v>
      </c>
      <c r="X26831">
        <v>281</v>
      </c>
      <c r="Y26831">
        <v>-0.72282230300000005</v>
      </c>
      <c r="Z26831">
        <v>0.67249906100000001</v>
      </c>
      <c r="AA26831">
        <v>-0.330151745</v>
      </c>
      <c r="AB26831">
        <v>24284</v>
      </c>
      <c r="AC26831">
        <v>281</v>
      </c>
      <c r="AD26831">
        <v>-1.776119403</v>
      </c>
      <c r="AE26831">
        <v>1.7695192</v>
      </c>
      <c r="AF26831">
        <v>40944.904770000001</v>
      </c>
      <c r="AG26831" t="s">
        <v>4774</v>
      </c>
      <c r="AH26831" t="s">
        <v>5257</v>
      </c>
      <c r="AI26831" t="s">
        <v>5277</v>
      </c>
      <c r="AJ26831">
        <v>12634</v>
      </c>
      <c r="AK26831">
        <v>0</v>
      </c>
      <c r="AL26831">
        <v>22496</v>
      </c>
      <c r="AM26831">
        <v>0</v>
      </c>
      <c r="AN26831">
        <v>12634</v>
      </c>
      <c r="AO26831">
        <v>-9862</v>
      </c>
      <c r="AP26831">
        <v>32538</v>
      </c>
      <c r="AQ26831">
        <v>361</v>
      </c>
      <c r="AR26831">
        <v>8254</v>
      </c>
      <c r="AS26831">
        <v>608</v>
      </c>
    </row>
    <row r="26832" spans="1:45">
      <c r="A26832" t="s">
        <v>3435</v>
      </c>
      <c r="B26832">
        <v>2017</v>
      </c>
      <c r="C26832">
        <v>7347</v>
      </c>
      <c r="D26832">
        <v>-1025</v>
      </c>
      <c r="E26832">
        <v>3128</v>
      </c>
      <c r="F26832">
        <v>12613</v>
      </c>
      <c r="G26832">
        <v>109257</v>
      </c>
      <c r="H26832">
        <v>719032</v>
      </c>
      <c r="I26832">
        <v>199656</v>
      </c>
      <c r="J26832">
        <v>6184</v>
      </c>
      <c r="K26832">
        <v>305780</v>
      </c>
      <c r="L26832">
        <v>211149</v>
      </c>
      <c r="M26832">
        <v>15840</v>
      </c>
      <c r="N26832">
        <v>413252</v>
      </c>
      <c r="O26832">
        <v>20.16</v>
      </c>
      <c r="P26832">
        <v>20.16</v>
      </c>
      <c r="Q26832">
        <v>83039.854000000007</v>
      </c>
      <c r="R26832">
        <v>84990</v>
      </c>
      <c r="S26832">
        <v>-172212</v>
      </c>
      <c r="T26832">
        <v>60877</v>
      </c>
      <c r="U26832">
        <v>12</v>
      </c>
      <c r="X26832">
        <v>281469</v>
      </c>
      <c r="Y26832">
        <v>0.15189092200000001</v>
      </c>
      <c r="Z26832">
        <v>4.9765501759999999</v>
      </c>
      <c r="AA26832">
        <v>1.023484458</v>
      </c>
      <c r="AB26832">
        <v>-7936</v>
      </c>
      <c r="AC26832">
        <v>281469</v>
      </c>
      <c r="AD26832">
        <v>126</v>
      </c>
      <c r="AE26832">
        <v>4.050999043</v>
      </c>
      <c r="AF26832">
        <v>1674083.4569999999</v>
      </c>
      <c r="AG26832" t="s">
        <v>4774</v>
      </c>
      <c r="AH26832" t="s">
        <v>5269</v>
      </c>
      <c r="AI26832" t="s">
        <v>5277</v>
      </c>
      <c r="AJ26832">
        <v>981865</v>
      </c>
      <c r="AK26832">
        <v>813823</v>
      </c>
      <c r="AL26832">
        <v>104843</v>
      </c>
      <c r="AM26832">
        <v>39086</v>
      </c>
      <c r="AN26832">
        <v>168042</v>
      </c>
      <c r="AO26832">
        <v>24113</v>
      </c>
      <c r="AP26832">
        <v>235660</v>
      </c>
      <c r="AQ26832">
        <v>470910</v>
      </c>
      <c r="AR26832">
        <v>243596</v>
      </c>
      <c r="AS26832">
        <v>57178</v>
      </c>
    </row>
    <row r="26833" spans="1:45">
      <c r="A26833" t="s">
        <v>3435</v>
      </c>
      <c r="B26833">
        <v>2018</v>
      </c>
      <c r="C26833">
        <v>6889</v>
      </c>
      <c r="D26833">
        <v>-663</v>
      </c>
      <c r="E26833">
        <v>51255</v>
      </c>
      <c r="F26833">
        <v>173862</v>
      </c>
      <c r="G26833">
        <v>393079</v>
      </c>
      <c r="H26833">
        <v>1274522</v>
      </c>
      <c r="I26833">
        <v>202956</v>
      </c>
      <c r="J26833">
        <v>6353</v>
      </c>
      <c r="K26833">
        <v>477167</v>
      </c>
      <c r="L26833">
        <v>214460</v>
      </c>
      <c r="M26833">
        <v>211</v>
      </c>
      <c r="N26833">
        <v>797355</v>
      </c>
      <c r="O26833">
        <v>12.32</v>
      </c>
      <c r="P26833">
        <v>12.32</v>
      </c>
      <c r="Q26833">
        <v>83567.354000000007</v>
      </c>
      <c r="R26833">
        <v>321825</v>
      </c>
      <c r="S26833">
        <v>112475</v>
      </c>
      <c r="T26833">
        <v>89156</v>
      </c>
      <c r="U26833">
        <v>12</v>
      </c>
      <c r="X26833">
        <v>280604</v>
      </c>
      <c r="Y26833">
        <v>2.0859557569999998</v>
      </c>
      <c r="Z26833">
        <v>9.5414651989999992</v>
      </c>
      <c r="AA26833">
        <v>3.861181347</v>
      </c>
      <c r="AB26833">
        <v>-3503</v>
      </c>
      <c r="AC26833">
        <v>280604</v>
      </c>
      <c r="AD26833">
        <v>6.16</v>
      </c>
      <c r="AE26833">
        <v>1.291206302</v>
      </c>
      <c r="AF26833">
        <v>1029549.801</v>
      </c>
      <c r="AG26833" t="s">
        <v>4774</v>
      </c>
      <c r="AH26833" t="s">
        <v>5269</v>
      </c>
      <c r="AI26833" t="s">
        <v>5277</v>
      </c>
      <c r="AJ26833">
        <v>1704562</v>
      </c>
      <c r="AK26833">
        <v>1270577</v>
      </c>
      <c r="AL26833">
        <v>142096</v>
      </c>
      <c r="AM26833">
        <v>59220</v>
      </c>
      <c r="AN26833">
        <v>433985</v>
      </c>
      <c r="AO26833">
        <v>232669</v>
      </c>
      <c r="AP26833">
        <v>349257</v>
      </c>
      <c r="AQ26833">
        <v>912846</v>
      </c>
      <c r="AR26833">
        <v>352760</v>
      </c>
      <c r="AS26833">
        <v>70000</v>
      </c>
    </row>
    <row r="26834" spans="1:45">
      <c r="A26834" t="s">
        <v>3435</v>
      </c>
      <c r="B26834">
        <v>2019</v>
      </c>
      <c r="C26834">
        <v>7141</v>
      </c>
      <c r="D26834">
        <v>-717</v>
      </c>
      <c r="E26834">
        <v>50494</v>
      </c>
      <c r="F26834">
        <v>163010</v>
      </c>
      <c r="G26834">
        <v>455290</v>
      </c>
      <c r="H26834">
        <v>1436111</v>
      </c>
      <c r="I26834">
        <v>212183</v>
      </c>
      <c r="J26834">
        <v>2436</v>
      </c>
      <c r="K26834">
        <v>466806</v>
      </c>
      <c r="L26834">
        <v>193096</v>
      </c>
      <c r="M26834">
        <v>3527</v>
      </c>
      <c r="N26834">
        <v>969305</v>
      </c>
      <c r="O26834">
        <v>11.25</v>
      </c>
      <c r="P26834">
        <v>11.25</v>
      </c>
      <c r="Q26834">
        <v>100419.802</v>
      </c>
      <c r="R26834">
        <v>367208</v>
      </c>
      <c r="S26834">
        <v>-40009</v>
      </c>
      <c r="T26834">
        <v>145846</v>
      </c>
      <c r="U26834">
        <v>12</v>
      </c>
      <c r="X26834">
        <v>495299</v>
      </c>
      <c r="Y26834">
        <v>1.6604523529999999</v>
      </c>
      <c r="Z26834">
        <v>9.6525284920000001</v>
      </c>
      <c r="AA26834">
        <v>3.740453885</v>
      </c>
      <c r="AB26834">
        <v>142625</v>
      </c>
      <c r="AC26834">
        <v>495299</v>
      </c>
      <c r="AD26834">
        <v>7.1656050960000002</v>
      </c>
      <c r="AE26834">
        <v>1.165497725</v>
      </c>
      <c r="AF26834">
        <v>1129722.773</v>
      </c>
      <c r="AG26834" t="s">
        <v>4774</v>
      </c>
      <c r="AH26834" t="s">
        <v>5269</v>
      </c>
      <c r="AI26834" t="s">
        <v>5277</v>
      </c>
      <c r="AJ26834">
        <v>2052314</v>
      </c>
      <c r="AK26834">
        <v>1470356</v>
      </c>
      <c r="AL26834">
        <v>250380</v>
      </c>
      <c r="AM26834">
        <v>110217</v>
      </c>
      <c r="AN26834">
        <v>581958</v>
      </c>
      <c r="AO26834">
        <v>221362</v>
      </c>
      <c r="AP26834">
        <v>375591</v>
      </c>
      <c r="AQ26834">
        <v>1047535</v>
      </c>
      <c r="AR26834">
        <v>232966</v>
      </c>
      <c r="AS26834">
        <v>130799</v>
      </c>
    </row>
    <row r="26835" spans="1:45">
      <c r="A26835" t="s">
        <v>3435</v>
      </c>
      <c r="B26835">
        <v>2020</v>
      </c>
      <c r="C26835">
        <v>2383</v>
      </c>
      <c r="D26835">
        <v>-874</v>
      </c>
      <c r="E26835">
        <v>-27480</v>
      </c>
      <c r="F26835">
        <v>-107020</v>
      </c>
      <c r="G26835">
        <v>139124</v>
      </c>
      <c r="H26835">
        <v>1050739</v>
      </c>
      <c r="I26835">
        <v>84244</v>
      </c>
      <c r="J26835">
        <v>2729</v>
      </c>
      <c r="K26835">
        <v>179968</v>
      </c>
      <c r="L26835">
        <v>79153</v>
      </c>
      <c r="M26835">
        <v>334</v>
      </c>
      <c r="N26835">
        <v>870771</v>
      </c>
      <c r="O26835">
        <v>7.39</v>
      </c>
      <c r="P26835">
        <v>7.39</v>
      </c>
      <c r="Q26835">
        <v>100912.777</v>
      </c>
      <c r="R26835">
        <v>22590</v>
      </c>
      <c r="S26835">
        <v>44907</v>
      </c>
      <c r="T26835">
        <v>153833</v>
      </c>
      <c r="U26835">
        <v>12</v>
      </c>
      <c r="X26835">
        <v>94217</v>
      </c>
      <c r="Y26835">
        <v>-1.0628855589999999</v>
      </c>
      <c r="Z26835">
        <v>8.6289469570000001</v>
      </c>
      <c r="AA26835">
        <v>0.224356053</v>
      </c>
      <c r="AB26835">
        <v>63563</v>
      </c>
      <c r="AC26835">
        <v>94217</v>
      </c>
      <c r="AD26835">
        <v>-6.9716981130000004</v>
      </c>
      <c r="AE26835">
        <v>0.85641968099999999</v>
      </c>
      <c r="AF26835">
        <v>745745.42200000002</v>
      </c>
      <c r="AG26835" t="s">
        <v>4774</v>
      </c>
      <c r="AH26835" t="s">
        <v>5269</v>
      </c>
      <c r="AI26835" t="s">
        <v>5277</v>
      </c>
      <c r="AJ26835">
        <v>789232</v>
      </c>
      <c r="AK26835">
        <v>584279</v>
      </c>
      <c r="AL26835">
        <v>240058</v>
      </c>
      <c r="AM26835">
        <v>96138</v>
      </c>
      <c r="AN26835">
        <v>204953</v>
      </c>
      <c r="AO26835">
        <v>-131243</v>
      </c>
      <c r="AP26835">
        <v>167726</v>
      </c>
      <c r="AQ26835">
        <v>880477</v>
      </c>
      <c r="AR26835">
        <v>104163</v>
      </c>
      <c r="AS26835">
        <v>465</v>
      </c>
    </row>
    <row r="26836" spans="1:45">
      <c r="A26836" t="s">
        <v>3436</v>
      </c>
      <c r="B26836">
        <v>2015</v>
      </c>
      <c r="E26836">
        <v>1363</v>
      </c>
      <c r="F26836">
        <v>3823</v>
      </c>
      <c r="G26836">
        <v>6819</v>
      </c>
      <c r="H26836">
        <v>743397</v>
      </c>
      <c r="K26836">
        <v>641991</v>
      </c>
      <c r="N26836">
        <v>101406</v>
      </c>
      <c r="O26836">
        <v>12.99</v>
      </c>
      <c r="P26836">
        <v>12.99</v>
      </c>
      <c r="Q26836">
        <v>9498.7219999999998</v>
      </c>
      <c r="U26836">
        <v>12</v>
      </c>
      <c r="Y26836">
        <v>0.40247519599999998</v>
      </c>
      <c r="Z26836">
        <v>10.675751959999999</v>
      </c>
      <c r="AE26836">
        <v>1.2167761159999999</v>
      </c>
      <c r="AF26836">
        <v>123388.3988</v>
      </c>
      <c r="AG26836" t="s">
        <v>4774</v>
      </c>
      <c r="AH26836" t="s">
        <v>5260</v>
      </c>
      <c r="AI26836" t="s">
        <v>5278</v>
      </c>
      <c r="AJ26836">
        <v>25452</v>
      </c>
      <c r="AK26836">
        <v>2174</v>
      </c>
      <c r="AN26836">
        <v>23278</v>
      </c>
      <c r="AO26836">
        <v>23278</v>
      </c>
      <c r="AP26836">
        <v>20464</v>
      </c>
      <c r="AR26836">
        <v>577235</v>
      </c>
      <c r="AS26836">
        <v>57423</v>
      </c>
    </row>
    <row r="26837" spans="1:45">
      <c r="A26837" t="s">
        <v>3436</v>
      </c>
      <c r="B26837">
        <v>2016</v>
      </c>
      <c r="E26837">
        <v>3025</v>
      </c>
      <c r="F26837">
        <v>6339</v>
      </c>
      <c r="G26837">
        <v>8608</v>
      </c>
      <c r="H26837">
        <v>795543</v>
      </c>
      <c r="K26837">
        <v>686394</v>
      </c>
      <c r="N26837">
        <v>109149</v>
      </c>
      <c r="O26837">
        <v>17.899999999999999</v>
      </c>
      <c r="P26837">
        <v>17.899999999999999</v>
      </c>
      <c r="Q26837">
        <v>9498.7219999999998</v>
      </c>
      <c r="U26837">
        <v>12</v>
      </c>
      <c r="Y26837">
        <v>0.66735293399999995</v>
      </c>
      <c r="Z26837">
        <v>11.490914249999999</v>
      </c>
      <c r="AD26837">
        <v>25.942028990000001</v>
      </c>
      <c r="AE26837">
        <v>1.5577524650000001</v>
      </c>
      <c r="AF26837">
        <v>170027.1238</v>
      </c>
      <c r="AG26837" t="s">
        <v>4774</v>
      </c>
      <c r="AH26837" t="s">
        <v>5260</v>
      </c>
      <c r="AI26837" t="s">
        <v>5278</v>
      </c>
      <c r="AJ26837">
        <v>28894</v>
      </c>
      <c r="AK26837">
        <v>2785</v>
      </c>
      <c r="AN26837">
        <v>26109</v>
      </c>
      <c r="AO26837">
        <v>26109</v>
      </c>
      <c r="AP26837">
        <v>10705</v>
      </c>
      <c r="AR26837">
        <v>627982</v>
      </c>
      <c r="AS26837">
        <v>49858</v>
      </c>
    </row>
    <row r="26838" spans="1:45">
      <c r="A26838" t="s">
        <v>3436</v>
      </c>
      <c r="B26838">
        <v>2017</v>
      </c>
      <c r="E26838">
        <v>7418</v>
      </c>
      <c r="F26838">
        <v>7915</v>
      </c>
      <c r="G26838">
        <v>9476</v>
      </c>
      <c r="H26838">
        <v>902265</v>
      </c>
      <c r="K26838">
        <v>786488</v>
      </c>
      <c r="N26838">
        <v>115777</v>
      </c>
      <c r="O26838">
        <v>26.45</v>
      </c>
      <c r="P26838">
        <v>26.45</v>
      </c>
      <c r="Q26838">
        <v>9627.9879999999994</v>
      </c>
      <c r="U26838">
        <v>12</v>
      </c>
      <c r="Y26838">
        <v>0.82333727400000001</v>
      </c>
      <c r="Z26838">
        <v>12.02504615</v>
      </c>
      <c r="AD26838">
        <v>30.75581395</v>
      </c>
      <c r="AE26838">
        <v>2.199575759</v>
      </c>
      <c r="AF26838">
        <v>254660.28260000001</v>
      </c>
      <c r="AG26838" t="s">
        <v>4774</v>
      </c>
      <c r="AH26838" t="s">
        <v>5260</v>
      </c>
      <c r="AI26838" t="s">
        <v>5278</v>
      </c>
      <c r="AJ26838">
        <v>35782</v>
      </c>
      <c r="AK26838">
        <v>3726</v>
      </c>
      <c r="AN26838">
        <v>32056</v>
      </c>
      <c r="AO26838">
        <v>32056</v>
      </c>
      <c r="AP26838">
        <v>47689</v>
      </c>
      <c r="AR26838">
        <v>750057</v>
      </c>
      <c r="AS26838">
        <v>26841</v>
      </c>
    </row>
    <row r="26839" spans="1:45">
      <c r="A26839" t="s">
        <v>3436</v>
      </c>
      <c r="B26839">
        <v>2018</v>
      </c>
      <c r="E26839">
        <v>3237</v>
      </c>
      <c r="F26839">
        <v>9325</v>
      </c>
      <c r="G26839">
        <v>16754</v>
      </c>
      <c r="H26839">
        <v>974079</v>
      </c>
      <c r="K26839">
        <v>848495</v>
      </c>
      <c r="N26839">
        <v>125584</v>
      </c>
      <c r="O26839">
        <v>21.68</v>
      </c>
      <c r="P26839">
        <v>21.68</v>
      </c>
      <c r="Q26839">
        <v>9634.3680000000004</v>
      </c>
      <c r="U26839">
        <v>12</v>
      </c>
      <c r="Y26839">
        <v>0.96839113399999999</v>
      </c>
      <c r="Z26839">
        <v>13.035001360000001</v>
      </c>
      <c r="AD26839">
        <v>21.68</v>
      </c>
      <c r="AE26839">
        <v>1.6632142489999999</v>
      </c>
      <c r="AF26839">
        <v>208873.09820000001</v>
      </c>
      <c r="AG26839" t="s">
        <v>4774</v>
      </c>
      <c r="AH26839" t="s">
        <v>5260</v>
      </c>
      <c r="AI26839" t="s">
        <v>5278</v>
      </c>
      <c r="AJ26839">
        <v>42340</v>
      </c>
      <c r="AK26839">
        <v>5213</v>
      </c>
      <c r="AN26839">
        <v>37127</v>
      </c>
      <c r="AO26839">
        <v>37127</v>
      </c>
      <c r="AP26839">
        <v>28613</v>
      </c>
      <c r="AR26839">
        <v>768096</v>
      </c>
      <c r="AS26839">
        <v>68022</v>
      </c>
    </row>
    <row r="26840" spans="1:45">
      <c r="A26840" t="s">
        <v>3437</v>
      </c>
      <c r="B26840">
        <v>2011</v>
      </c>
      <c r="C26840">
        <v>-1.5269999999999999</v>
      </c>
      <c r="D26840">
        <v>2004.6379999999999</v>
      </c>
      <c r="E26840">
        <v>0</v>
      </c>
      <c r="F26840">
        <v>-19434.699000000001</v>
      </c>
      <c r="G26840">
        <v>-17201.060000000001</v>
      </c>
      <c r="H26840">
        <v>13349.951999999999</v>
      </c>
      <c r="I26840">
        <v>0</v>
      </c>
      <c r="J26840">
        <v>0</v>
      </c>
      <c r="K26840">
        <v>3330.212</v>
      </c>
      <c r="L26840">
        <v>101.102</v>
      </c>
      <c r="M26840">
        <v>0</v>
      </c>
      <c r="N26840">
        <v>10019.74</v>
      </c>
      <c r="O26840">
        <v>0.81</v>
      </c>
      <c r="P26840">
        <v>0.81</v>
      </c>
      <c r="Q26840">
        <v>109640.85799999999</v>
      </c>
      <c r="R26840">
        <v>-20762.387999999999</v>
      </c>
      <c r="S26840">
        <v>-17207.206999999999</v>
      </c>
      <c r="T26840">
        <v>678.476</v>
      </c>
      <c r="U26840">
        <v>12</v>
      </c>
      <c r="X26840">
        <v>6.1470000000000002</v>
      </c>
      <c r="Y26840">
        <v>-0.17796357500000001</v>
      </c>
      <c r="Z26840">
        <v>9.1354712000000005E-2</v>
      </c>
      <c r="AA26840">
        <v>-0.190121226</v>
      </c>
      <c r="AB26840">
        <v>7443.049</v>
      </c>
      <c r="AC26840">
        <v>6.1470000000000002</v>
      </c>
      <c r="AD26840">
        <v>-4.263157895</v>
      </c>
      <c r="AE26840">
        <v>8.8665377270000008</v>
      </c>
      <c r="AF26840">
        <v>88809.094979999994</v>
      </c>
      <c r="AG26840" t="s">
        <v>4774</v>
      </c>
      <c r="AH26840" t="s">
        <v>5257</v>
      </c>
      <c r="AI26840" t="s">
        <v>5278</v>
      </c>
      <c r="AJ26840">
        <v>0</v>
      </c>
      <c r="AK26840">
        <v>0</v>
      </c>
      <c r="AL26840">
        <v>21440.86328125</v>
      </c>
      <c r="AM26840">
        <v>0</v>
      </c>
      <c r="AN26840">
        <v>0</v>
      </c>
      <c r="AO26840">
        <v>-21440.86328125</v>
      </c>
      <c r="AP26840">
        <v>7705.77294921875</v>
      </c>
      <c r="AQ26840">
        <v>20.111000061035156</v>
      </c>
      <c r="AR26840">
        <v>262.7239990234375</v>
      </c>
      <c r="AS26840">
        <v>0</v>
      </c>
    </row>
    <row r="26841" spans="1:45">
      <c r="A26841" t="s">
        <v>3437</v>
      </c>
      <c r="B26841">
        <v>2012</v>
      </c>
      <c r="C26841">
        <v>-1.347</v>
      </c>
      <c r="D26841">
        <v>1767.9179999999999</v>
      </c>
      <c r="E26841">
        <v>0</v>
      </c>
      <c r="F26841">
        <v>-12568.353999999999</v>
      </c>
      <c r="G26841">
        <v>-11258.731</v>
      </c>
      <c r="H26841">
        <v>6204.4780000000001</v>
      </c>
      <c r="I26841">
        <v>0</v>
      </c>
      <c r="J26841">
        <v>0</v>
      </c>
      <c r="K26841">
        <v>1810.9939999999999</v>
      </c>
      <c r="L26841">
        <v>243.435</v>
      </c>
      <c r="M26841">
        <v>0</v>
      </c>
      <c r="N26841">
        <v>4393.4840000000004</v>
      </c>
      <c r="O26841">
        <v>0.56000000000000005</v>
      </c>
      <c r="P26841">
        <v>0.56000000000000005</v>
      </c>
      <c r="Q26841">
        <v>113701.071</v>
      </c>
      <c r="R26841">
        <v>-13660.332</v>
      </c>
      <c r="S26841">
        <v>-11274.616</v>
      </c>
      <c r="T26841">
        <v>677.28700000000003</v>
      </c>
      <c r="U26841">
        <v>12</v>
      </c>
      <c r="X26841">
        <v>15.885</v>
      </c>
      <c r="Y26841">
        <v>-0.11213938800000001</v>
      </c>
      <c r="Z26841">
        <v>3.8618861999999997E-2</v>
      </c>
      <c r="AA26841">
        <v>-0.12188241</v>
      </c>
      <c r="AB26841">
        <v>710.27700000000004</v>
      </c>
      <c r="AC26841">
        <v>15.885</v>
      </c>
      <c r="AD26841">
        <v>-5.0909090910000003</v>
      </c>
      <c r="AE26841">
        <v>14.500686119999999</v>
      </c>
      <c r="AF26841">
        <v>63672.599759999997</v>
      </c>
      <c r="AG26841" t="s">
        <v>4774</v>
      </c>
      <c r="AH26841" t="s">
        <v>5257</v>
      </c>
      <c r="AI26841" t="s">
        <v>5278</v>
      </c>
      <c r="AJ26841">
        <v>0</v>
      </c>
      <c r="AK26841">
        <v>0</v>
      </c>
      <c r="AL26841">
        <v>14337.619140625</v>
      </c>
      <c r="AM26841">
        <v>0</v>
      </c>
      <c r="AN26841">
        <v>0</v>
      </c>
      <c r="AO26841">
        <v>-14337.619140625</v>
      </c>
      <c r="AP26841">
        <v>1221.7010498046875</v>
      </c>
      <c r="AQ26841">
        <v>29.829000473022461</v>
      </c>
      <c r="AR26841">
        <v>511.42401123046875</v>
      </c>
      <c r="AS26841">
        <v>0</v>
      </c>
    </row>
    <row r="26842" spans="1:45">
      <c r="A26842" t="s">
        <v>3437</v>
      </c>
      <c r="B26842">
        <v>2013</v>
      </c>
      <c r="C26842">
        <v>-1.325</v>
      </c>
      <c r="D26842">
        <v>-14671.13</v>
      </c>
      <c r="E26842">
        <v>0</v>
      </c>
      <c r="F26842">
        <v>-27697.743999999999</v>
      </c>
      <c r="G26842">
        <v>-9892.4719999999998</v>
      </c>
      <c r="H26842">
        <v>20008.184000000001</v>
      </c>
      <c r="I26842">
        <v>0</v>
      </c>
      <c r="J26842">
        <v>0</v>
      </c>
      <c r="K26842">
        <v>13379.518</v>
      </c>
      <c r="L26842">
        <v>348.86900000000003</v>
      </c>
      <c r="M26842">
        <v>0</v>
      </c>
      <c r="N26842">
        <v>6628.6660000000002</v>
      </c>
      <c r="O26842">
        <v>2.41</v>
      </c>
      <c r="P26842">
        <v>2.41</v>
      </c>
      <c r="Q26842">
        <v>139974.33100000001</v>
      </c>
      <c r="R26842">
        <v>-12350.453</v>
      </c>
      <c r="S26842">
        <v>-9899.1219999999994</v>
      </c>
      <c r="T26842">
        <v>677.48599999999999</v>
      </c>
      <c r="U26842">
        <v>12</v>
      </c>
      <c r="X26842">
        <v>6.65</v>
      </c>
      <c r="Y26842">
        <v>-0.21721141099999999</v>
      </c>
      <c r="Z26842">
        <v>4.7356060999999998E-2</v>
      </c>
      <c r="AA26842">
        <v>-9.6854794999999994E-2</v>
      </c>
      <c r="AB26842">
        <v>15183.297</v>
      </c>
      <c r="AC26842">
        <v>6.65</v>
      </c>
      <c r="AD26842">
        <v>-10.954545449999999</v>
      </c>
      <c r="AE26842">
        <v>50.891056679999998</v>
      </c>
      <c r="AF26842">
        <v>337338.13770000002</v>
      </c>
      <c r="AG26842" t="s">
        <v>4774</v>
      </c>
      <c r="AH26842" t="s">
        <v>5257</v>
      </c>
      <c r="AI26842" t="s">
        <v>5278</v>
      </c>
      <c r="AJ26842">
        <v>0</v>
      </c>
      <c r="AK26842">
        <v>0</v>
      </c>
      <c r="AL26842">
        <v>13027.939453125</v>
      </c>
      <c r="AM26842">
        <v>0</v>
      </c>
      <c r="AN26842">
        <v>0</v>
      </c>
      <c r="AO26842">
        <v>-13027.939453125</v>
      </c>
      <c r="AP26842">
        <v>15696.2431640625</v>
      </c>
      <c r="AQ26842">
        <v>30.113000869750977</v>
      </c>
      <c r="AR26842">
        <v>512.94598388671875</v>
      </c>
      <c r="AS26842">
        <v>0</v>
      </c>
    </row>
    <row r="26843" spans="1:45">
      <c r="A26843" t="s">
        <v>3437</v>
      </c>
      <c r="B26843">
        <v>2014</v>
      </c>
      <c r="C26843">
        <v>-5.6449999999999996</v>
      </c>
      <c r="D26843">
        <v>2384.393</v>
      </c>
      <c r="E26843">
        <v>0</v>
      </c>
      <c r="F26843">
        <v>-10242.99</v>
      </c>
      <c r="G26843">
        <v>-13847.411</v>
      </c>
      <c r="H26843">
        <v>26184.157999999999</v>
      </c>
      <c r="I26843">
        <v>0</v>
      </c>
      <c r="J26843">
        <v>0</v>
      </c>
      <c r="K26843">
        <v>994.28200000000004</v>
      </c>
      <c r="L26843">
        <v>440.702</v>
      </c>
      <c r="M26843">
        <v>0</v>
      </c>
      <c r="N26843">
        <v>25189.876</v>
      </c>
      <c r="O26843">
        <v>0.8</v>
      </c>
      <c r="P26843">
        <v>0.8</v>
      </c>
      <c r="Q26843">
        <v>180299.739</v>
      </c>
      <c r="R26843">
        <v>-11953.376</v>
      </c>
      <c r="S26843">
        <v>-13918.001</v>
      </c>
      <c r="T26843">
        <v>679.65200000000004</v>
      </c>
      <c r="U26843">
        <v>12</v>
      </c>
      <c r="X26843">
        <v>70.59</v>
      </c>
      <c r="Y26843">
        <v>-6.0291541999999997E-2</v>
      </c>
      <c r="Z26843">
        <v>0.139711106</v>
      </c>
      <c r="AA26843">
        <v>-7.0359090999999999E-2</v>
      </c>
      <c r="AB26843">
        <v>18255.212</v>
      </c>
      <c r="AC26843">
        <v>70.59</v>
      </c>
      <c r="AD26843">
        <v>-13.33333333</v>
      </c>
      <c r="AE26843">
        <v>5.7261016769999999</v>
      </c>
      <c r="AF26843">
        <v>144239.79120000001</v>
      </c>
      <c r="AG26843" t="s">
        <v>4774</v>
      </c>
      <c r="AH26843" t="s">
        <v>5257</v>
      </c>
      <c r="AI26843" t="s">
        <v>5278</v>
      </c>
      <c r="AJ26843">
        <v>0</v>
      </c>
      <c r="AK26843">
        <v>0</v>
      </c>
      <c r="AL26843">
        <v>16811.373046875</v>
      </c>
      <c r="AM26843">
        <v>-4178.34521484375</v>
      </c>
      <c r="AN26843">
        <v>0</v>
      </c>
      <c r="AO26843">
        <v>-12633.0283203125</v>
      </c>
      <c r="AP26843">
        <v>19102.93359375</v>
      </c>
      <c r="AQ26843">
        <v>92.170997619628906</v>
      </c>
      <c r="AR26843">
        <v>847.72198486328125</v>
      </c>
      <c r="AS26843">
        <v>0</v>
      </c>
    </row>
    <row r="26844" spans="1:45">
      <c r="A26844" t="s">
        <v>3437</v>
      </c>
      <c r="B26844">
        <v>2015</v>
      </c>
      <c r="C26844">
        <v>-4.8609999999999998</v>
      </c>
      <c r="D26844">
        <v>146.56</v>
      </c>
      <c r="E26844">
        <v>0</v>
      </c>
      <c r="F26844">
        <v>-24502.34</v>
      </c>
      <c r="G26844">
        <v>-17410.217000000001</v>
      </c>
      <c r="H26844">
        <v>20439.812000000002</v>
      </c>
      <c r="I26844">
        <v>0</v>
      </c>
      <c r="J26844">
        <v>0</v>
      </c>
      <c r="K26844">
        <v>4122.8710000000001</v>
      </c>
      <c r="L26844">
        <v>1887.171</v>
      </c>
      <c r="M26844">
        <v>0</v>
      </c>
      <c r="N26844">
        <v>16316.941000000001</v>
      </c>
      <c r="O26844">
        <v>0.39</v>
      </c>
      <c r="P26844">
        <v>0.39</v>
      </c>
      <c r="Q26844">
        <v>204637.136</v>
      </c>
      <c r="R26844">
        <v>-23969.475999999999</v>
      </c>
      <c r="S26844">
        <v>-17416.356</v>
      </c>
      <c r="T26844">
        <v>684.28499999999997</v>
      </c>
      <c r="U26844">
        <v>12</v>
      </c>
      <c r="X26844">
        <v>6.1390000000000002</v>
      </c>
      <c r="Y26844">
        <v>-0.12603013699999999</v>
      </c>
      <c r="Z26844">
        <v>7.9735972000000002E-2</v>
      </c>
      <c r="AA26844">
        <v>-0.1232893</v>
      </c>
      <c r="AB26844">
        <v>10597.223</v>
      </c>
      <c r="AC26844">
        <v>6.1390000000000002</v>
      </c>
      <c r="AD26844">
        <v>-3</v>
      </c>
      <c r="AE26844">
        <v>4.8911424659999998</v>
      </c>
      <c r="AF26844">
        <v>79808.483040000006</v>
      </c>
      <c r="AG26844" t="s">
        <v>4774</v>
      </c>
      <c r="AH26844" t="s">
        <v>5257</v>
      </c>
      <c r="AI26844" t="s">
        <v>5278</v>
      </c>
      <c r="AJ26844">
        <v>0</v>
      </c>
      <c r="AK26844">
        <v>0</v>
      </c>
      <c r="AL26844">
        <v>24653.76171875</v>
      </c>
      <c r="AM26844">
        <v>0</v>
      </c>
      <c r="AN26844">
        <v>0</v>
      </c>
      <c r="AO26844">
        <v>-24653.76171875</v>
      </c>
      <c r="AP26844">
        <v>14720.09375</v>
      </c>
      <c r="AQ26844">
        <v>85.144996643066406</v>
      </c>
      <c r="AR26844">
        <v>4122.87109375</v>
      </c>
      <c r="AS26844">
        <v>0</v>
      </c>
    </row>
    <row r="26845" spans="1:45">
      <c r="A26845" t="s">
        <v>3437</v>
      </c>
      <c r="B26845">
        <v>2016</v>
      </c>
      <c r="C26845">
        <v>-2.1259999999999999</v>
      </c>
      <c r="D26845">
        <v>82.626999999999995</v>
      </c>
      <c r="E26845">
        <v>0</v>
      </c>
      <c r="F26845">
        <v>-24427.27</v>
      </c>
      <c r="G26845">
        <v>-21936.734</v>
      </c>
      <c r="H26845">
        <v>5611.01</v>
      </c>
      <c r="I26845">
        <v>0</v>
      </c>
      <c r="J26845">
        <v>0</v>
      </c>
      <c r="K26845">
        <v>2141.826</v>
      </c>
      <c r="L26845">
        <v>1919.87</v>
      </c>
      <c r="M26845">
        <v>0</v>
      </c>
      <c r="N26845">
        <v>3469.1840000000002</v>
      </c>
      <c r="O26845">
        <v>5.2999999999999999E-2</v>
      </c>
      <c r="P26845">
        <v>5.2999999999999999E-2</v>
      </c>
      <c r="Q26845">
        <v>243895.35200000001</v>
      </c>
      <c r="R26845">
        <v>-23827.79</v>
      </c>
      <c r="S26845">
        <v>-21936.734</v>
      </c>
      <c r="T26845">
        <v>684.23299999999995</v>
      </c>
      <c r="U26845">
        <v>12</v>
      </c>
      <c r="X26845">
        <v>0</v>
      </c>
      <c r="Y26845">
        <v>-0.113615383</v>
      </c>
      <c r="Z26845">
        <v>1.4224031E-2</v>
      </c>
      <c r="AA26845">
        <v>-0.1108271</v>
      </c>
      <c r="AB26845">
        <v>-315.52600000000001</v>
      </c>
      <c r="AC26845">
        <v>0</v>
      </c>
      <c r="AG26845" t="s">
        <v>4774</v>
      </c>
      <c r="AH26845" t="s">
        <v>5257</v>
      </c>
      <c r="AI26845" t="s">
        <v>5278</v>
      </c>
      <c r="AJ26845">
        <v>0</v>
      </c>
      <c r="AK26845">
        <v>0</v>
      </c>
      <c r="AL26845">
        <v>24512.0234375</v>
      </c>
      <c r="AM26845">
        <v>0</v>
      </c>
      <c r="AN26845">
        <v>0</v>
      </c>
      <c r="AO26845">
        <v>-24512.0234375</v>
      </c>
      <c r="AP26845">
        <v>1826.300048828125</v>
      </c>
      <c r="AQ26845">
        <v>72.032997131347656</v>
      </c>
      <c r="AR26845">
        <v>2141.825927734375</v>
      </c>
      <c r="AS26845">
        <v>0</v>
      </c>
    </row>
    <row r="26846" spans="1:45">
      <c r="A26846" t="s">
        <v>3437</v>
      </c>
      <c r="B26846">
        <v>2017</v>
      </c>
      <c r="C26846">
        <v>-31.303999999999998</v>
      </c>
      <c r="D26846">
        <v>172.376</v>
      </c>
      <c r="E26846">
        <v>0</v>
      </c>
      <c r="F26846">
        <v>-13517.816000000001</v>
      </c>
      <c r="G26846">
        <v>-10348.322</v>
      </c>
      <c r="H26846">
        <v>3436.3969999999999</v>
      </c>
      <c r="I26846">
        <v>0</v>
      </c>
      <c r="J26846">
        <v>0</v>
      </c>
      <c r="K26846">
        <v>13455.24</v>
      </c>
      <c r="L26846">
        <v>3270.5050000000001</v>
      </c>
      <c r="M26846">
        <v>0</v>
      </c>
      <c r="N26846">
        <v>-10018.843000000001</v>
      </c>
      <c r="Q26846">
        <v>370737.14299999998</v>
      </c>
      <c r="R26846">
        <v>-13034.512000000001</v>
      </c>
      <c r="S26846">
        <v>-10378.722</v>
      </c>
      <c r="T26846">
        <v>686.98400000000004</v>
      </c>
      <c r="U26846">
        <v>12</v>
      </c>
      <c r="X26846">
        <v>30.4</v>
      </c>
      <c r="Y26846">
        <v>-3.9067224999999997E-2</v>
      </c>
      <c r="Z26846">
        <v>-2.7024113999999998E-2</v>
      </c>
      <c r="AA26846">
        <v>-3.7670450000000001E-2</v>
      </c>
      <c r="AB26846">
        <v>-3040.944</v>
      </c>
      <c r="AC26846">
        <v>30.4</v>
      </c>
      <c r="AG26846" t="s">
        <v>4774</v>
      </c>
      <c r="AH26846" t="s">
        <v>5257</v>
      </c>
      <c r="AI26846" t="s">
        <v>5278</v>
      </c>
      <c r="AJ26846">
        <v>0</v>
      </c>
      <c r="AK26846">
        <v>0</v>
      </c>
      <c r="AL26846">
        <v>13721.49609375</v>
      </c>
      <c r="AM26846">
        <v>0</v>
      </c>
      <c r="AN26846">
        <v>0</v>
      </c>
      <c r="AO26846">
        <v>-13721.49609375</v>
      </c>
      <c r="AP26846">
        <v>958.2960205078125</v>
      </c>
      <c r="AQ26846">
        <v>86.569000244140625</v>
      </c>
      <c r="AR26846">
        <v>3999.239990234375</v>
      </c>
      <c r="AS26846">
        <v>9456</v>
      </c>
    </row>
    <row r="26847" spans="1:45">
      <c r="A26847" t="s">
        <v>3437</v>
      </c>
      <c r="B26847">
        <v>2018</v>
      </c>
      <c r="C26847">
        <v>950.15499999999997</v>
      </c>
      <c r="D26847">
        <v>851.32500000000005</v>
      </c>
      <c r="E26847">
        <v>0</v>
      </c>
      <c r="F26847">
        <v>-8153.0550000000003</v>
      </c>
      <c r="G26847">
        <v>-5204.9260000000004</v>
      </c>
      <c r="H26847">
        <v>1988.2239999999999</v>
      </c>
      <c r="I26847">
        <v>0</v>
      </c>
      <c r="J26847">
        <v>0</v>
      </c>
      <c r="K26847">
        <v>19405.713</v>
      </c>
      <c r="L26847">
        <v>3312.049</v>
      </c>
      <c r="M26847">
        <v>0</v>
      </c>
      <c r="N26847">
        <v>-17417.489000000001</v>
      </c>
      <c r="Q26847">
        <v>384614.52799999999</v>
      </c>
      <c r="R26847">
        <v>-7369.0119999999997</v>
      </c>
      <c r="S26847">
        <v>-5204.9260000000004</v>
      </c>
      <c r="T26847">
        <v>685.21299999999997</v>
      </c>
      <c r="U26847">
        <v>12</v>
      </c>
      <c r="X26847">
        <v>0</v>
      </c>
      <c r="Y26847">
        <v>-2.1471297E-2</v>
      </c>
      <c r="Z26847">
        <v>-4.5285572000000003E-2</v>
      </c>
      <c r="AA26847">
        <v>-1.9406498000000001E-2</v>
      </c>
      <c r="AB26847">
        <v>-3085.886</v>
      </c>
      <c r="AC26847">
        <v>0</v>
      </c>
      <c r="AG26847" t="s">
        <v>4774</v>
      </c>
      <c r="AH26847" t="s">
        <v>5257</v>
      </c>
      <c r="AI26847" t="s">
        <v>5278</v>
      </c>
      <c r="AJ26847">
        <v>0</v>
      </c>
      <c r="AK26847">
        <v>0</v>
      </c>
      <c r="AL26847">
        <v>8054.22509765625</v>
      </c>
      <c r="AM26847">
        <v>0</v>
      </c>
      <c r="AN26847">
        <v>0</v>
      </c>
      <c r="AO26847">
        <v>-8054.22509765625</v>
      </c>
      <c r="AP26847">
        <v>1016.52099609375</v>
      </c>
      <c r="AQ26847">
        <v>72.475997924804688</v>
      </c>
      <c r="AR26847">
        <v>4102.4072265625</v>
      </c>
      <c r="AS26847">
        <v>13932</v>
      </c>
    </row>
    <row r="26848" spans="1:45">
      <c r="A26848" t="s">
        <v>3437</v>
      </c>
      <c r="B26848">
        <v>2019</v>
      </c>
      <c r="C26848">
        <v>1431.922</v>
      </c>
      <c r="D26848">
        <v>809.08100000000002</v>
      </c>
      <c r="E26848">
        <v>0</v>
      </c>
      <c r="F26848">
        <v>-6922.5370000000003</v>
      </c>
      <c r="G26848">
        <v>-6190.2150000000001</v>
      </c>
      <c r="H26848">
        <v>1476.904</v>
      </c>
      <c r="I26848">
        <v>0</v>
      </c>
      <c r="J26848">
        <v>0</v>
      </c>
      <c r="K26848">
        <v>25549.016</v>
      </c>
      <c r="L26848">
        <v>1125.8900000000001</v>
      </c>
      <c r="M26848">
        <v>641.75599999999997</v>
      </c>
      <c r="N26848">
        <v>-24072.112000000001</v>
      </c>
      <c r="Q26848">
        <v>388576.97499999998</v>
      </c>
      <c r="R26848">
        <v>-5614.4840000000004</v>
      </c>
      <c r="S26848">
        <v>-6190.2150000000001</v>
      </c>
      <c r="T26848">
        <v>685.21199999999999</v>
      </c>
      <c r="U26848">
        <v>12</v>
      </c>
      <c r="X26848">
        <v>0</v>
      </c>
      <c r="Y26848">
        <v>-1.7934018999999999E-2</v>
      </c>
      <c r="Z26848">
        <v>-6.1949404E-2</v>
      </c>
      <c r="AA26848">
        <v>-1.4545283000000001E-2</v>
      </c>
      <c r="AB26848">
        <v>-2026.8989999999999</v>
      </c>
      <c r="AC26848">
        <v>0</v>
      </c>
      <c r="AG26848" t="s">
        <v>4774</v>
      </c>
      <c r="AH26848" t="s">
        <v>5257</v>
      </c>
      <c r="AI26848" t="s">
        <v>5278</v>
      </c>
      <c r="AJ26848">
        <v>0</v>
      </c>
      <c r="AK26848">
        <v>0</v>
      </c>
      <c r="AL26848">
        <v>6299.69580078125</v>
      </c>
      <c r="AM26848">
        <v>0</v>
      </c>
      <c r="AN26848">
        <v>0</v>
      </c>
      <c r="AO26848">
        <v>-6299.69580078125</v>
      </c>
      <c r="AP26848">
        <v>996.01300048828125</v>
      </c>
      <c r="AQ26848">
        <v>58.383998870849609</v>
      </c>
      <c r="AR26848">
        <v>3022.912109375</v>
      </c>
      <c r="AS26848">
        <v>19797.658203125</v>
      </c>
    </row>
    <row r="26849" spans="1:45">
      <c r="A26849" t="s">
        <v>3437</v>
      </c>
      <c r="B26849">
        <v>2020</v>
      </c>
      <c r="C26849">
        <v>1744.7049999999999</v>
      </c>
      <c r="D26849">
        <v>30.693999999999999</v>
      </c>
      <c r="E26849">
        <v>0</v>
      </c>
      <c r="F26849">
        <v>-6677.5870000000004</v>
      </c>
      <c r="G26849">
        <v>-4085.7950000000001</v>
      </c>
      <c r="H26849">
        <v>589.20100000000002</v>
      </c>
      <c r="I26849">
        <v>0</v>
      </c>
      <c r="J26849">
        <v>0</v>
      </c>
      <c r="K26849">
        <v>30795.558000000001</v>
      </c>
      <c r="L26849">
        <v>956.86</v>
      </c>
      <c r="M26849">
        <v>28254.072</v>
      </c>
      <c r="N26849">
        <v>-30206.357</v>
      </c>
      <c r="Q26849">
        <v>400982.03700000001</v>
      </c>
      <c r="R26849">
        <v>-4721.7860000000001</v>
      </c>
      <c r="S26849">
        <v>-4085.7950000000001</v>
      </c>
      <c r="T26849">
        <v>241.79</v>
      </c>
      <c r="U26849">
        <v>12</v>
      </c>
      <c r="X26849">
        <v>0</v>
      </c>
      <c r="Y26849">
        <v>-1.7005301E-2</v>
      </c>
      <c r="Z26849">
        <v>-7.5330947999999995E-2</v>
      </c>
      <c r="AA26849">
        <v>-1.2024612E-2</v>
      </c>
      <c r="AB26849">
        <v>-30288.035</v>
      </c>
      <c r="AC26849">
        <v>0</v>
      </c>
      <c r="AG26849" t="s">
        <v>4774</v>
      </c>
      <c r="AH26849" t="s">
        <v>5257</v>
      </c>
      <c r="AI26849" t="s">
        <v>5278</v>
      </c>
      <c r="AJ26849">
        <v>0</v>
      </c>
      <c r="AK26849">
        <v>0</v>
      </c>
      <c r="AL26849">
        <v>4963.576171875</v>
      </c>
      <c r="AM26849">
        <v>0</v>
      </c>
      <c r="AN26849">
        <v>0</v>
      </c>
      <c r="AO26849">
        <v>-4963.576171875</v>
      </c>
      <c r="AP26849">
        <v>423.67898559570313</v>
      </c>
      <c r="AQ26849">
        <v>44.701000213623047</v>
      </c>
      <c r="AR26849">
        <v>30711.71484375</v>
      </c>
      <c r="AS26849">
        <v>83.844001770019531</v>
      </c>
    </row>
    <row r="26850" spans="1:45">
      <c r="A26850" t="s">
        <v>3438</v>
      </c>
      <c r="B26850">
        <v>2010</v>
      </c>
      <c r="C26850">
        <v>32229</v>
      </c>
      <c r="D26850">
        <v>0</v>
      </c>
      <c r="E26850">
        <v>49673</v>
      </c>
      <c r="F26850">
        <v>161910</v>
      </c>
      <c r="G26850">
        <v>214452</v>
      </c>
      <c r="H26850">
        <v>2339679</v>
      </c>
      <c r="I26850">
        <v>188844</v>
      </c>
      <c r="J26850">
        <v>263788</v>
      </c>
      <c r="K26850">
        <v>1171126</v>
      </c>
      <c r="L26850">
        <v>108494</v>
      </c>
      <c r="M26850">
        <v>0</v>
      </c>
      <c r="N26850">
        <v>1168553</v>
      </c>
      <c r="O26850">
        <v>56.396870409999998</v>
      </c>
      <c r="P26850">
        <v>57.36</v>
      </c>
      <c r="Q26850">
        <v>51935.728999999999</v>
      </c>
      <c r="R26850">
        <v>293701</v>
      </c>
      <c r="S26850">
        <v>151579</v>
      </c>
      <c r="T26850">
        <v>49889</v>
      </c>
      <c r="U26850">
        <v>12</v>
      </c>
      <c r="X26850">
        <v>62873</v>
      </c>
      <c r="Y26850">
        <v>3.1381718890000001</v>
      </c>
      <c r="Z26850">
        <v>22.586701550000001</v>
      </c>
      <c r="AA26850">
        <v>5.6925713179999997</v>
      </c>
      <c r="AB26850">
        <v>632002</v>
      </c>
      <c r="AC26850">
        <v>23856</v>
      </c>
      <c r="AD26850">
        <v>18.623376619999998</v>
      </c>
      <c r="AE26850">
        <v>2.5395474349999998</v>
      </c>
      <c r="AF26850">
        <v>2979033.415</v>
      </c>
      <c r="AG26850" t="s">
        <v>5138</v>
      </c>
      <c r="AH26850" t="s">
        <v>5257</v>
      </c>
      <c r="AI26850" t="s">
        <v>5277</v>
      </c>
      <c r="AJ26850">
        <v>2398731</v>
      </c>
      <c r="AK26850">
        <v>1216128</v>
      </c>
      <c r="AL26850">
        <v>938791</v>
      </c>
      <c r="AM26850">
        <v>0</v>
      </c>
      <c r="AN26850">
        <v>1182603</v>
      </c>
      <c r="AO26850">
        <v>243812</v>
      </c>
      <c r="AP26850">
        <v>994883</v>
      </c>
      <c r="AQ26850">
        <v>167474</v>
      </c>
      <c r="AR26850">
        <v>362881</v>
      </c>
      <c r="AS26850">
        <v>399584</v>
      </c>
    </row>
    <row r="26851" spans="1:45">
      <c r="A26851" t="s">
        <v>3438</v>
      </c>
      <c r="B26851">
        <v>2011</v>
      </c>
      <c r="C26851">
        <v>126822</v>
      </c>
      <c r="D26851">
        <v>0</v>
      </c>
      <c r="E26851">
        <v>22768</v>
      </c>
      <c r="F26851">
        <v>53805</v>
      </c>
      <c r="G26851">
        <v>352227</v>
      </c>
      <c r="H26851">
        <v>6735334</v>
      </c>
      <c r="I26851">
        <v>433900</v>
      </c>
      <c r="J26851">
        <v>692306</v>
      </c>
      <c r="K26851">
        <v>4292777</v>
      </c>
      <c r="L26851">
        <v>316920</v>
      </c>
      <c r="M26851">
        <v>4868</v>
      </c>
      <c r="N26851">
        <v>2442557</v>
      </c>
      <c r="O26851">
        <v>64.109155650000005</v>
      </c>
      <c r="P26851">
        <v>65.03</v>
      </c>
      <c r="Q26851">
        <v>67077.455000000002</v>
      </c>
      <c r="R26851">
        <v>350532</v>
      </c>
      <c r="S26851">
        <v>-2285548</v>
      </c>
      <c r="T26851">
        <v>147137</v>
      </c>
      <c r="U26851">
        <v>12</v>
      </c>
      <c r="X26851">
        <v>2637775</v>
      </c>
      <c r="Y26851">
        <v>0.85442885499999999</v>
      </c>
      <c r="Z26851">
        <v>33.62376562</v>
      </c>
      <c r="AA26851">
        <v>5.5664837020000002</v>
      </c>
      <c r="AB26851">
        <v>902401</v>
      </c>
      <c r="AC26851">
        <v>100995</v>
      </c>
      <c r="AD26851">
        <v>81.287499999999994</v>
      </c>
      <c r="AE26851">
        <v>1.934048695</v>
      </c>
      <c r="AF26851">
        <v>4362046.8990000002</v>
      </c>
      <c r="AG26851" t="s">
        <v>5138</v>
      </c>
      <c r="AH26851" t="s">
        <v>5257</v>
      </c>
      <c r="AI26851" t="s">
        <v>5277</v>
      </c>
      <c r="AJ26851">
        <v>4636848</v>
      </c>
      <c r="AK26851">
        <v>2214897</v>
      </c>
      <c r="AL26851">
        <v>2071416</v>
      </c>
      <c r="AM26851">
        <v>147140</v>
      </c>
      <c r="AN26851">
        <v>2421951</v>
      </c>
      <c r="AO26851">
        <v>203395</v>
      </c>
      <c r="AP26851">
        <v>1810563</v>
      </c>
      <c r="AQ26851">
        <v>404577</v>
      </c>
      <c r="AR26851">
        <v>908162</v>
      </c>
      <c r="AS26851">
        <v>2364002</v>
      </c>
    </row>
    <row r="26852" spans="1:45">
      <c r="A26852" t="s">
        <v>3438</v>
      </c>
      <c r="B26852">
        <v>2012</v>
      </c>
      <c r="C26852">
        <v>128088</v>
      </c>
      <c r="D26852">
        <v>0</v>
      </c>
      <c r="E26852">
        <v>113684</v>
      </c>
      <c r="F26852">
        <v>317881</v>
      </c>
      <c r="G26852">
        <v>490721</v>
      </c>
      <c r="H26852">
        <v>6752361</v>
      </c>
      <c r="I26852">
        <v>467628</v>
      </c>
      <c r="J26852">
        <v>809009</v>
      </c>
      <c r="K26852">
        <v>4036912</v>
      </c>
      <c r="L26852">
        <v>366138</v>
      </c>
      <c r="M26852">
        <v>82991</v>
      </c>
      <c r="N26852">
        <v>2715449</v>
      </c>
      <c r="O26852">
        <v>88.259336750000003</v>
      </c>
      <c r="P26852">
        <v>89.33</v>
      </c>
      <c r="Q26852">
        <v>68814.014999999999</v>
      </c>
      <c r="R26852">
        <v>690296</v>
      </c>
      <c r="S26852">
        <v>186860</v>
      </c>
      <c r="T26852">
        <v>132010</v>
      </c>
      <c r="U26852">
        <v>12</v>
      </c>
      <c r="X26852">
        <v>303861</v>
      </c>
      <c r="Y26852">
        <v>4.7186220069999996</v>
      </c>
      <c r="Z26852">
        <v>37.374864440000003</v>
      </c>
      <c r="AA26852">
        <v>10.246746099999999</v>
      </c>
      <c r="AB26852">
        <v>695364</v>
      </c>
      <c r="AC26852">
        <v>169841</v>
      </c>
      <c r="AD26852">
        <v>20.488532110000001</v>
      </c>
      <c r="AE26852">
        <v>2.3901090040000001</v>
      </c>
      <c r="AF26852">
        <v>6147155.96</v>
      </c>
      <c r="AG26852" t="s">
        <v>5138</v>
      </c>
      <c r="AH26852" t="s">
        <v>5257</v>
      </c>
      <c r="AI26852" t="s">
        <v>5277</v>
      </c>
      <c r="AJ26852">
        <v>5890624</v>
      </c>
      <c r="AK26852">
        <v>2834735</v>
      </c>
      <c r="AL26852">
        <v>2481370</v>
      </c>
      <c r="AM26852">
        <v>16233</v>
      </c>
      <c r="AN26852">
        <v>3055889</v>
      </c>
      <c r="AO26852">
        <v>558286</v>
      </c>
      <c r="AP26852">
        <v>1739235</v>
      </c>
      <c r="AQ26852">
        <v>458891</v>
      </c>
      <c r="AR26852">
        <v>1043871</v>
      </c>
      <c r="AS26852">
        <v>1832925</v>
      </c>
    </row>
    <row r="26853" spans="1:45">
      <c r="A26853" t="s">
        <v>3438</v>
      </c>
      <c r="B26853">
        <v>2013</v>
      </c>
      <c r="C26853">
        <v>117250</v>
      </c>
      <c r="D26853">
        <v>0</v>
      </c>
      <c r="E26853">
        <v>109272</v>
      </c>
      <c r="F26853">
        <v>433840</v>
      </c>
      <c r="G26853">
        <v>569537</v>
      </c>
      <c r="H26853">
        <v>7781549</v>
      </c>
      <c r="I26853">
        <v>418251</v>
      </c>
      <c r="J26853">
        <v>878415</v>
      </c>
      <c r="K26853">
        <v>4528980</v>
      </c>
      <c r="L26853">
        <v>377231</v>
      </c>
      <c r="M26853">
        <v>98847</v>
      </c>
      <c r="N26853">
        <v>3252569</v>
      </c>
      <c r="O26853">
        <v>105.7079451</v>
      </c>
      <c r="P26853">
        <v>106.81</v>
      </c>
      <c r="Q26853">
        <v>80903.534</v>
      </c>
      <c r="R26853">
        <v>795271</v>
      </c>
      <c r="S26853">
        <v>261604</v>
      </c>
      <c r="T26853">
        <v>140356</v>
      </c>
      <c r="U26853">
        <v>12</v>
      </c>
      <c r="X26853">
        <v>307933</v>
      </c>
      <c r="Y26853">
        <v>6.212149234</v>
      </c>
      <c r="Z26853">
        <v>46.040365549999997</v>
      </c>
      <c r="AA26853">
        <v>11.38747495</v>
      </c>
      <c r="AB26853">
        <v>1274559</v>
      </c>
      <c r="AC26853">
        <v>210554</v>
      </c>
      <c r="AD26853">
        <v>18.195911410000001</v>
      </c>
      <c r="AE26853">
        <v>2.3199207629999998</v>
      </c>
      <c r="AF26853">
        <v>8641306.4670000002</v>
      </c>
      <c r="AG26853" t="s">
        <v>5138</v>
      </c>
      <c r="AH26853" t="s">
        <v>5257</v>
      </c>
      <c r="AI26853" t="s">
        <v>5277</v>
      </c>
      <c r="AJ26853">
        <v>6042999</v>
      </c>
      <c r="AK26853">
        <v>2793769</v>
      </c>
      <c r="AL26853">
        <v>2594315</v>
      </c>
      <c r="AM26853">
        <v>0</v>
      </c>
      <c r="AN26853">
        <v>3249230</v>
      </c>
      <c r="AO26853">
        <v>654915</v>
      </c>
      <c r="AP26853">
        <v>2437006</v>
      </c>
      <c r="AQ26853">
        <v>561335</v>
      </c>
      <c r="AR26853">
        <v>1162447</v>
      </c>
      <c r="AS26853">
        <v>2211642</v>
      </c>
    </row>
    <row r="26854" spans="1:45">
      <c r="A26854" t="s">
        <v>3438</v>
      </c>
      <c r="B26854">
        <v>2014</v>
      </c>
      <c r="C26854">
        <v>184696</v>
      </c>
      <c r="D26854">
        <v>0</v>
      </c>
      <c r="E26854">
        <v>185284</v>
      </c>
      <c r="F26854">
        <v>143537</v>
      </c>
      <c r="G26854">
        <v>411859</v>
      </c>
      <c r="H26854">
        <v>11575578</v>
      </c>
      <c r="I26854">
        <v>730251</v>
      </c>
      <c r="J26854">
        <v>1280958</v>
      </c>
      <c r="K26854">
        <v>7234799</v>
      </c>
      <c r="L26854">
        <v>582916</v>
      </c>
      <c r="M26854">
        <v>91796</v>
      </c>
      <c r="N26854">
        <v>4340779</v>
      </c>
      <c r="O26854">
        <v>123.63230280000001</v>
      </c>
      <c r="P26854">
        <v>124.77</v>
      </c>
      <c r="Q26854">
        <v>82204.255000000005</v>
      </c>
      <c r="R26854">
        <v>819000</v>
      </c>
      <c r="S26854">
        <v>-1703315</v>
      </c>
      <c r="T26854">
        <v>313594</v>
      </c>
      <c r="U26854">
        <v>12</v>
      </c>
      <c r="X26854">
        <v>2115174</v>
      </c>
      <c r="Y26854">
        <v>1.7992684729999999</v>
      </c>
      <c r="Z26854">
        <v>53.112607189999999</v>
      </c>
      <c r="AA26854">
        <v>10.266348600000001</v>
      </c>
      <c r="AB26854">
        <v>1446195</v>
      </c>
      <c r="AC26854">
        <v>237142</v>
      </c>
      <c r="AD26854">
        <v>71.706896549999996</v>
      </c>
      <c r="AE26854">
        <v>2.3491597679999998</v>
      </c>
      <c r="AF26854">
        <v>10256624.9</v>
      </c>
      <c r="AG26854" t="s">
        <v>5138</v>
      </c>
      <c r="AH26854" t="s">
        <v>5257</v>
      </c>
      <c r="AI26854" t="s">
        <v>5277</v>
      </c>
      <c r="AJ26854">
        <v>8186351</v>
      </c>
      <c r="AK26854">
        <v>3967081</v>
      </c>
      <c r="AL26854">
        <v>3673469</v>
      </c>
      <c r="AM26854">
        <v>40395</v>
      </c>
      <c r="AN26854">
        <v>4219270</v>
      </c>
      <c r="AO26854">
        <v>505406</v>
      </c>
      <c r="AP26854">
        <v>2998592</v>
      </c>
      <c r="AQ26854">
        <v>712078</v>
      </c>
      <c r="AR26854">
        <v>1552397</v>
      </c>
      <c r="AS26854">
        <v>3878221</v>
      </c>
    </row>
    <row r="26855" spans="1:45">
      <c r="A26855" t="s">
        <v>3438</v>
      </c>
      <c r="B26855">
        <v>2015</v>
      </c>
      <c r="C26855">
        <v>138500</v>
      </c>
      <c r="D26855">
        <v>0</v>
      </c>
      <c r="E26855">
        <v>-47500</v>
      </c>
      <c r="F26855">
        <v>439000</v>
      </c>
      <c r="G26855">
        <v>789100</v>
      </c>
      <c r="H26855">
        <v>10931800</v>
      </c>
      <c r="I26855">
        <v>705700</v>
      </c>
      <c r="J26855">
        <v>1257300</v>
      </c>
      <c r="K26855">
        <v>6567500</v>
      </c>
      <c r="L26855">
        <v>565300</v>
      </c>
      <c r="M26855">
        <v>107800</v>
      </c>
      <c r="N26855">
        <v>4364300</v>
      </c>
      <c r="O26855">
        <v>105.720744</v>
      </c>
      <c r="P26855">
        <v>106.56</v>
      </c>
      <c r="Q26855">
        <v>82527.092000000004</v>
      </c>
      <c r="R26855">
        <v>764700</v>
      </c>
      <c r="S26855">
        <v>441900</v>
      </c>
      <c r="T26855">
        <v>244700</v>
      </c>
      <c r="U26855">
        <v>12</v>
      </c>
      <c r="X26855">
        <v>347200</v>
      </c>
      <c r="Y26855">
        <v>5.3370987339999996</v>
      </c>
      <c r="Z26855">
        <v>52.932129869999997</v>
      </c>
      <c r="AA26855">
        <v>9.2967640140000007</v>
      </c>
      <c r="AB26855">
        <v>1472600</v>
      </c>
      <c r="AC26855">
        <v>255800</v>
      </c>
      <c r="AD26855">
        <v>20.220113850000001</v>
      </c>
      <c r="AE26855">
        <v>2.0131440070000002</v>
      </c>
      <c r="AF26855">
        <v>8794086.9240000006</v>
      </c>
      <c r="AG26855" t="s">
        <v>5138</v>
      </c>
      <c r="AH26855" t="s">
        <v>5257</v>
      </c>
      <c r="AI26855" t="s">
        <v>5277</v>
      </c>
      <c r="AJ26855">
        <v>8241200</v>
      </c>
      <c r="AK26855">
        <v>3914500</v>
      </c>
      <c r="AL26855">
        <v>3713600</v>
      </c>
      <c r="AM26855">
        <v>93100</v>
      </c>
      <c r="AN26855">
        <v>4326700</v>
      </c>
      <c r="AO26855">
        <v>520000</v>
      </c>
      <c r="AP26855">
        <v>2901200</v>
      </c>
      <c r="AQ26855">
        <v>725700</v>
      </c>
      <c r="AR26855">
        <v>1428600</v>
      </c>
      <c r="AS26855">
        <v>3438700</v>
      </c>
    </row>
    <row r="26856" spans="1:45">
      <c r="A26856" t="s">
        <v>3438</v>
      </c>
      <c r="B26856">
        <v>2016</v>
      </c>
      <c r="C26856">
        <v>113000</v>
      </c>
      <c r="D26856">
        <v>0</v>
      </c>
      <c r="E26856">
        <v>75100</v>
      </c>
      <c r="F26856">
        <v>572400</v>
      </c>
      <c r="G26856">
        <v>899600</v>
      </c>
      <c r="H26856">
        <v>10696400</v>
      </c>
      <c r="I26856">
        <v>657200</v>
      </c>
      <c r="J26856">
        <v>1322300</v>
      </c>
      <c r="K26856">
        <v>6144100</v>
      </c>
      <c r="L26856">
        <v>636100</v>
      </c>
      <c r="M26856">
        <v>162500</v>
      </c>
      <c r="N26856">
        <v>4552300</v>
      </c>
      <c r="O26856">
        <v>98.439276599999999</v>
      </c>
      <c r="P26856">
        <v>99.06</v>
      </c>
      <c r="Q26856">
        <v>81276.482999999993</v>
      </c>
      <c r="R26856">
        <v>1001300</v>
      </c>
      <c r="S26856">
        <v>557900</v>
      </c>
      <c r="T26856">
        <v>257400</v>
      </c>
      <c r="U26856">
        <v>12</v>
      </c>
      <c r="X26856">
        <v>341700</v>
      </c>
      <c r="Y26856">
        <v>6.9411511289999996</v>
      </c>
      <c r="Z26856">
        <v>55.552370539999998</v>
      </c>
      <c r="AA26856">
        <v>12.14216392</v>
      </c>
      <c r="AB26856">
        <v>1285400</v>
      </c>
      <c r="AC26856">
        <v>263800</v>
      </c>
      <c r="AD26856">
        <v>14.377358490000001</v>
      </c>
      <c r="AE26856">
        <v>1.7831822310000001</v>
      </c>
      <c r="AF26856">
        <v>8051248.4060000004</v>
      </c>
      <c r="AG26856" t="s">
        <v>5138</v>
      </c>
      <c r="AH26856" t="s">
        <v>5257</v>
      </c>
      <c r="AI26856" t="s">
        <v>5277</v>
      </c>
      <c r="AJ26856">
        <v>8020300</v>
      </c>
      <c r="AK26856">
        <v>3858700</v>
      </c>
      <c r="AL26856">
        <v>3417700</v>
      </c>
      <c r="AM26856">
        <v>0</v>
      </c>
      <c r="AN26856">
        <v>4161600</v>
      </c>
      <c r="AO26856">
        <v>743900</v>
      </c>
      <c r="AP26856">
        <v>2812600</v>
      </c>
      <c r="AQ26856">
        <v>744600</v>
      </c>
      <c r="AR26856">
        <v>1527200</v>
      </c>
      <c r="AS26856">
        <v>3054300</v>
      </c>
    </row>
    <row r="26857" spans="1:45">
      <c r="A26857" t="s">
        <v>3438</v>
      </c>
      <c r="B26857">
        <v>2017</v>
      </c>
      <c r="C26857">
        <v>115000</v>
      </c>
      <c r="D26857">
        <v>0</v>
      </c>
      <c r="E26857">
        <v>125500</v>
      </c>
      <c r="F26857">
        <v>549000</v>
      </c>
      <c r="G26857">
        <v>954800</v>
      </c>
      <c r="H26857">
        <v>11067900</v>
      </c>
      <c r="I26857">
        <v>616000</v>
      </c>
      <c r="J26857">
        <v>1317900</v>
      </c>
      <c r="K26857">
        <v>6263400</v>
      </c>
      <c r="L26857">
        <v>682600</v>
      </c>
      <c r="M26857">
        <v>19100</v>
      </c>
      <c r="N26857">
        <v>4804500</v>
      </c>
      <c r="O26857">
        <v>102.981442</v>
      </c>
      <c r="P26857">
        <v>103.47</v>
      </c>
      <c r="Q26857">
        <v>78203.197</v>
      </c>
      <c r="R26857">
        <v>1110900</v>
      </c>
      <c r="S26857">
        <v>521400</v>
      </c>
      <c r="T26857">
        <v>321800</v>
      </c>
      <c r="U26857">
        <v>12</v>
      </c>
      <c r="X26857">
        <v>433400</v>
      </c>
      <c r="Y26857">
        <v>6.80786976</v>
      </c>
      <c r="Z26857">
        <v>60.612567300000002</v>
      </c>
      <c r="AA26857">
        <v>13.77570586</v>
      </c>
      <c r="AB26857">
        <v>1314800</v>
      </c>
      <c r="AC26857">
        <v>229900</v>
      </c>
      <c r="AD26857">
        <v>15.238586160000001</v>
      </c>
      <c r="AE26857">
        <v>1.7070717280000001</v>
      </c>
      <c r="AF26857">
        <v>8091684.7939999998</v>
      </c>
      <c r="AG26857" t="s">
        <v>5138</v>
      </c>
      <c r="AH26857" t="s">
        <v>5257</v>
      </c>
      <c r="AI26857" t="s">
        <v>5277</v>
      </c>
      <c r="AJ26857">
        <v>8203100</v>
      </c>
      <c r="AK26857">
        <v>3832800</v>
      </c>
      <c r="AL26857">
        <v>3636700</v>
      </c>
      <c r="AM26857">
        <v>-55500</v>
      </c>
      <c r="AN26857">
        <v>4370300</v>
      </c>
      <c r="AO26857">
        <v>789100</v>
      </c>
      <c r="AP26857">
        <v>2879600</v>
      </c>
      <c r="AQ26857">
        <v>759900</v>
      </c>
      <c r="AR26857">
        <v>1564800</v>
      </c>
      <c r="AS26857">
        <v>3197300</v>
      </c>
    </row>
    <row r="26858" spans="1:45">
      <c r="A26858" t="s">
        <v>3438</v>
      </c>
      <c r="B26858">
        <v>2018</v>
      </c>
      <c r="C26858">
        <v>122200</v>
      </c>
      <c r="D26858">
        <v>0</v>
      </c>
      <c r="E26858">
        <v>-25900</v>
      </c>
      <c r="F26858">
        <v>537800</v>
      </c>
      <c r="G26858">
        <v>699800</v>
      </c>
      <c r="H26858">
        <v>11885700</v>
      </c>
      <c r="I26858">
        <v>658500</v>
      </c>
      <c r="J26858">
        <v>1591300</v>
      </c>
      <c r="K26858">
        <v>6349300</v>
      </c>
      <c r="L26858">
        <v>889800</v>
      </c>
      <c r="M26858">
        <v>19500</v>
      </c>
      <c r="N26858">
        <v>5536400</v>
      </c>
      <c r="O26858">
        <v>150.8976782</v>
      </c>
      <c r="P26858">
        <v>151.43</v>
      </c>
      <c r="Q26858">
        <v>76991.793000000005</v>
      </c>
      <c r="R26858">
        <v>947200</v>
      </c>
      <c r="S26858">
        <v>290800</v>
      </c>
      <c r="T26858">
        <v>324900</v>
      </c>
      <c r="U26858">
        <v>12</v>
      </c>
      <c r="X26858">
        <v>409000</v>
      </c>
      <c r="Y26858">
        <v>6.9127441449999996</v>
      </c>
      <c r="Z26858">
        <v>71.967346030000002</v>
      </c>
      <c r="AA26858">
        <v>12.17506741</v>
      </c>
      <c r="AB26858">
        <v>1159200</v>
      </c>
      <c r="AC26858">
        <v>354700</v>
      </c>
      <c r="AD26858">
        <v>22.13888889</v>
      </c>
      <c r="AE26858">
        <v>2.1041487330000002</v>
      </c>
      <c r="AF26858">
        <v>11658867.210000001</v>
      </c>
      <c r="AG26858" t="s">
        <v>5138</v>
      </c>
      <c r="AH26858" t="s">
        <v>5257</v>
      </c>
      <c r="AI26858" t="s">
        <v>5277</v>
      </c>
      <c r="AJ26858">
        <v>8914800</v>
      </c>
      <c r="AK26858">
        <v>4020400</v>
      </c>
      <c r="AL26858">
        <v>4248200</v>
      </c>
      <c r="AM26858">
        <v>23900</v>
      </c>
      <c r="AN26858">
        <v>4894400</v>
      </c>
      <c r="AO26858">
        <v>622300</v>
      </c>
      <c r="AP26858">
        <v>3030800</v>
      </c>
      <c r="AQ26858">
        <v>899800</v>
      </c>
      <c r="AR26858">
        <v>1871600</v>
      </c>
      <c r="AS26858">
        <v>3061300</v>
      </c>
    </row>
    <row r="26859" spans="1:45">
      <c r="A26859" t="s">
        <v>3438</v>
      </c>
      <c r="B26859">
        <v>2019</v>
      </c>
      <c r="C26859">
        <v>116100</v>
      </c>
      <c r="D26859">
        <v>0</v>
      </c>
      <c r="E26859">
        <v>31000</v>
      </c>
      <c r="F26859">
        <v>746400</v>
      </c>
      <c r="G26859">
        <v>852500</v>
      </c>
      <c r="H26859">
        <v>11863700</v>
      </c>
      <c r="I26859">
        <v>777800</v>
      </c>
      <c r="J26859">
        <v>1732400</v>
      </c>
      <c r="K26859">
        <v>6035900</v>
      </c>
      <c r="L26859">
        <v>924200</v>
      </c>
      <c r="M26859">
        <v>12800</v>
      </c>
      <c r="N26859">
        <v>5827800</v>
      </c>
      <c r="O26859">
        <v>121.6602137</v>
      </c>
      <c r="P26859">
        <v>121.95</v>
      </c>
      <c r="Q26859">
        <v>75146.409</v>
      </c>
      <c r="R26859">
        <v>1205200</v>
      </c>
      <c r="S26859">
        <v>457100</v>
      </c>
      <c r="T26859">
        <v>334800</v>
      </c>
      <c r="U26859">
        <v>12</v>
      </c>
      <c r="X26859">
        <v>395400</v>
      </c>
      <c r="Y26859">
        <v>9.7284843129999992</v>
      </c>
      <c r="Z26859">
        <v>76.949665510000003</v>
      </c>
      <c r="AA26859">
        <v>15.708426169999999</v>
      </c>
      <c r="AB26859">
        <v>1344700</v>
      </c>
      <c r="AC26859">
        <v>379500</v>
      </c>
      <c r="AD26859">
        <v>12.637305700000001</v>
      </c>
      <c r="AE26859">
        <v>1.584802211</v>
      </c>
      <c r="AF26859">
        <v>9164104.5779999997</v>
      </c>
      <c r="AG26859" t="s">
        <v>5138</v>
      </c>
      <c r="AH26859" t="s">
        <v>5257</v>
      </c>
      <c r="AI26859" t="s">
        <v>5277</v>
      </c>
      <c r="AJ26859">
        <v>9656800</v>
      </c>
      <c r="AK26859">
        <v>4348500</v>
      </c>
      <c r="AL26859">
        <v>4432800</v>
      </c>
      <c r="AM26859">
        <v>5100</v>
      </c>
      <c r="AN26859">
        <v>5308300</v>
      </c>
      <c r="AO26859">
        <v>870400</v>
      </c>
      <c r="AP26859">
        <v>3238600</v>
      </c>
      <c r="AQ26859">
        <v>984500</v>
      </c>
      <c r="AR26859">
        <v>1893900</v>
      </c>
      <c r="AS26859">
        <v>2819400</v>
      </c>
    </row>
    <row r="26860" spans="1:45">
      <c r="A26860" t="s">
        <v>3438</v>
      </c>
      <c r="B26860">
        <v>2020</v>
      </c>
      <c r="C26860">
        <v>114700</v>
      </c>
      <c r="D26860">
        <v>0</v>
      </c>
      <c r="E26860">
        <v>28900</v>
      </c>
      <c r="F26860">
        <v>417300</v>
      </c>
      <c r="G26860">
        <v>1020300</v>
      </c>
      <c r="H26860">
        <v>13631000</v>
      </c>
      <c r="I26860">
        <v>741400</v>
      </c>
      <c r="J26860">
        <v>1615700</v>
      </c>
      <c r="K26860">
        <v>7819500</v>
      </c>
      <c r="L26860">
        <v>882800</v>
      </c>
      <c r="M26860">
        <v>426900</v>
      </c>
      <c r="N26860">
        <v>5811500</v>
      </c>
      <c r="O26860">
        <v>37.64</v>
      </c>
      <c r="P26860">
        <v>37.64</v>
      </c>
      <c r="Q26860">
        <v>70883.444000000003</v>
      </c>
      <c r="R26860">
        <v>872900</v>
      </c>
      <c r="S26860">
        <v>514400</v>
      </c>
      <c r="T26860">
        <v>323800</v>
      </c>
      <c r="U26860">
        <v>12</v>
      </c>
      <c r="X26860">
        <v>505900</v>
      </c>
      <c r="Y26860">
        <v>5.5990192109999999</v>
      </c>
      <c r="Z26860">
        <v>79.655072090000004</v>
      </c>
      <c r="AA26860">
        <v>11.71191917</v>
      </c>
      <c r="AB26860">
        <v>1033100</v>
      </c>
      <c r="AC26860">
        <v>285800</v>
      </c>
      <c r="AD26860">
        <v>6.7214285709999997</v>
      </c>
      <c r="AE26860">
        <v>0.472537392</v>
      </c>
      <c r="AF26860">
        <v>2668052.8319999999</v>
      </c>
      <c r="AG26860" t="s">
        <v>5138</v>
      </c>
      <c r="AH26860" t="s">
        <v>5257</v>
      </c>
      <c r="AI26860" t="s">
        <v>5277</v>
      </c>
      <c r="AJ26860">
        <v>9909000</v>
      </c>
      <c r="AK26860">
        <v>4520600</v>
      </c>
      <c r="AL26860">
        <v>4715200</v>
      </c>
      <c r="AM26860">
        <v>124100</v>
      </c>
      <c r="AN26860">
        <v>5388400</v>
      </c>
      <c r="AO26860">
        <v>549100</v>
      </c>
      <c r="AP26860">
        <v>3394200</v>
      </c>
      <c r="AQ26860">
        <v>1026800</v>
      </c>
      <c r="AR26860">
        <v>2361100</v>
      </c>
      <c r="AS26860">
        <v>4225900</v>
      </c>
    </row>
    <row r="26861" spans="1:45">
      <c r="A26861" t="s">
        <v>3439</v>
      </c>
      <c r="B26861">
        <v>2011</v>
      </c>
      <c r="E26861">
        <v>25660</v>
      </c>
      <c r="F26861">
        <v>44370</v>
      </c>
      <c r="G26861">
        <v>270324</v>
      </c>
      <c r="H26861">
        <v>12416870</v>
      </c>
      <c r="K26861">
        <v>11120118</v>
      </c>
      <c r="N26861">
        <v>1296752</v>
      </c>
      <c r="O26861">
        <v>10.893207</v>
      </c>
      <c r="P26861">
        <v>10.98</v>
      </c>
      <c r="Q26861">
        <v>71799.558000000005</v>
      </c>
      <c r="U26861">
        <v>12</v>
      </c>
      <c r="Y26861">
        <v>0.61794231300000002</v>
      </c>
      <c r="Z26861">
        <v>14.71247219</v>
      </c>
      <c r="AD26861">
        <v>25.53488372</v>
      </c>
      <c r="AE26861">
        <v>0.74630557399999997</v>
      </c>
      <c r="AF26861">
        <v>788359.14679999999</v>
      </c>
      <c r="AG26861" t="s">
        <v>4774</v>
      </c>
      <c r="AH26861" t="s">
        <v>5260</v>
      </c>
      <c r="AI26861" t="s">
        <v>5278</v>
      </c>
      <c r="AJ26861">
        <v>481146</v>
      </c>
      <c r="AK26861">
        <v>74019</v>
      </c>
      <c r="AN26861">
        <v>407127</v>
      </c>
      <c r="AO26861">
        <v>407127</v>
      </c>
      <c r="AP26861">
        <v>156131</v>
      </c>
      <c r="AR26861">
        <v>10392854</v>
      </c>
      <c r="AS26861">
        <v>385360</v>
      </c>
    </row>
    <row r="26862" spans="1:45">
      <c r="A26862" t="s">
        <v>3439</v>
      </c>
      <c r="B26862">
        <v>2012</v>
      </c>
      <c r="E26862">
        <v>54521</v>
      </c>
      <c r="F26862">
        <v>77896</v>
      </c>
      <c r="G26862">
        <v>201928</v>
      </c>
      <c r="H26862">
        <v>14057515</v>
      </c>
      <c r="K26862">
        <v>12850349</v>
      </c>
      <c r="N26862">
        <v>1207166</v>
      </c>
      <c r="O26862">
        <v>15.239001330000001</v>
      </c>
      <c r="P26862">
        <v>15.32</v>
      </c>
      <c r="Q26862">
        <v>77196.84</v>
      </c>
      <c r="U26862">
        <v>12</v>
      </c>
      <c r="Y26862">
        <v>1.0649105109999999</v>
      </c>
      <c r="Z26862">
        <v>15.63750537</v>
      </c>
      <c r="AD26862">
        <v>17.40909091</v>
      </c>
      <c r="AE26862">
        <v>0.97969590699999998</v>
      </c>
      <c r="AF26862">
        <v>1182655.5889999999</v>
      </c>
      <c r="AG26862" t="s">
        <v>4774</v>
      </c>
      <c r="AH26862" t="s">
        <v>5260</v>
      </c>
      <c r="AI26862" t="s">
        <v>5278</v>
      </c>
      <c r="AJ26862">
        <v>487036</v>
      </c>
      <c r="AK26862">
        <v>67103</v>
      </c>
      <c r="AN26862">
        <v>419933</v>
      </c>
      <c r="AO26862">
        <v>419933</v>
      </c>
      <c r="AP26862">
        <v>941451</v>
      </c>
      <c r="AR26862">
        <v>12173634</v>
      </c>
      <c r="AS26862">
        <v>506934</v>
      </c>
    </row>
    <row r="26863" spans="1:45">
      <c r="A26863" t="s">
        <v>3439</v>
      </c>
      <c r="B26863">
        <v>2013</v>
      </c>
      <c r="E26863">
        <v>76994</v>
      </c>
      <c r="F26863">
        <v>122949</v>
      </c>
      <c r="G26863">
        <v>240353</v>
      </c>
      <c r="H26863">
        <v>14085746</v>
      </c>
      <c r="K26863">
        <v>12783842</v>
      </c>
      <c r="N26863">
        <v>1301904</v>
      </c>
      <c r="O26863">
        <v>28.83086716</v>
      </c>
      <c r="P26863">
        <v>28.93</v>
      </c>
      <c r="Q26863">
        <v>77692.444000000003</v>
      </c>
      <c r="U26863">
        <v>12</v>
      </c>
      <c r="Y26863">
        <v>1.5868524159999999</v>
      </c>
      <c r="Z26863">
        <v>16.757150800000002</v>
      </c>
      <c r="AD26863">
        <v>18.426751589999999</v>
      </c>
      <c r="AE26863">
        <v>1.7264271440000001</v>
      </c>
      <c r="AF26863">
        <v>2247642.4049999998</v>
      </c>
      <c r="AG26863" t="s">
        <v>4774</v>
      </c>
      <c r="AH26863" t="s">
        <v>5260</v>
      </c>
      <c r="AI26863" t="s">
        <v>5278</v>
      </c>
      <c r="AJ26863">
        <v>492238</v>
      </c>
      <c r="AK26863">
        <v>71175</v>
      </c>
      <c r="AN26863">
        <v>421063</v>
      </c>
      <c r="AO26863">
        <v>421063</v>
      </c>
      <c r="AP26863">
        <v>440062</v>
      </c>
      <c r="AR26863">
        <v>12013641</v>
      </c>
      <c r="AS26863">
        <v>634119</v>
      </c>
    </row>
    <row r="26864" spans="1:45">
      <c r="A26864" t="s">
        <v>3439</v>
      </c>
      <c r="B26864">
        <v>2014</v>
      </c>
      <c r="E26864">
        <v>95128</v>
      </c>
      <c r="F26864">
        <v>153079</v>
      </c>
      <c r="G26864">
        <v>94628</v>
      </c>
      <c r="H26864">
        <v>15603382</v>
      </c>
      <c r="K26864">
        <v>14121703</v>
      </c>
      <c r="N26864">
        <v>1481679</v>
      </c>
      <c r="O26864">
        <v>33.329561869999999</v>
      </c>
      <c r="P26864">
        <v>33.4</v>
      </c>
      <c r="Q26864">
        <v>78129.805999999997</v>
      </c>
      <c r="U26864">
        <v>12</v>
      </c>
      <c r="Y26864">
        <v>1.9538315959999999</v>
      </c>
      <c r="Z26864">
        <v>18.96432458</v>
      </c>
      <c r="AD26864">
        <v>17.21649485</v>
      </c>
      <c r="AE26864">
        <v>1.7612016639999999</v>
      </c>
      <c r="AF26864">
        <v>2609535.52</v>
      </c>
      <c r="AG26864" t="s">
        <v>4774</v>
      </c>
      <c r="AH26864" t="s">
        <v>5260</v>
      </c>
      <c r="AI26864" t="s">
        <v>5278</v>
      </c>
      <c r="AJ26864">
        <v>524387</v>
      </c>
      <c r="AK26864">
        <v>69650</v>
      </c>
      <c r="AN26864">
        <v>454737</v>
      </c>
      <c r="AO26864">
        <v>454737</v>
      </c>
      <c r="AP26864">
        <v>424552</v>
      </c>
      <c r="AR26864">
        <v>13089968</v>
      </c>
      <c r="AS26864">
        <v>351736</v>
      </c>
    </row>
    <row r="26865" spans="1:45">
      <c r="A26865" t="s">
        <v>3439</v>
      </c>
      <c r="B26865">
        <v>2015</v>
      </c>
      <c r="E26865">
        <v>111089</v>
      </c>
      <c r="F26865">
        <v>185311</v>
      </c>
      <c r="G26865">
        <v>262307</v>
      </c>
      <c r="H26865">
        <v>17259421</v>
      </c>
      <c r="K26865">
        <v>15560470</v>
      </c>
      <c r="N26865">
        <v>1698951</v>
      </c>
      <c r="O26865">
        <v>40.975499919999997</v>
      </c>
      <c r="P26865">
        <v>41.02</v>
      </c>
      <c r="Q26865">
        <v>79051.297999999995</v>
      </c>
      <c r="U26865">
        <v>12</v>
      </c>
      <c r="Y26865">
        <v>2.3565480920000001</v>
      </c>
      <c r="Z26865">
        <v>21.491753370000001</v>
      </c>
      <c r="AD26865">
        <v>17.681034480000001</v>
      </c>
      <c r="AE26865">
        <v>1.9086390630000001</v>
      </c>
      <c r="AF26865">
        <v>3242684.2439999999</v>
      </c>
      <c r="AG26865" t="s">
        <v>4774</v>
      </c>
      <c r="AH26865" t="s">
        <v>5260</v>
      </c>
      <c r="AI26865" t="s">
        <v>5278</v>
      </c>
      <c r="AJ26865">
        <v>582212</v>
      </c>
      <c r="AK26865">
        <v>67797</v>
      </c>
      <c r="AN26865">
        <v>514415</v>
      </c>
      <c r="AO26865">
        <v>514415</v>
      </c>
      <c r="AP26865">
        <v>383658</v>
      </c>
      <c r="AR26865">
        <v>14345592</v>
      </c>
      <c r="AS26865">
        <v>701868</v>
      </c>
    </row>
    <row r="26866" spans="1:45">
      <c r="A26866" t="s">
        <v>3439</v>
      </c>
      <c r="B26866">
        <v>2016</v>
      </c>
      <c r="E26866">
        <v>115644</v>
      </c>
      <c r="F26866">
        <v>208357</v>
      </c>
      <c r="G26866">
        <v>343367</v>
      </c>
      <c r="H26866">
        <v>20053773</v>
      </c>
      <c r="K26866">
        <v>18134098</v>
      </c>
      <c r="N26866">
        <v>1919675</v>
      </c>
      <c r="O26866">
        <v>54.180569089999999</v>
      </c>
      <c r="P26866">
        <v>54.19</v>
      </c>
      <c r="Q26866">
        <v>79684.172000000006</v>
      </c>
      <c r="U26866">
        <v>12</v>
      </c>
      <c r="Y26866">
        <v>2.62381478</v>
      </c>
      <c r="Z26866">
        <v>24.09104533</v>
      </c>
      <c r="AD26866">
        <v>21.085603110000001</v>
      </c>
      <c r="AE26866">
        <v>2.2493835049999999</v>
      </c>
      <c r="AF26866">
        <v>4318085.2810000004</v>
      </c>
      <c r="AG26866" t="s">
        <v>4774</v>
      </c>
      <c r="AH26866" t="s">
        <v>5260</v>
      </c>
      <c r="AI26866" t="s">
        <v>5278</v>
      </c>
      <c r="AJ26866">
        <v>665018</v>
      </c>
      <c r="AK26866">
        <v>82592</v>
      </c>
      <c r="AN26866">
        <v>582426</v>
      </c>
      <c r="AO26866">
        <v>582426</v>
      </c>
      <c r="AP26866">
        <v>161168</v>
      </c>
      <c r="AR26866">
        <v>16065229</v>
      </c>
      <c r="AS26866">
        <v>347373</v>
      </c>
    </row>
    <row r="26867" spans="1:45">
      <c r="A26867" t="s">
        <v>3440</v>
      </c>
      <c r="B26867">
        <v>2019</v>
      </c>
      <c r="C26867">
        <v>0</v>
      </c>
      <c r="D26867">
        <v>5486</v>
      </c>
      <c r="E26867">
        <v>570</v>
      </c>
      <c r="F26867">
        <v>-141903</v>
      </c>
      <c r="G26867">
        <v>-5355</v>
      </c>
      <c r="H26867">
        <v>1850468</v>
      </c>
      <c r="I26867">
        <v>308492</v>
      </c>
      <c r="J26867">
        <v>0</v>
      </c>
      <c r="K26867">
        <v>584990</v>
      </c>
      <c r="L26867">
        <v>18421</v>
      </c>
      <c r="M26867">
        <v>0</v>
      </c>
      <c r="N26867">
        <v>1265478</v>
      </c>
      <c r="O26867">
        <v>20.85</v>
      </c>
      <c r="P26867">
        <v>20.85</v>
      </c>
      <c r="Q26867">
        <v>266067.11099999998</v>
      </c>
      <c r="R26867">
        <v>-128656</v>
      </c>
      <c r="S26867">
        <v>-11532</v>
      </c>
      <c r="T26867">
        <v>18158</v>
      </c>
      <c r="U26867">
        <v>12</v>
      </c>
      <c r="X26867">
        <v>6177</v>
      </c>
      <c r="Y26867">
        <v>-0.54869214600000005</v>
      </c>
      <c r="Z26867">
        <v>4.8194170329999997</v>
      </c>
      <c r="AA26867">
        <v>-0.49747036100000003</v>
      </c>
      <c r="AB26867">
        <v>581511</v>
      </c>
      <c r="AC26867">
        <v>9411</v>
      </c>
      <c r="AD26867">
        <v>-32.578125</v>
      </c>
      <c r="AE26867">
        <v>4.3262493900000001</v>
      </c>
      <c r="AF26867">
        <v>5547499.2640000004</v>
      </c>
      <c r="AG26867" t="s">
        <v>4774</v>
      </c>
      <c r="AH26867" t="s">
        <v>5264</v>
      </c>
      <c r="AI26867" t="s">
        <v>5278</v>
      </c>
      <c r="AJ26867">
        <v>657494</v>
      </c>
      <c r="AK26867">
        <v>240715</v>
      </c>
      <c r="AL26867">
        <v>563593</v>
      </c>
      <c r="AM26867">
        <v>0</v>
      </c>
      <c r="AN26867">
        <v>416779</v>
      </c>
      <c r="AO26867">
        <v>-146814</v>
      </c>
      <c r="AP26867">
        <v>1067486</v>
      </c>
      <c r="AQ26867">
        <v>27879</v>
      </c>
      <c r="AR26867">
        <v>485975</v>
      </c>
      <c r="AS26867">
        <v>0</v>
      </c>
    </row>
    <row r="26868" spans="1:45">
      <c r="A26868" t="s">
        <v>3441</v>
      </c>
      <c r="B26868">
        <v>2011</v>
      </c>
      <c r="C26868">
        <v>-915.07799999999997</v>
      </c>
      <c r="D26868">
        <v>0</v>
      </c>
      <c r="E26868">
        <v>0</v>
      </c>
      <c r="F26868">
        <v>637.22299999999996</v>
      </c>
      <c r="G26868">
        <v>644.50699999999995</v>
      </c>
      <c r="H26868">
        <v>10134.585999999999</v>
      </c>
      <c r="K26868">
        <v>9.9949999999999992</v>
      </c>
      <c r="N26868">
        <v>10124.591</v>
      </c>
      <c r="O26868">
        <v>10.41927542</v>
      </c>
      <c r="P26868">
        <v>10.9</v>
      </c>
      <c r="R26868">
        <v>-277.85500000000002</v>
      </c>
      <c r="T26868">
        <v>0</v>
      </c>
      <c r="U26868">
        <v>12</v>
      </c>
      <c r="V26868">
        <v>0</v>
      </c>
      <c r="W26868">
        <v>0</v>
      </c>
      <c r="X26868">
        <v>0</v>
      </c>
      <c r="Y26868">
        <v>0.39255998800000003</v>
      </c>
      <c r="AA26868">
        <v>-0.171172031</v>
      </c>
      <c r="AD26868">
        <v>27.25</v>
      </c>
      <c r="AG26868" t="s">
        <v>4774</v>
      </c>
      <c r="AH26868" t="s">
        <v>5260</v>
      </c>
      <c r="AI26868" t="s">
        <v>5277</v>
      </c>
      <c r="AJ26868">
        <v>0</v>
      </c>
      <c r="AL26868">
        <v>277.85501098632813</v>
      </c>
      <c r="AM26868">
        <v>0</v>
      </c>
      <c r="AN26868">
        <v>-277.85501098632813</v>
      </c>
      <c r="AO26868">
        <v>-277.85501098632813</v>
      </c>
      <c r="AP26868">
        <v>981.875</v>
      </c>
      <c r="AQ26868">
        <v>0</v>
      </c>
      <c r="AR26868">
        <v>9.994999885559082</v>
      </c>
      <c r="AS26868">
        <v>0</v>
      </c>
    </row>
    <row r="26869" spans="1:45">
      <c r="A26869" t="s">
        <v>3441</v>
      </c>
      <c r="B26869">
        <v>2012</v>
      </c>
      <c r="C26869">
        <v>0</v>
      </c>
      <c r="D26869">
        <v>0</v>
      </c>
      <c r="E26869">
        <v>0</v>
      </c>
      <c r="F26869">
        <v>-321.73899999999998</v>
      </c>
      <c r="G26869">
        <v>2.1309999999999998</v>
      </c>
      <c r="H26869">
        <v>10637.183000000001</v>
      </c>
      <c r="K26869">
        <v>1282.778</v>
      </c>
      <c r="N26869">
        <v>9354.4050000000007</v>
      </c>
      <c r="O26869">
        <v>9.8054441259999994</v>
      </c>
      <c r="P26869">
        <v>9.9</v>
      </c>
      <c r="Q26869">
        <v>1623.25</v>
      </c>
      <c r="R26869">
        <v>-321.73899999999998</v>
      </c>
      <c r="T26869">
        <v>0</v>
      </c>
      <c r="U26869">
        <v>12</v>
      </c>
      <c r="V26869">
        <v>0</v>
      </c>
      <c r="W26869">
        <v>0</v>
      </c>
      <c r="X26869">
        <v>928.08600000000001</v>
      </c>
      <c r="Y26869">
        <v>-0.19820668399999999</v>
      </c>
      <c r="Z26869">
        <v>5.7627629760000003</v>
      </c>
      <c r="AA26869">
        <v>-0.19820668399999999</v>
      </c>
      <c r="AD26869">
        <v>-49.5</v>
      </c>
      <c r="AE26869">
        <v>1.71792594</v>
      </c>
      <c r="AF26869">
        <v>16070.174999999999</v>
      </c>
      <c r="AG26869" t="s">
        <v>4774</v>
      </c>
      <c r="AH26869" t="s">
        <v>5260</v>
      </c>
      <c r="AI26869" t="s">
        <v>5277</v>
      </c>
      <c r="AJ26869">
        <v>915.06597900390625</v>
      </c>
      <c r="AL26869">
        <v>1236.8050537109375</v>
      </c>
      <c r="AM26869">
        <v>0</v>
      </c>
      <c r="AN26869">
        <v>-321.739013671875</v>
      </c>
      <c r="AO26869">
        <v>-321.739013671875</v>
      </c>
      <c r="AP26869">
        <v>365.94400024414063</v>
      </c>
      <c r="AQ26869">
        <v>0</v>
      </c>
      <c r="AR26869">
        <v>354.98199462890625</v>
      </c>
      <c r="AS26869">
        <v>927.7960205078125</v>
      </c>
    </row>
    <row r="26870" spans="1:45">
      <c r="A26870" t="s">
        <v>3441</v>
      </c>
      <c r="B26870">
        <v>2013</v>
      </c>
      <c r="C26870">
        <v>94.82</v>
      </c>
      <c r="D26870">
        <v>0</v>
      </c>
      <c r="E26870">
        <v>0</v>
      </c>
      <c r="F26870">
        <v>-481.47699999999998</v>
      </c>
      <c r="G26870">
        <v>-370.79899999999998</v>
      </c>
      <c r="H26870">
        <v>12046.200999999999</v>
      </c>
      <c r="K26870">
        <v>2974.0920000000001</v>
      </c>
      <c r="N26870">
        <v>9072.1090000000004</v>
      </c>
      <c r="O26870">
        <v>8.7899999999999991</v>
      </c>
      <c r="P26870">
        <v>8.7899999999999991</v>
      </c>
      <c r="Q26870">
        <v>1676.9549999999999</v>
      </c>
      <c r="R26870">
        <v>-386.65699999999998</v>
      </c>
      <c r="T26870">
        <v>8.2680000000000007</v>
      </c>
      <c r="U26870">
        <v>12</v>
      </c>
      <c r="V26870">
        <v>0</v>
      </c>
      <c r="W26870">
        <v>0</v>
      </c>
      <c r="X26870">
        <v>1550</v>
      </c>
      <c r="Y26870">
        <v>-0.290405054</v>
      </c>
      <c r="Z26870">
        <v>5.409870271</v>
      </c>
      <c r="AA26870">
        <v>-0.23321393800000001</v>
      </c>
      <c r="AD26870">
        <v>-35.159999999999997</v>
      </c>
      <c r="AE26870">
        <v>1.6248079090000001</v>
      </c>
      <c r="AF26870">
        <v>14740.434450000001</v>
      </c>
      <c r="AG26870" t="s">
        <v>4774</v>
      </c>
      <c r="AH26870" t="s">
        <v>5260</v>
      </c>
      <c r="AI26870" t="s">
        <v>5277</v>
      </c>
      <c r="AJ26870">
        <v>1043.8919677734375</v>
      </c>
      <c r="AL26870">
        <v>1430.5489501953125</v>
      </c>
      <c r="AM26870">
        <v>0</v>
      </c>
      <c r="AN26870">
        <v>-386.65701293945313</v>
      </c>
      <c r="AO26870">
        <v>-386.65701293945313</v>
      </c>
      <c r="AP26870">
        <v>78.112998962402344</v>
      </c>
      <c r="AQ26870">
        <v>11518.08203125</v>
      </c>
      <c r="AR26870">
        <v>412.406005859375</v>
      </c>
      <c r="AS26870">
        <v>2561.68603515625</v>
      </c>
    </row>
    <row r="26871" spans="1:45">
      <c r="A26871" t="s">
        <v>3441</v>
      </c>
      <c r="B26871">
        <v>2014</v>
      </c>
      <c r="C26871">
        <v>714.89400000000001</v>
      </c>
      <c r="D26871">
        <v>0</v>
      </c>
      <c r="E26871">
        <v>0</v>
      </c>
      <c r="F26871">
        <v>-1556.489</v>
      </c>
      <c r="G26871">
        <v>-107.61499999999999</v>
      </c>
      <c r="H26871">
        <v>22339.47</v>
      </c>
      <c r="K26871">
        <v>11182.835999999999</v>
      </c>
      <c r="N26871">
        <v>11156.634</v>
      </c>
      <c r="O26871">
        <v>8.35</v>
      </c>
      <c r="P26871">
        <v>8.35</v>
      </c>
      <c r="Q26871">
        <v>1731.788</v>
      </c>
      <c r="R26871">
        <v>-670.20699999999999</v>
      </c>
      <c r="T26871">
        <v>349.40800000000002</v>
      </c>
      <c r="U26871">
        <v>12</v>
      </c>
      <c r="V26871">
        <v>0</v>
      </c>
      <c r="W26871">
        <v>171.38800000000001</v>
      </c>
      <c r="X26871">
        <v>2242.1039999999998</v>
      </c>
      <c r="Y26871">
        <v>-0.917595155</v>
      </c>
      <c r="Z26871">
        <v>4.4257640079999998</v>
      </c>
      <c r="AA26871">
        <v>-0.39510635500000002</v>
      </c>
      <c r="AD26871">
        <v>-8.106796117</v>
      </c>
      <c r="AE26871">
        <v>1.296128366</v>
      </c>
      <c r="AF26871">
        <v>14460.4298</v>
      </c>
      <c r="AG26871" t="s">
        <v>4774</v>
      </c>
      <c r="AH26871" t="s">
        <v>5260</v>
      </c>
      <c r="AI26871" t="s">
        <v>5277</v>
      </c>
      <c r="AJ26871">
        <v>1743.18896484375</v>
      </c>
      <c r="AL26871">
        <v>2584.783935546875</v>
      </c>
      <c r="AM26871">
        <v>0</v>
      </c>
      <c r="AN26871">
        <v>-841.594970703125</v>
      </c>
      <c r="AO26871">
        <v>-841.594970703125</v>
      </c>
      <c r="AP26871">
        <v>654.3809814453125</v>
      </c>
      <c r="AQ26871">
        <v>15938.0673828125</v>
      </c>
      <c r="AR26871">
        <v>1767.8409423828125</v>
      </c>
      <c r="AS26871">
        <v>9414.9951171875</v>
      </c>
    </row>
    <row r="26872" spans="1:45">
      <c r="A26872" t="s">
        <v>3441</v>
      </c>
      <c r="B26872">
        <v>2015</v>
      </c>
      <c r="C26872">
        <v>848.78</v>
      </c>
      <c r="D26872">
        <v>-541.649</v>
      </c>
      <c r="E26872">
        <v>0</v>
      </c>
      <c r="F26872">
        <v>-450.755</v>
      </c>
      <c r="G26872">
        <v>-225.00299999999999</v>
      </c>
      <c r="H26872">
        <v>21748.486000000001</v>
      </c>
      <c r="K26872">
        <v>14628.662</v>
      </c>
      <c r="N26872">
        <v>7119.8239999999996</v>
      </c>
      <c r="O26872">
        <v>4.37</v>
      </c>
      <c r="P26872">
        <v>4.37</v>
      </c>
      <c r="Q26872">
        <v>1742.6880000000001</v>
      </c>
      <c r="R26872">
        <v>1176.8150000000001</v>
      </c>
      <c r="T26872">
        <v>582.27099999999996</v>
      </c>
      <c r="U26872">
        <v>12</v>
      </c>
      <c r="V26872">
        <v>0</v>
      </c>
      <c r="W26872">
        <v>237.14099999999999</v>
      </c>
      <c r="X26872">
        <v>0</v>
      </c>
      <c r="Y26872">
        <v>-0.26003190999999998</v>
      </c>
      <c r="Z26872">
        <v>4.085541417</v>
      </c>
      <c r="AA26872">
        <v>0.67888199100000002</v>
      </c>
      <c r="AD26872">
        <v>-10.4047619</v>
      </c>
      <c r="AE26872">
        <v>1.069625676</v>
      </c>
      <c r="AF26872">
        <v>7615.5465599999998</v>
      </c>
      <c r="AG26872" t="s">
        <v>4774</v>
      </c>
      <c r="AH26872" t="s">
        <v>5260</v>
      </c>
      <c r="AI26872" t="s">
        <v>5277</v>
      </c>
      <c r="AJ26872">
        <v>1970.114990234375</v>
      </c>
      <c r="AL26872">
        <v>1030.4410400390625</v>
      </c>
      <c r="AM26872">
        <v>0</v>
      </c>
      <c r="AN26872">
        <v>939.67401123046875</v>
      </c>
      <c r="AO26872">
        <v>939.67401123046875</v>
      </c>
      <c r="AP26872">
        <v>435.8699951171875</v>
      </c>
      <c r="AQ26872">
        <v>15938.0673828125</v>
      </c>
      <c r="AR26872">
        <v>3606.68408203125</v>
      </c>
      <c r="AS26872">
        <v>11021.9775390625</v>
      </c>
    </row>
    <row r="26873" spans="1:45">
      <c r="A26873" t="s">
        <v>3441</v>
      </c>
      <c r="B26873">
        <v>2016</v>
      </c>
      <c r="C26873">
        <v>502.447</v>
      </c>
      <c r="D26873">
        <v>0</v>
      </c>
      <c r="E26873">
        <v>0</v>
      </c>
      <c r="F26873">
        <v>247.18299999999999</v>
      </c>
      <c r="G26873">
        <v>884.17</v>
      </c>
      <c r="H26873">
        <v>21214.931</v>
      </c>
      <c r="K26873">
        <v>13931.966</v>
      </c>
      <c r="N26873">
        <v>7282.9650000000001</v>
      </c>
      <c r="O26873">
        <v>7.0175000000000001</v>
      </c>
      <c r="P26873">
        <v>7.0175000000000001</v>
      </c>
      <c r="Q26873">
        <v>1784.9380000000001</v>
      </c>
      <c r="R26873">
        <v>1139.0730000000001</v>
      </c>
      <c r="T26873">
        <v>414.62400000000002</v>
      </c>
      <c r="U26873">
        <v>12</v>
      </c>
      <c r="V26873">
        <v>0</v>
      </c>
      <c r="W26873">
        <v>389.44299999999998</v>
      </c>
      <c r="X26873">
        <v>0</v>
      </c>
      <c r="Y26873">
        <v>0.13968409900000001</v>
      </c>
      <c r="Z26873">
        <v>4.0802341589999997</v>
      </c>
      <c r="AA26873">
        <v>0.64369469400000001</v>
      </c>
      <c r="AD26873">
        <v>-350.875</v>
      </c>
      <c r="AE26873">
        <v>1.7198767829999999</v>
      </c>
      <c r="AF26873">
        <v>12525.80242</v>
      </c>
      <c r="AG26873" t="s">
        <v>4774</v>
      </c>
      <c r="AH26873" t="s">
        <v>5260</v>
      </c>
      <c r="AI26873" t="s">
        <v>5277</v>
      </c>
      <c r="AJ26873">
        <v>1975.9210205078125</v>
      </c>
      <c r="AL26873">
        <v>1226.291015625</v>
      </c>
      <c r="AM26873">
        <v>0</v>
      </c>
      <c r="AN26873">
        <v>749.6300048828125</v>
      </c>
      <c r="AO26873">
        <v>749.6300048828125</v>
      </c>
      <c r="AP26873">
        <v>717.10400390625</v>
      </c>
      <c r="AQ26873">
        <v>15938.0673828125</v>
      </c>
      <c r="AR26873">
        <v>3625.093994140625</v>
      </c>
      <c r="AS26873">
        <v>10306.8720703125</v>
      </c>
    </row>
    <row r="26874" spans="1:45">
      <c r="A26874" t="s">
        <v>3441</v>
      </c>
      <c r="B26874">
        <v>2017</v>
      </c>
      <c r="C26874">
        <v>489.56400000000002</v>
      </c>
      <c r="D26874">
        <v>0</v>
      </c>
      <c r="E26874">
        <v>0</v>
      </c>
      <c r="F26874">
        <v>718.47299999999996</v>
      </c>
      <c r="G26874">
        <v>1053.6120000000001</v>
      </c>
      <c r="H26874">
        <v>21459.879000000001</v>
      </c>
      <c r="K26874">
        <v>10050.273999999999</v>
      </c>
      <c r="N26874">
        <v>11409.605</v>
      </c>
      <c r="O26874">
        <v>6.1578999999999997</v>
      </c>
      <c r="P26874">
        <v>6.1578999999999997</v>
      </c>
      <c r="Q26874">
        <v>1827.3389999999999</v>
      </c>
      <c r="R26874">
        <v>1445.1790000000001</v>
      </c>
      <c r="T26874">
        <v>262.32900000000001</v>
      </c>
      <c r="U26874">
        <v>12</v>
      </c>
      <c r="V26874">
        <v>0</v>
      </c>
      <c r="W26874">
        <v>237.142</v>
      </c>
      <c r="X26874">
        <v>0</v>
      </c>
      <c r="Y26874">
        <v>0.39878255699999998</v>
      </c>
      <c r="Z26874">
        <v>4.3327789750000001</v>
      </c>
      <c r="AA26874">
        <v>0.80213477300000002</v>
      </c>
      <c r="AD26874">
        <v>25.657916669999999</v>
      </c>
      <c r="AE26874">
        <v>0.98623666899999995</v>
      </c>
      <c r="AF26874">
        <v>11252.570830000001</v>
      </c>
      <c r="AG26874" t="s">
        <v>4774</v>
      </c>
      <c r="AH26874" t="s">
        <v>5260</v>
      </c>
      <c r="AI26874" t="s">
        <v>5277</v>
      </c>
      <c r="AJ26874">
        <v>1982.2650146484375</v>
      </c>
      <c r="AL26874">
        <v>774.22802734375</v>
      </c>
      <c r="AM26874">
        <v>0</v>
      </c>
      <c r="AN26874">
        <v>1208.0369873046875</v>
      </c>
      <c r="AO26874">
        <v>1208.0369873046875</v>
      </c>
      <c r="AP26874">
        <v>1146.72998046875</v>
      </c>
      <c r="AQ26874">
        <v>15938.0673828125</v>
      </c>
      <c r="AR26874">
        <v>65.156997680664063</v>
      </c>
      <c r="AS26874">
        <v>9985.1171875</v>
      </c>
    </row>
    <row r="26875" spans="1:45">
      <c r="A26875" t="s">
        <v>3441</v>
      </c>
      <c r="B26875">
        <v>2018</v>
      </c>
      <c r="C26875">
        <v>478.21499999999997</v>
      </c>
      <c r="D26875">
        <v>0</v>
      </c>
      <c r="E26875">
        <v>0</v>
      </c>
      <c r="F26875">
        <v>838.81100000000004</v>
      </c>
      <c r="G26875">
        <v>1265.96</v>
      </c>
      <c r="H26875">
        <v>21895.135999999999</v>
      </c>
      <c r="K26875">
        <v>9704.2309999999998</v>
      </c>
      <c r="N26875">
        <v>12190.905000000001</v>
      </c>
      <c r="O26875">
        <v>5.6</v>
      </c>
      <c r="P26875">
        <v>5.6</v>
      </c>
      <c r="Q26875">
        <v>1870.1389999999999</v>
      </c>
      <c r="R26875">
        <v>1554.1679999999999</v>
      </c>
      <c r="T26875">
        <v>262.33300000000003</v>
      </c>
      <c r="U26875">
        <v>12</v>
      </c>
      <c r="V26875">
        <v>0</v>
      </c>
      <c r="W26875">
        <v>237.142</v>
      </c>
      <c r="X26875">
        <v>0</v>
      </c>
      <c r="Y26875">
        <v>0.45736141800000002</v>
      </c>
      <c r="Z26875">
        <v>4.6513954310000001</v>
      </c>
      <c r="AA26875">
        <v>0.84740958300000002</v>
      </c>
      <c r="AD26875">
        <v>18.666666670000001</v>
      </c>
      <c r="AE26875">
        <v>0.859064885</v>
      </c>
      <c r="AF26875">
        <v>10472.778399999999</v>
      </c>
      <c r="AG26875" t="s">
        <v>4774</v>
      </c>
      <c r="AH26875" t="s">
        <v>5260</v>
      </c>
      <c r="AI26875" t="s">
        <v>5277</v>
      </c>
      <c r="AJ26875">
        <v>1974.623046875</v>
      </c>
      <c r="AL26875">
        <v>657.59698486328125</v>
      </c>
      <c r="AM26875">
        <v>0</v>
      </c>
      <c r="AN26875">
        <v>1317.0260009765625</v>
      </c>
      <c r="AO26875">
        <v>1317.0260009765625</v>
      </c>
      <c r="AP26875">
        <v>1771.010986328125</v>
      </c>
      <c r="AQ26875">
        <v>15938.0673828125</v>
      </c>
      <c r="AR26875">
        <v>59.053001403808594</v>
      </c>
      <c r="AS26875">
        <v>9645.177734375</v>
      </c>
    </row>
    <row r="26876" spans="1:45">
      <c r="A26876" t="s">
        <v>3441</v>
      </c>
      <c r="B26876">
        <v>2019</v>
      </c>
      <c r="C26876">
        <v>527.41200000000003</v>
      </c>
      <c r="D26876">
        <v>0</v>
      </c>
      <c r="E26876">
        <v>0</v>
      </c>
      <c r="F26876">
        <v>946.89400000000001</v>
      </c>
      <c r="G26876">
        <v>1372.2670000000001</v>
      </c>
      <c r="H26876">
        <v>37707.800999999999</v>
      </c>
      <c r="K26876">
        <v>24644.899000000001</v>
      </c>
      <c r="N26876">
        <v>13062.902</v>
      </c>
      <c r="O26876">
        <v>9</v>
      </c>
      <c r="P26876">
        <v>9</v>
      </c>
      <c r="Q26876">
        <v>1872.9390000000001</v>
      </c>
      <c r="R26876">
        <v>1750.2049999999999</v>
      </c>
      <c r="T26876">
        <v>301.96100000000001</v>
      </c>
      <c r="U26876">
        <v>12</v>
      </c>
      <c r="V26876">
        <v>0</v>
      </c>
      <c r="W26876">
        <v>275.899</v>
      </c>
      <c r="X26876">
        <v>1799.021</v>
      </c>
      <c r="Y26876">
        <v>0.50599899999999998</v>
      </c>
      <c r="Z26876">
        <v>5.1100185319999998</v>
      </c>
      <c r="AA26876">
        <v>0.935270453</v>
      </c>
      <c r="AD26876">
        <v>25</v>
      </c>
      <c r="AE26876">
        <v>1.2904062970000001</v>
      </c>
      <c r="AF26876">
        <v>16856.451000000001</v>
      </c>
      <c r="AG26876" t="s">
        <v>4774</v>
      </c>
      <c r="AH26876" t="s">
        <v>5260</v>
      </c>
      <c r="AI26876" t="s">
        <v>5277</v>
      </c>
      <c r="AJ26876">
        <v>2180.89794921875</v>
      </c>
      <c r="AL26876">
        <v>706.59197998046875</v>
      </c>
      <c r="AM26876">
        <v>0</v>
      </c>
      <c r="AN26876">
        <v>1474.3060302734375</v>
      </c>
      <c r="AO26876">
        <v>1474.3060302734375</v>
      </c>
      <c r="AP26876">
        <v>15842.50390625</v>
      </c>
      <c r="AQ26876">
        <v>17698.330078125</v>
      </c>
      <c r="AR26876">
        <v>283.0260009765625</v>
      </c>
      <c r="AS26876">
        <v>24361.873046875</v>
      </c>
    </row>
    <row r="26877" spans="1:45">
      <c r="A26877" t="s">
        <v>3441</v>
      </c>
      <c r="B26877">
        <v>2020</v>
      </c>
      <c r="C26877">
        <v>1166.6420000000001</v>
      </c>
      <c r="D26877">
        <v>0</v>
      </c>
      <c r="E26877">
        <v>0</v>
      </c>
      <c r="F26877">
        <v>2171.8739999999998</v>
      </c>
      <c r="G26877">
        <v>2932.0509999999999</v>
      </c>
      <c r="H26877">
        <v>40539.218999999997</v>
      </c>
      <c r="K26877">
        <v>28821.210999999999</v>
      </c>
      <c r="N26877">
        <v>11718.008</v>
      </c>
      <c r="O26877">
        <v>26.71</v>
      </c>
      <c r="P26877">
        <v>26.71</v>
      </c>
      <c r="Q26877">
        <v>1916.1389999999999</v>
      </c>
      <c r="R26877">
        <v>3717.3760000000002</v>
      </c>
      <c r="T26877">
        <v>412.97</v>
      </c>
      <c r="U26877">
        <v>12</v>
      </c>
      <c r="V26877">
        <v>0</v>
      </c>
      <c r="W26877">
        <v>378.86</v>
      </c>
      <c r="X26877">
        <v>12319.494000000001</v>
      </c>
      <c r="Y26877">
        <v>1.1404942659999999</v>
      </c>
      <c r="Z26877">
        <v>6.1154269079999999</v>
      </c>
      <c r="AA26877">
        <v>1.9520681280000001</v>
      </c>
      <c r="AD26877">
        <v>27.822916670000001</v>
      </c>
      <c r="AE26877">
        <v>4.3676427499999999</v>
      </c>
      <c r="AF26877">
        <v>51180.072690000001</v>
      </c>
      <c r="AG26877" t="s">
        <v>4774</v>
      </c>
      <c r="AH26877" t="s">
        <v>5260</v>
      </c>
      <c r="AI26877" t="s">
        <v>5277</v>
      </c>
      <c r="AJ26877">
        <v>4272.708984375</v>
      </c>
      <c r="AL26877">
        <v>934.1929931640625</v>
      </c>
      <c r="AM26877">
        <v>0</v>
      </c>
      <c r="AN26877">
        <v>3338.51611328125</v>
      </c>
      <c r="AO26877">
        <v>3338.51611328125</v>
      </c>
      <c r="AP26877">
        <v>5601.826171875</v>
      </c>
      <c r="AQ26877">
        <v>29876.10546875</v>
      </c>
      <c r="AR26877">
        <v>4917.73681640625</v>
      </c>
      <c r="AS26877">
        <v>23903.474609375</v>
      </c>
    </row>
    <row r="26878" spans="1:45">
      <c r="A26878" t="s">
        <v>3442</v>
      </c>
      <c r="B26878">
        <v>2010</v>
      </c>
      <c r="C26878">
        <v>6344</v>
      </c>
      <c r="D26878">
        <v>-7981</v>
      </c>
      <c r="E26878">
        <v>103615</v>
      </c>
      <c r="F26878">
        <v>147856</v>
      </c>
      <c r="G26878">
        <v>209935</v>
      </c>
      <c r="H26878">
        <v>761812</v>
      </c>
      <c r="I26878">
        <v>262546</v>
      </c>
      <c r="J26878">
        <v>152286</v>
      </c>
      <c r="K26878">
        <v>479779</v>
      </c>
      <c r="L26878">
        <v>213096</v>
      </c>
      <c r="M26878">
        <v>103</v>
      </c>
      <c r="N26878">
        <v>282033</v>
      </c>
      <c r="O26878">
        <v>10.199999999999999</v>
      </c>
      <c r="P26878">
        <v>10.199999999999999</v>
      </c>
      <c r="Q26878">
        <v>106672.217</v>
      </c>
      <c r="R26878">
        <v>279935</v>
      </c>
      <c r="S26878">
        <v>180746</v>
      </c>
      <c r="T26878">
        <v>15358</v>
      </c>
      <c r="U26878">
        <v>12</v>
      </c>
      <c r="X26878">
        <v>29189</v>
      </c>
      <c r="Y26878">
        <v>1.548485334</v>
      </c>
      <c r="Z26878">
        <v>2.6439218000000002</v>
      </c>
      <c r="AA26878">
        <v>2.9317392720000002</v>
      </c>
      <c r="AB26878">
        <v>287564</v>
      </c>
      <c r="AC26878">
        <v>27264</v>
      </c>
      <c r="AD26878">
        <v>16.721311480000001</v>
      </c>
      <c r="AE26878">
        <v>4.5597228400000001</v>
      </c>
      <c r="AF26878">
        <v>1088056.6129999999</v>
      </c>
      <c r="AG26878" t="s">
        <v>4774</v>
      </c>
      <c r="AH26878" t="s">
        <v>5257</v>
      </c>
      <c r="AI26878" t="s">
        <v>5278</v>
      </c>
      <c r="AJ26878">
        <v>1047139</v>
      </c>
      <c r="AK26878">
        <v>644017</v>
      </c>
      <c r="AL26878">
        <v>112565</v>
      </c>
      <c r="AM26878">
        <v>25980</v>
      </c>
      <c r="AN26878">
        <v>403122</v>
      </c>
      <c r="AO26878">
        <v>264577</v>
      </c>
      <c r="AP26878">
        <v>672390</v>
      </c>
      <c r="AQ26878">
        <v>63325</v>
      </c>
      <c r="AR26878">
        <v>384826</v>
      </c>
      <c r="AS26878">
        <v>35911</v>
      </c>
    </row>
    <row r="26879" spans="1:45">
      <c r="A26879" t="s">
        <v>3442</v>
      </c>
      <c r="B26879">
        <v>2011</v>
      </c>
      <c r="C26879">
        <v>3532</v>
      </c>
      <c r="D26879">
        <v>26186</v>
      </c>
      <c r="E26879">
        <v>59924</v>
      </c>
      <c r="F26879">
        <v>136296</v>
      </c>
      <c r="G26879">
        <v>38547</v>
      </c>
      <c r="H26879">
        <v>743516</v>
      </c>
      <c r="I26879">
        <v>233252</v>
      </c>
      <c r="J26879">
        <v>160515</v>
      </c>
      <c r="K26879">
        <v>302931</v>
      </c>
      <c r="L26879">
        <v>177333</v>
      </c>
      <c r="M26879">
        <v>0</v>
      </c>
      <c r="N26879">
        <v>440585</v>
      </c>
      <c r="O26879">
        <v>3.91</v>
      </c>
      <c r="P26879">
        <v>3.91</v>
      </c>
      <c r="Q26879">
        <v>104228.598</v>
      </c>
      <c r="R26879">
        <v>191716</v>
      </c>
      <c r="S26879">
        <v>-4416</v>
      </c>
      <c r="T26879">
        <v>18727</v>
      </c>
      <c r="U26879">
        <v>12</v>
      </c>
      <c r="X26879">
        <v>42963</v>
      </c>
      <c r="Y26879">
        <v>1.3058977279999999</v>
      </c>
      <c r="Z26879">
        <v>3.8785804260000001</v>
      </c>
      <c r="AA26879">
        <v>1.8368953509999999</v>
      </c>
      <c r="AB26879">
        <v>377531</v>
      </c>
      <c r="AC26879">
        <v>42213</v>
      </c>
      <c r="AD26879">
        <v>5.8358208960000004</v>
      </c>
      <c r="AE26879">
        <v>1.10979348</v>
      </c>
      <c r="AF26879">
        <v>407533.81819999998</v>
      </c>
      <c r="AG26879" t="s">
        <v>4774</v>
      </c>
      <c r="AH26879" t="s">
        <v>5257</v>
      </c>
      <c r="AI26879" t="s">
        <v>5278</v>
      </c>
      <c r="AJ26879">
        <v>1016711</v>
      </c>
      <c r="AK26879">
        <v>704007</v>
      </c>
      <c r="AL26879">
        <v>138370</v>
      </c>
      <c r="AM26879">
        <v>1345</v>
      </c>
      <c r="AN26879">
        <v>312704</v>
      </c>
      <c r="AO26879">
        <v>172989</v>
      </c>
      <c r="AP26879">
        <v>623638</v>
      </c>
      <c r="AQ26879">
        <v>87223</v>
      </c>
      <c r="AR26879">
        <v>246107</v>
      </c>
      <c r="AS26879">
        <v>0</v>
      </c>
    </row>
    <row r="26880" spans="1:45">
      <c r="A26880" t="s">
        <v>3442</v>
      </c>
      <c r="B26880">
        <v>2012</v>
      </c>
      <c r="C26880">
        <v>292</v>
      </c>
      <c r="D26880">
        <v>-10314</v>
      </c>
      <c r="E26880">
        <v>41416</v>
      </c>
      <c r="F26880">
        <v>55662</v>
      </c>
      <c r="G26880">
        <v>91257</v>
      </c>
      <c r="H26880">
        <v>798932</v>
      </c>
      <c r="I26880">
        <v>205556</v>
      </c>
      <c r="J26880">
        <v>160234</v>
      </c>
      <c r="K26880">
        <v>281999</v>
      </c>
      <c r="L26880">
        <v>131078</v>
      </c>
      <c r="M26880">
        <v>0</v>
      </c>
      <c r="N26880">
        <v>516933</v>
      </c>
      <c r="O26880">
        <v>4.1082000000000001</v>
      </c>
      <c r="P26880">
        <v>4.1082000000000001</v>
      </c>
      <c r="Q26880">
        <v>121460.65300000001</v>
      </c>
      <c r="R26880">
        <v>130939</v>
      </c>
      <c r="S26880">
        <v>24473</v>
      </c>
      <c r="T26880">
        <v>23001</v>
      </c>
      <c r="U26880">
        <v>12</v>
      </c>
      <c r="X26880">
        <v>66784</v>
      </c>
      <c r="Y26880">
        <v>0.46637595399999998</v>
      </c>
      <c r="Z26880">
        <v>3.956894584</v>
      </c>
      <c r="AA26880">
        <v>1.097100373</v>
      </c>
      <c r="AB26880">
        <v>458409</v>
      </c>
      <c r="AC26880">
        <v>66784</v>
      </c>
      <c r="AD26880">
        <v>11.411666670000001</v>
      </c>
      <c r="AE26880">
        <v>1.0382384250000001</v>
      </c>
      <c r="AF26880">
        <v>498984.65470000001</v>
      </c>
      <c r="AG26880" t="s">
        <v>4774</v>
      </c>
      <c r="AH26880" t="s">
        <v>5257</v>
      </c>
      <c r="AI26880" t="s">
        <v>5278</v>
      </c>
      <c r="AJ26880">
        <v>1022578</v>
      </c>
      <c r="AK26880">
        <v>762453</v>
      </c>
      <c r="AL26880">
        <v>151905</v>
      </c>
      <c r="AM26880">
        <v>282</v>
      </c>
      <c r="AN26880">
        <v>260125</v>
      </c>
      <c r="AO26880">
        <v>107938</v>
      </c>
      <c r="AP26880">
        <v>666467</v>
      </c>
      <c r="AQ26880">
        <v>101946</v>
      </c>
      <c r="AR26880">
        <v>208058</v>
      </c>
      <c r="AS26880">
        <v>0</v>
      </c>
    </row>
    <row r="26881" spans="1:45">
      <c r="A26881" t="s">
        <v>3443</v>
      </c>
      <c r="B26881">
        <v>2011</v>
      </c>
      <c r="C26881">
        <v>-243</v>
      </c>
      <c r="D26881">
        <v>287</v>
      </c>
      <c r="E26881">
        <v>-390</v>
      </c>
      <c r="F26881">
        <v>-4040</v>
      </c>
      <c r="G26881">
        <v>-6597</v>
      </c>
      <c r="H26881">
        <v>62831</v>
      </c>
      <c r="I26881">
        <v>7947</v>
      </c>
      <c r="J26881">
        <v>8114</v>
      </c>
      <c r="K26881">
        <v>17231</v>
      </c>
      <c r="L26881">
        <v>9482</v>
      </c>
      <c r="M26881">
        <v>0</v>
      </c>
      <c r="N26881">
        <v>45600</v>
      </c>
      <c r="O26881">
        <v>4.7300000000000004</v>
      </c>
      <c r="P26881">
        <v>4.7300000000000004</v>
      </c>
      <c r="Q26881">
        <v>12054.884</v>
      </c>
      <c r="R26881">
        <v>-2593</v>
      </c>
      <c r="S26881">
        <v>-9793</v>
      </c>
      <c r="T26881">
        <v>2367</v>
      </c>
      <c r="U26881">
        <v>12</v>
      </c>
      <c r="X26881">
        <v>3196</v>
      </c>
      <c r="Y26881">
        <v>-0.354462412</v>
      </c>
      <c r="Z26881">
        <v>3.7826991950000002</v>
      </c>
      <c r="AA26881">
        <v>-0.22750520699999999</v>
      </c>
      <c r="AB26881">
        <v>24828</v>
      </c>
      <c r="AC26881">
        <v>434</v>
      </c>
      <c r="AD26881">
        <v>-13.13888889</v>
      </c>
      <c r="AE26881">
        <v>1.2504298540000001</v>
      </c>
      <c r="AF26881">
        <v>57019.601320000002</v>
      </c>
      <c r="AG26881" t="s">
        <v>4774</v>
      </c>
      <c r="AH26881" t="s">
        <v>5257</v>
      </c>
      <c r="AI26881" t="s">
        <v>5277</v>
      </c>
      <c r="AJ26881">
        <v>39292</v>
      </c>
      <c r="AK26881">
        <v>18723</v>
      </c>
      <c r="AL26881">
        <v>25529</v>
      </c>
      <c r="AM26881">
        <v>0</v>
      </c>
      <c r="AN26881">
        <v>20569</v>
      </c>
      <c r="AO26881">
        <v>-4960</v>
      </c>
      <c r="AP26881">
        <v>37400</v>
      </c>
      <c r="AQ26881">
        <v>3092</v>
      </c>
      <c r="AR26881">
        <v>12572</v>
      </c>
      <c r="AS26881">
        <v>0</v>
      </c>
    </row>
    <row r="26882" spans="1:45">
      <c r="A26882" t="s">
        <v>3443</v>
      </c>
      <c r="B26882">
        <v>2012</v>
      </c>
      <c r="C26882">
        <v>-507</v>
      </c>
      <c r="D26882">
        <v>59</v>
      </c>
      <c r="E26882">
        <v>-662</v>
      </c>
      <c r="F26882">
        <v>-2592</v>
      </c>
      <c r="G26882">
        <v>-9136</v>
      </c>
      <c r="H26882">
        <v>60566</v>
      </c>
      <c r="I26882">
        <v>8814</v>
      </c>
      <c r="J26882">
        <v>7512</v>
      </c>
      <c r="K26882">
        <v>16539</v>
      </c>
      <c r="L26882">
        <v>5638</v>
      </c>
      <c r="M26882">
        <v>0</v>
      </c>
      <c r="N26882">
        <v>44027</v>
      </c>
      <c r="O26882">
        <v>5.82</v>
      </c>
      <c r="P26882">
        <v>5.82</v>
      </c>
      <c r="Q26882">
        <v>12073.602000000001</v>
      </c>
      <c r="R26882">
        <v>-1634</v>
      </c>
      <c r="S26882">
        <v>-6541</v>
      </c>
      <c r="T26882">
        <v>2186</v>
      </c>
      <c r="U26882">
        <v>12</v>
      </c>
      <c r="X26882">
        <v>-2595</v>
      </c>
      <c r="Y26882">
        <v>-0.21457088499999999</v>
      </c>
      <c r="Z26882">
        <v>3.6465505490000001</v>
      </c>
      <c r="AA26882">
        <v>-0.13526575099999999</v>
      </c>
      <c r="AB26882">
        <v>19935</v>
      </c>
      <c r="AC26882">
        <v>326</v>
      </c>
      <c r="AD26882">
        <v>-26.454545459999999</v>
      </c>
      <c r="AE26882">
        <v>1.596028883</v>
      </c>
      <c r="AF26882">
        <v>70268.363639999996</v>
      </c>
      <c r="AG26882" t="s">
        <v>4774</v>
      </c>
      <c r="AH26882" t="s">
        <v>5257</v>
      </c>
      <c r="AI26882" t="s">
        <v>5277</v>
      </c>
      <c r="AJ26882">
        <v>44635</v>
      </c>
      <c r="AK26882">
        <v>21705</v>
      </c>
      <c r="AL26882">
        <v>26750</v>
      </c>
      <c r="AM26882">
        <v>0</v>
      </c>
      <c r="AN26882">
        <v>22930</v>
      </c>
      <c r="AO26882">
        <v>-3820</v>
      </c>
      <c r="AP26882">
        <v>30262</v>
      </c>
      <c r="AQ26882">
        <v>2401</v>
      </c>
      <c r="AR26882">
        <v>10327</v>
      </c>
      <c r="AS26882">
        <v>0</v>
      </c>
    </row>
    <row r="26883" spans="1:45">
      <c r="A26883" t="s">
        <v>3443</v>
      </c>
      <c r="B26883">
        <v>2013</v>
      </c>
      <c r="C26883">
        <v>-635</v>
      </c>
      <c r="D26883">
        <v>51</v>
      </c>
      <c r="E26883">
        <v>-63</v>
      </c>
      <c r="F26883">
        <v>-7499</v>
      </c>
      <c r="G26883">
        <v>-1143</v>
      </c>
      <c r="H26883">
        <v>55515</v>
      </c>
      <c r="I26883">
        <v>9574</v>
      </c>
      <c r="J26883">
        <v>5156</v>
      </c>
      <c r="K26883">
        <v>18066</v>
      </c>
      <c r="L26883">
        <v>6264</v>
      </c>
      <c r="M26883">
        <v>144</v>
      </c>
      <c r="N26883">
        <v>37449</v>
      </c>
      <c r="O26883">
        <v>5.79</v>
      </c>
      <c r="P26883">
        <v>5.79</v>
      </c>
      <c r="Q26883">
        <v>12192.986000000001</v>
      </c>
      <c r="R26883">
        <v>-6077</v>
      </c>
      <c r="S26883">
        <v>4905</v>
      </c>
      <c r="T26883">
        <v>2171</v>
      </c>
      <c r="U26883">
        <v>12</v>
      </c>
      <c r="X26883">
        <v>-6048</v>
      </c>
      <c r="Y26883">
        <v>-0.61867196400000002</v>
      </c>
      <c r="Z26883">
        <v>3.0713559419999998</v>
      </c>
      <c r="AA26883">
        <v>-0.50135611800000002</v>
      </c>
      <c r="AB26883">
        <v>21788</v>
      </c>
      <c r="AC26883">
        <v>538</v>
      </c>
      <c r="AD26883">
        <v>-9.1904761910000001</v>
      </c>
      <c r="AE26883">
        <v>1.885160857</v>
      </c>
      <c r="AF26883">
        <v>70597.388940000004</v>
      </c>
      <c r="AG26883" t="s">
        <v>4774</v>
      </c>
      <c r="AH26883" t="s">
        <v>5257</v>
      </c>
      <c r="AI26883" t="s">
        <v>5277</v>
      </c>
      <c r="AJ26883">
        <v>39946</v>
      </c>
      <c r="AK26883">
        <v>22036</v>
      </c>
      <c r="AL26883">
        <v>26158</v>
      </c>
      <c r="AM26883">
        <v>0</v>
      </c>
      <c r="AN26883">
        <v>17910</v>
      </c>
      <c r="AO26883">
        <v>-8248</v>
      </c>
      <c r="AP26883">
        <v>32837</v>
      </c>
      <c r="AQ26883">
        <v>2239</v>
      </c>
      <c r="AR26883">
        <v>11049</v>
      </c>
      <c r="AS26883">
        <v>149</v>
      </c>
    </row>
    <row r="26884" spans="1:45">
      <c r="A26884" t="s">
        <v>3443</v>
      </c>
      <c r="B26884">
        <v>2014</v>
      </c>
      <c r="C26884">
        <v>-566</v>
      </c>
      <c r="D26884">
        <v>37</v>
      </c>
      <c r="E26884">
        <v>0</v>
      </c>
      <c r="F26884">
        <v>-11575</v>
      </c>
      <c r="G26884">
        <v>-301</v>
      </c>
      <c r="H26884">
        <v>52486</v>
      </c>
      <c r="I26884">
        <v>14783</v>
      </c>
      <c r="J26884">
        <v>6252</v>
      </c>
      <c r="K26884">
        <v>25231</v>
      </c>
      <c r="L26884">
        <v>10102</v>
      </c>
      <c r="M26884">
        <v>149</v>
      </c>
      <c r="N26884">
        <v>27255</v>
      </c>
      <c r="O26884">
        <v>6.69</v>
      </c>
      <c r="P26884">
        <v>6.69</v>
      </c>
      <c r="Q26884">
        <v>12806.994000000001</v>
      </c>
      <c r="R26884">
        <v>-9962</v>
      </c>
      <c r="S26884">
        <v>-881</v>
      </c>
      <c r="T26884">
        <v>2216</v>
      </c>
      <c r="U26884">
        <v>12</v>
      </c>
      <c r="X26884">
        <v>580</v>
      </c>
      <c r="Y26884">
        <v>-0.93897167000000004</v>
      </c>
      <c r="Z26884">
        <v>2.1281340489999998</v>
      </c>
      <c r="AA26884">
        <v>-0.80812404100000002</v>
      </c>
      <c r="AB26884">
        <v>19416</v>
      </c>
      <c r="AC26884">
        <v>410</v>
      </c>
      <c r="AD26884">
        <v>-6.96875</v>
      </c>
      <c r="AE26884">
        <v>3.143598968</v>
      </c>
      <c r="AF26884">
        <v>85678.789860000004</v>
      </c>
      <c r="AG26884" t="s">
        <v>4774</v>
      </c>
      <c r="AH26884" t="s">
        <v>5257</v>
      </c>
      <c r="AI26884" t="s">
        <v>5277</v>
      </c>
      <c r="AJ26884">
        <v>45633</v>
      </c>
      <c r="AK26884">
        <v>25627</v>
      </c>
      <c r="AL26884">
        <v>31743</v>
      </c>
      <c r="AM26884">
        <v>441</v>
      </c>
      <c r="AN26884">
        <v>20006</v>
      </c>
      <c r="AO26884">
        <v>-12178</v>
      </c>
      <c r="AP26884">
        <v>36409</v>
      </c>
      <c r="AQ26884">
        <v>1520</v>
      </c>
      <c r="AR26884">
        <v>16993</v>
      </c>
      <c r="AS26884">
        <v>0</v>
      </c>
    </row>
    <row r="26885" spans="1:45">
      <c r="A26885" t="s">
        <v>3443</v>
      </c>
      <c r="B26885">
        <v>2015</v>
      </c>
      <c r="C26885">
        <v>-342</v>
      </c>
      <c r="D26885">
        <v>-11</v>
      </c>
      <c r="E26885">
        <v>0</v>
      </c>
      <c r="F26885">
        <v>-9952</v>
      </c>
      <c r="G26885">
        <v>-6902</v>
      </c>
      <c r="H26885">
        <v>44428</v>
      </c>
      <c r="I26885">
        <v>10901</v>
      </c>
      <c r="J26885">
        <v>7152</v>
      </c>
      <c r="K26885">
        <v>23858</v>
      </c>
      <c r="L26885">
        <v>9173</v>
      </c>
      <c r="M26885">
        <v>0</v>
      </c>
      <c r="N26885">
        <v>20570</v>
      </c>
      <c r="O26885">
        <v>4.5999999999999996</v>
      </c>
      <c r="P26885">
        <v>4.5999999999999996</v>
      </c>
      <c r="Q26885">
        <v>13471.218000000001</v>
      </c>
      <c r="R26885">
        <v>-9565</v>
      </c>
      <c r="S26885">
        <v>-3404</v>
      </c>
      <c r="T26885">
        <v>718</v>
      </c>
      <c r="U26885">
        <v>12</v>
      </c>
      <c r="X26885">
        <v>-3498</v>
      </c>
      <c r="Y26885">
        <v>-0.75675891699999998</v>
      </c>
      <c r="Z26885">
        <v>1.5269591810000001</v>
      </c>
      <c r="AA26885">
        <v>-0.72733109399999996</v>
      </c>
      <c r="AB26885">
        <v>14072</v>
      </c>
      <c r="AC26885">
        <v>2182</v>
      </c>
      <c r="AD26885">
        <v>-5.8227848099999999</v>
      </c>
      <c r="AE26885">
        <v>3.0125232280000001</v>
      </c>
      <c r="AF26885">
        <v>61967.602800000001</v>
      </c>
      <c r="AG26885" t="s">
        <v>4774</v>
      </c>
      <c r="AH26885" t="s">
        <v>5257</v>
      </c>
      <c r="AI26885" t="s">
        <v>5277</v>
      </c>
      <c r="AJ26885">
        <v>41784</v>
      </c>
      <c r="AK26885">
        <v>24761</v>
      </c>
      <c r="AL26885">
        <v>27306</v>
      </c>
      <c r="AM26885">
        <v>0</v>
      </c>
      <c r="AN26885">
        <v>17023</v>
      </c>
      <c r="AO26885">
        <v>-10283</v>
      </c>
      <c r="AP26885">
        <v>30628</v>
      </c>
      <c r="AQ26885">
        <v>3119</v>
      </c>
      <c r="AR26885">
        <v>16556</v>
      </c>
      <c r="AS26885">
        <v>0</v>
      </c>
    </row>
    <row r="26886" spans="1:45">
      <c r="A26886" t="s">
        <v>3443</v>
      </c>
      <c r="B26886">
        <v>2016</v>
      </c>
      <c r="C26886">
        <v>8</v>
      </c>
      <c r="D26886">
        <v>6</v>
      </c>
      <c r="E26886">
        <v>0</v>
      </c>
      <c r="F26886">
        <v>-6370</v>
      </c>
      <c r="G26886">
        <v>-2484</v>
      </c>
      <c r="H26886">
        <v>44246</v>
      </c>
      <c r="I26886">
        <v>9585</v>
      </c>
      <c r="J26886">
        <v>3920</v>
      </c>
      <c r="K26886">
        <v>28244</v>
      </c>
      <c r="L26886">
        <v>7622</v>
      </c>
      <c r="M26886">
        <v>2993</v>
      </c>
      <c r="N26886">
        <v>16002</v>
      </c>
      <c r="O26886">
        <v>5.42</v>
      </c>
      <c r="P26886">
        <v>5.42</v>
      </c>
      <c r="Q26886">
        <v>13753.5</v>
      </c>
      <c r="R26886">
        <v>-5683</v>
      </c>
      <c r="S26886">
        <v>-3013</v>
      </c>
      <c r="T26886">
        <v>685</v>
      </c>
      <c r="U26886">
        <v>12</v>
      </c>
      <c r="X26886">
        <v>529</v>
      </c>
      <c r="Y26886">
        <v>-0.463939716</v>
      </c>
      <c r="Z26886">
        <v>1.1634856579999999</v>
      </c>
      <c r="AA26886">
        <v>-0.413904145</v>
      </c>
      <c r="AB26886">
        <v>10096</v>
      </c>
      <c r="AC26886">
        <v>505</v>
      </c>
      <c r="AD26886">
        <v>-11.061224490000001</v>
      </c>
      <c r="AE26886">
        <v>4.6584158230000003</v>
      </c>
      <c r="AF26886">
        <v>74543.97</v>
      </c>
      <c r="AG26886" t="s">
        <v>4774</v>
      </c>
      <c r="AH26886" t="s">
        <v>5257</v>
      </c>
      <c r="AI26886" t="s">
        <v>5277</v>
      </c>
      <c r="AJ26886">
        <v>36822</v>
      </c>
      <c r="AK26886">
        <v>18528</v>
      </c>
      <c r="AL26886">
        <v>24662</v>
      </c>
      <c r="AM26886">
        <v>0</v>
      </c>
      <c r="AN26886">
        <v>18294</v>
      </c>
      <c r="AO26886">
        <v>-6368</v>
      </c>
      <c r="AP26886">
        <v>27908</v>
      </c>
      <c r="AQ26886">
        <v>3075</v>
      </c>
      <c r="AR26886">
        <v>17812</v>
      </c>
      <c r="AS26886">
        <v>0</v>
      </c>
    </row>
    <row r="26887" spans="1:45">
      <c r="A26887" t="s">
        <v>3443</v>
      </c>
      <c r="B26887">
        <v>2017</v>
      </c>
      <c r="C26887">
        <v>89</v>
      </c>
      <c r="D26887">
        <v>-1</v>
      </c>
      <c r="E26887">
        <v>-311</v>
      </c>
      <c r="F26887">
        <v>-3870</v>
      </c>
      <c r="G26887">
        <v>3918</v>
      </c>
      <c r="H26887">
        <v>60932</v>
      </c>
      <c r="I26887">
        <v>8746</v>
      </c>
      <c r="J26887">
        <v>4586</v>
      </c>
      <c r="K26887">
        <v>27961</v>
      </c>
      <c r="L26887">
        <v>7440</v>
      </c>
      <c r="M26887">
        <v>0</v>
      </c>
      <c r="N26887">
        <v>32971</v>
      </c>
      <c r="O26887">
        <v>6.94</v>
      </c>
      <c r="P26887">
        <v>6.94</v>
      </c>
      <c r="Q26887">
        <v>17434.293000000001</v>
      </c>
      <c r="R26887">
        <v>-2959</v>
      </c>
      <c r="S26887">
        <v>-13811</v>
      </c>
      <c r="T26887">
        <v>1132</v>
      </c>
      <c r="U26887">
        <v>12</v>
      </c>
      <c r="X26887">
        <v>17729</v>
      </c>
      <c r="Y26887">
        <v>-0.24906108599999999</v>
      </c>
      <c r="Z26887">
        <v>1.891157846</v>
      </c>
      <c r="AA26887">
        <v>-0.190431977</v>
      </c>
      <c r="AB26887">
        <v>10080</v>
      </c>
      <c r="AC26887">
        <v>386</v>
      </c>
      <c r="AD26887">
        <v>-26.69230769</v>
      </c>
      <c r="AE26887">
        <v>3.6697095449999999</v>
      </c>
      <c r="AF26887">
        <v>120993.99340000001</v>
      </c>
      <c r="AG26887" t="s">
        <v>4774</v>
      </c>
      <c r="AH26887" t="s">
        <v>5257</v>
      </c>
      <c r="AI26887" t="s">
        <v>5277</v>
      </c>
      <c r="AJ26887">
        <v>40958</v>
      </c>
      <c r="AK26887">
        <v>20031</v>
      </c>
      <c r="AL26887">
        <v>25018</v>
      </c>
      <c r="AM26887">
        <v>0</v>
      </c>
      <c r="AN26887">
        <v>20927</v>
      </c>
      <c r="AO26887">
        <v>-4091</v>
      </c>
      <c r="AP26887">
        <v>29154</v>
      </c>
      <c r="AQ26887">
        <v>2747</v>
      </c>
      <c r="AR26887">
        <v>19074</v>
      </c>
      <c r="AS26887">
        <v>0</v>
      </c>
    </row>
    <row r="26888" spans="1:45">
      <c r="A26888" t="s">
        <v>3443</v>
      </c>
      <c r="B26888">
        <v>2018</v>
      </c>
      <c r="C26888">
        <v>-89</v>
      </c>
      <c r="D26888">
        <v>-165</v>
      </c>
      <c r="E26888">
        <v>0</v>
      </c>
      <c r="F26888">
        <v>-5812</v>
      </c>
      <c r="G26888">
        <v>-1702</v>
      </c>
      <c r="H26888">
        <v>57803</v>
      </c>
      <c r="I26888">
        <v>9247</v>
      </c>
      <c r="J26888">
        <v>4649</v>
      </c>
      <c r="K26888">
        <v>26269</v>
      </c>
      <c r="L26888">
        <v>8027</v>
      </c>
      <c r="M26888">
        <v>0</v>
      </c>
      <c r="N26888">
        <v>31534</v>
      </c>
      <c r="O26888">
        <v>5.59</v>
      </c>
      <c r="P26888">
        <v>5.59</v>
      </c>
      <c r="Q26888">
        <v>18119.738000000001</v>
      </c>
      <c r="R26888">
        <v>-4175</v>
      </c>
      <c r="S26888">
        <v>4894</v>
      </c>
      <c r="T26888">
        <v>1561</v>
      </c>
      <c r="U26888">
        <v>12</v>
      </c>
      <c r="X26888">
        <v>-6596</v>
      </c>
      <c r="Y26888">
        <v>-0.32853777899999997</v>
      </c>
      <c r="Z26888">
        <v>1.740312139</v>
      </c>
      <c r="AA26888">
        <v>-0.23600227600000001</v>
      </c>
      <c r="AB26888">
        <v>15785</v>
      </c>
      <c r="AC26888">
        <v>251</v>
      </c>
      <c r="AD26888">
        <v>-16.441176469999998</v>
      </c>
      <c r="AE26888">
        <v>3.212067464</v>
      </c>
      <c r="AF26888">
        <v>101289.3354</v>
      </c>
      <c r="AG26888" t="s">
        <v>4774</v>
      </c>
      <c r="AH26888" t="s">
        <v>5257</v>
      </c>
      <c r="AI26888" t="s">
        <v>5277</v>
      </c>
      <c r="AJ26888">
        <v>53064</v>
      </c>
      <c r="AK26888">
        <v>27266</v>
      </c>
      <c r="AL26888">
        <v>31534</v>
      </c>
      <c r="AM26888">
        <v>0</v>
      </c>
      <c r="AN26888">
        <v>25798</v>
      </c>
      <c r="AO26888">
        <v>-5736</v>
      </c>
      <c r="AP26888">
        <v>32660</v>
      </c>
      <c r="AQ26888">
        <v>2149</v>
      </c>
      <c r="AR26888">
        <v>16875</v>
      </c>
      <c r="AS26888">
        <v>0</v>
      </c>
    </row>
    <row r="26889" spans="1:45">
      <c r="A26889" t="s">
        <v>3444</v>
      </c>
      <c r="B26889">
        <v>2011</v>
      </c>
      <c r="E26889">
        <v>1913</v>
      </c>
      <c r="F26889">
        <v>12362</v>
      </c>
      <c r="G26889">
        <v>16493</v>
      </c>
      <c r="H26889">
        <v>763953</v>
      </c>
      <c r="K26889">
        <v>683493</v>
      </c>
      <c r="N26889">
        <v>80460</v>
      </c>
      <c r="O26889">
        <v>17.066368430000001</v>
      </c>
      <c r="P26889">
        <v>38.78</v>
      </c>
      <c r="Q26889">
        <v>3836.3960000000002</v>
      </c>
      <c r="U26889">
        <v>12</v>
      </c>
      <c r="Y26889">
        <v>2.1482479059999999</v>
      </c>
      <c r="Z26889">
        <v>13.98187257</v>
      </c>
      <c r="AD26889">
        <v>12.043478260000001</v>
      </c>
      <c r="AE26889">
        <v>1.8490608609999999</v>
      </c>
      <c r="AF26889">
        <v>148775.4369</v>
      </c>
      <c r="AG26889" t="s">
        <v>4774</v>
      </c>
      <c r="AH26889" t="s">
        <v>5260</v>
      </c>
      <c r="AI26889" t="s">
        <v>5277</v>
      </c>
      <c r="AJ26889">
        <v>36376</v>
      </c>
      <c r="AK26889">
        <v>7656</v>
      </c>
      <c r="AN26889">
        <v>28720</v>
      </c>
      <c r="AO26889">
        <v>28720</v>
      </c>
      <c r="AP26889">
        <v>13885</v>
      </c>
      <c r="AR26889">
        <v>581664</v>
      </c>
      <c r="AS26889">
        <v>61278</v>
      </c>
    </row>
    <row r="26890" spans="1:45">
      <c r="A26890" t="s">
        <v>3444</v>
      </c>
      <c r="B26890">
        <v>2012</v>
      </c>
      <c r="E26890">
        <v>2598</v>
      </c>
      <c r="F26890">
        <v>13850</v>
      </c>
      <c r="G26890">
        <v>13966</v>
      </c>
      <c r="H26890">
        <v>856535</v>
      </c>
      <c r="K26890">
        <v>762809</v>
      </c>
      <c r="N26890">
        <v>93726</v>
      </c>
      <c r="O26890">
        <v>17.288003880000002</v>
      </c>
      <c r="P26890">
        <v>37.409999999999997</v>
      </c>
      <c r="Q26890">
        <v>3838.2890000000002</v>
      </c>
      <c r="U26890">
        <v>12</v>
      </c>
      <c r="Y26890">
        <v>2.4061076749999999</v>
      </c>
      <c r="Z26890">
        <v>16.279128539999999</v>
      </c>
      <c r="AD26890">
        <v>10.36288089</v>
      </c>
      <c r="AE26890">
        <v>1.532023041</v>
      </c>
      <c r="AF26890">
        <v>143590.3915</v>
      </c>
      <c r="AG26890" t="s">
        <v>4774</v>
      </c>
      <c r="AH26890" t="s">
        <v>5260</v>
      </c>
      <c r="AI26890" t="s">
        <v>5277</v>
      </c>
      <c r="AJ26890">
        <v>37107</v>
      </c>
      <c r="AK26890">
        <v>6211</v>
      </c>
      <c r="AN26890">
        <v>30896</v>
      </c>
      <c r="AO26890">
        <v>30896</v>
      </c>
      <c r="AP26890">
        <v>15142</v>
      </c>
      <c r="AR26890">
        <v>642026</v>
      </c>
      <c r="AS26890">
        <v>76278</v>
      </c>
    </row>
    <row r="26891" spans="1:45">
      <c r="A26891" t="s">
        <v>3444</v>
      </c>
      <c r="B26891">
        <v>2013</v>
      </c>
      <c r="E26891">
        <v>3451</v>
      </c>
      <c r="F26891">
        <v>14084</v>
      </c>
      <c r="G26891">
        <v>17327</v>
      </c>
      <c r="H26891">
        <v>1211995</v>
      </c>
      <c r="K26891">
        <v>1084180</v>
      </c>
      <c r="N26891">
        <v>127815</v>
      </c>
      <c r="O26891">
        <v>24.743988680000001</v>
      </c>
      <c r="P26891">
        <v>51</v>
      </c>
      <c r="Q26891">
        <v>4819.0540000000001</v>
      </c>
      <c r="U26891">
        <v>12</v>
      </c>
      <c r="Y26891">
        <v>2.2108662080000001</v>
      </c>
      <c r="Z26891">
        <v>17.681893580000001</v>
      </c>
      <c r="AD26891">
        <v>15.987460820000001</v>
      </c>
      <c r="AE26891">
        <v>1.922870978</v>
      </c>
      <c r="AF26891">
        <v>245771.75399999999</v>
      </c>
      <c r="AG26891" t="s">
        <v>4774</v>
      </c>
      <c r="AH26891" t="s">
        <v>5260</v>
      </c>
      <c r="AI26891" t="s">
        <v>5277</v>
      </c>
      <c r="AJ26891">
        <v>43299</v>
      </c>
      <c r="AK26891">
        <v>5264</v>
      </c>
      <c r="AN26891">
        <v>38035</v>
      </c>
      <c r="AO26891">
        <v>38035</v>
      </c>
      <c r="AP26891">
        <v>24606</v>
      </c>
      <c r="AR26891">
        <v>973002</v>
      </c>
      <c r="AS26891">
        <v>71202</v>
      </c>
    </row>
    <row r="26892" spans="1:45">
      <c r="A26892" t="s">
        <v>3444</v>
      </c>
      <c r="B26892">
        <v>2014</v>
      </c>
      <c r="E26892">
        <v>3804</v>
      </c>
      <c r="F26892">
        <v>14608</v>
      </c>
      <c r="G26892">
        <v>18738</v>
      </c>
      <c r="H26892">
        <v>1245011</v>
      </c>
      <c r="K26892">
        <v>1109044</v>
      </c>
      <c r="N26892">
        <v>135967</v>
      </c>
      <c r="O26892">
        <v>24.90775094</v>
      </c>
      <c r="P26892">
        <v>49.26</v>
      </c>
      <c r="Q26892">
        <v>4807.9030000000002</v>
      </c>
      <c r="U26892">
        <v>12</v>
      </c>
      <c r="Y26892">
        <v>2.021305441</v>
      </c>
      <c r="Z26892">
        <v>18.85326444</v>
      </c>
      <c r="AD26892">
        <v>16.257425739999999</v>
      </c>
      <c r="AE26892">
        <v>1.7418734090000001</v>
      </c>
      <c r="AF26892">
        <v>236837.30179999999</v>
      </c>
      <c r="AG26892" t="s">
        <v>4774</v>
      </c>
      <c r="AH26892" t="s">
        <v>5260</v>
      </c>
      <c r="AI26892" t="s">
        <v>5277</v>
      </c>
      <c r="AJ26892">
        <v>45606</v>
      </c>
      <c r="AK26892">
        <v>4962</v>
      </c>
      <c r="AN26892">
        <v>40644</v>
      </c>
      <c r="AO26892">
        <v>40644</v>
      </c>
      <c r="AP26892">
        <v>19908</v>
      </c>
      <c r="AR26892">
        <v>981419</v>
      </c>
      <c r="AS26892">
        <v>71176</v>
      </c>
    </row>
    <row r="26893" spans="1:45">
      <c r="A26893" t="s">
        <v>3444</v>
      </c>
      <c r="B26893">
        <v>2015</v>
      </c>
      <c r="E26893">
        <v>3736</v>
      </c>
      <c r="F26893">
        <v>13898</v>
      </c>
      <c r="G26893">
        <v>15735</v>
      </c>
      <c r="H26893">
        <v>1320057</v>
      </c>
      <c r="K26893">
        <v>1183778</v>
      </c>
      <c r="N26893">
        <v>136279</v>
      </c>
      <c r="O26893">
        <v>22.416701110000002</v>
      </c>
      <c r="P26893">
        <v>42.46</v>
      </c>
      <c r="Q26893">
        <v>4746.7280000000001</v>
      </c>
      <c r="U26893">
        <v>12</v>
      </c>
      <c r="Y26893">
        <v>1.93825483</v>
      </c>
      <c r="Z26893">
        <v>19.140061670000001</v>
      </c>
      <c r="AD26893">
        <v>14.59106529</v>
      </c>
      <c r="AE26893">
        <v>1.4789224379999999</v>
      </c>
      <c r="AF26893">
        <v>201546.07089999999</v>
      </c>
      <c r="AG26893" t="s">
        <v>4774</v>
      </c>
      <c r="AH26893" t="s">
        <v>5260</v>
      </c>
      <c r="AI26893" t="s">
        <v>5277</v>
      </c>
      <c r="AJ26893">
        <v>46124</v>
      </c>
      <c r="AK26893">
        <v>5219</v>
      </c>
      <c r="AN26893">
        <v>40905</v>
      </c>
      <c r="AO26893">
        <v>40905</v>
      </c>
      <c r="AP26893">
        <v>22796</v>
      </c>
      <c r="AR26893">
        <v>1031880</v>
      </c>
      <c r="AS26893">
        <v>91025</v>
      </c>
    </row>
    <row r="26894" spans="1:45">
      <c r="A26894" t="s">
        <v>3444</v>
      </c>
      <c r="B26894">
        <v>2016</v>
      </c>
      <c r="E26894">
        <v>4597</v>
      </c>
      <c r="F26894">
        <v>12475</v>
      </c>
      <c r="G26894">
        <v>16113</v>
      </c>
      <c r="H26894">
        <v>1348590</v>
      </c>
      <c r="K26894">
        <v>1210341</v>
      </c>
      <c r="N26894">
        <v>138249</v>
      </c>
      <c r="O26894">
        <v>27.846284990000001</v>
      </c>
      <c r="P26894">
        <v>50.5</v>
      </c>
      <c r="Q26894">
        <v>4734.3100000000004</v>
      </c>
      <c r="U26894">
        <v>12</v>
      </c>
      <c r="Y26894">
        <v>1.755829815</v>
      </c>
      <c r="Z26894">
        <v>19.467673219999998</v>
      </c>
      <c r="AD26894">
        <v>19.128787880000001</v>
      </c>
      <c r="AE26894">
        <v>1.7293626360000001</v>
      </c>
      <c r="AF26894">
        <v>239082.655</v>
      </c>
      <c r="AG26894" t="s">
        <v>4774</v>
      </c>
      <c r="AH26894" t="s">
        <v>5260</v>
      </c>
      <c r="AI26894" t="s">
        <v>5277</v>
      </c>
      <c r="AJ26894">
        <v>46813</v>
      </c>
      <c r="AK26894">
        <v>5567</v>
      </c>
      <c r="AN26894">
        <v>41246</v>
      </c>
      <c r="AO26894">
        <v>41246</v>
      </c>
      <c r="AP26894">
        <v>43671</v>
      </c>
      <c r="AR26894">
        <v>1095214</v>
      </c>
      <c r="AS26894">
        <v>85998</v>
      </c>
    </row>
    <row r="26895" spans="1:45">
      <c r="A26895" t="s">
        <v>3444</v>
      </c>
      <c r="B26895">
        <v>2017</v>
      </c>
      <c r="E26895">
        <v>7459</v>
      </c>
      <c r="F26895">
        <v>9773</v>
      </c>
      <c r="G26895">
        <v>17693</v>
      </c>
      <c r="H26895">
        <v>1474492</v>
      </c>
      <c r="K26895">
        <v>1336298</v>
      </c>
      <c r="N26895">
        <v>138194</v>
      </c>
      <c r="O26895">
        <v>26.793212459999999</v>
      </c>
      <c r="P26895">
        <v>46.58</v>
      </c>
      <c r="Q26895">
        <v>4688.7389999999996</v>
      </c>
      <c r="U26895">
        <v>12</v>
      </c>
      <c r="Y26895">
        <v>1.3817041059999999</v>
      </c>
      <c r="Z26895">
        <v>19.648779770000001</v>
      </c>
      <c r="AD26895">
        <v>22.39423077</v>
      </c>
      <c r="AE26895">
        <v>1.580420449</v>
      </c>
      <c r="AF26895">
        <v>218401.4626</v>
      </c>
      <c r="AG26895" t="s">
        <v>4774</v>
      </c>
      <c r="AH26895" t="s">
        <v>5260</v>
      </c>
      <c r="AI26895" t="s">
        <v>5277</v>
      </c>
      <c r="AJ26895">
        <v>49977</v>
      </c>
      <c r="AK26895">
        <v>5897</v>
      </c>
      <c r="AN26895">
        <v>44080</v>
      </c>
      <c r="AO26895">
        <v>44080</v>
      </c>
      <c r="AP26895">
        <v>27243</v>
      </c>
      <c r="AR26895">
        <v>1146320</v>
      </c>
      <c r="AS26895">
        <v>70970</v>
      </c>
    </row>
    <row r="26896" spans="1:45">
      <c r="A26896" t="s">
        <v>3444</v>
      </c>
      <c r="B26896">
        <v>2018</v>
      </c>
      <c r="E26896">
        <v>2819</v>
      </c>
      <c r="F26896">
        <v>14704</v>
      </c>
      <c r="G26896">
        <v>17270</v>
      </c>
      <c r="H26896">
        <v>1684771</v>
      </c>
      <c r="K26896">
        <v>1541227</v>
      </c>
      <c r="N26896">
        <v>143544</v>
      </c>
      <c r="O26896">
        <v>24.16038434</v>
      </c>
      <c r="P26896">
        <v>40.24</v>
      </c>
      <c r="Q26896">
        <v>4691.1019999999999</v>
      </c>
      <c r="U26896">
        <v>12</v>
      </c>
      <c r="Y26896">
        <v>2.0901060829999998</v>
      </c>
      <c r="Z26896">
        <v>20.398334269999999</v>
      </c>
      <c r="AD26896">
        <v>12.81528662</v>
      </c>
      <c r="AE26896">
        <v>1.3151400660000001</v>
      </c>
      <c r="AF26896">
        <v>188769.94450000001</v>
      </c>
      <c r="AG26896" t="s">
        <v>4774</v>
      </c>
      <c r="AH26896" t="s">
        <v>5260</v>
      </c>
      <c r="AI26896" t="s">
        <v>5277</v>
      </c>
      <c r="AJ26896">
        <v>58746</v>
      </c>
      <c r="AK26896">
        <v>10936</v>
      </c>
      <c r="AN26896">
        <v>47810</v>
      </c>
      <c r="AO26896">
        <v>47810</v>
      </c>
      <c r="AP26896">
        <v>66742</v>
      </c>
      <c r="AR26896">
        <v>1219903</v>
      </c>
      <c r="AS26896">
        <v>138942</v>
      </c>
    </row>
    <row r="26897" spans="1:45">
      <c r="A26897" t="s">
        <v>3444</v>
      </c>
      <c r="B26897">
        <v>2019</v>
      </c>
      <c r="E26897">
        <v>3138</v>
      </c>
      <c r="F26897">
        <v>15672</v>
      </c>
      <c r="G26897">
        <v>14050</v>
      </c>
      <c r="H26897">
        <v>1665323</v>
      </c>
      <c r="K26897">
        <v>1510341</v>
      </c>
      <c r="N26897">
        <v>154982</v>
      </c>
      <c r="O26897">
        <v>33.442984639999999</v>
      </c>
      <c r="P26897">
        <v>35.56</v>
      </c>
      <c r="Q26897">
        <v>7037.8230000000003</v>
      </c>
      <c r="U26897">
        <v>12</v>
      </c>
      <c r="Y26897">
        <v>2.2267044070000002</v>
      </c>
      <c r="Z26897">
        <v>22.018172379999999</v>
      </c>
      <c r="AD26897">
        <v>16.163636360000002</v>
      </c>
      <c r="AE26897">
        <v>1.6150295939999999</v>
      </c>
      <c r="AF26897">
        <v>250264.9859</v>
      </c>
      <c r="AG26897" t="s">
        <v>4774</v>
      </c>
      <c r="AH26897" t="s">
        <v>5260</v>
      </c>
      <c r="AI26897" t="s">
        <v>5277</v>
      </c>
      <c r="AJ26897">
        <v>66774</v>
      </c>
      <c r="AK26897">
        <v>15959</v>
      </c>
      <c r="AN26897">
        <v>50815</v>
      </c>
      <c r="AO26897">
        <v>50815</v>
      </c>
      <c r="AP26897">
        <v>48589</v>
      </c>
      <c r="AR26897">
        <v>1324005</v>
      </c>
      <c r="AS26897">
        <v>161920</v>
      </c>
    </row>
    <row r="26898" spans="1:45">
      <c r="A26898" t="s">
        <v>3444</v>
      </c>
      <c r="B26898">
        <v>2020</v>
      </c>
      <c r="E26898">
        <v>3474</v>
      </c>
      <c r="F26898">
        <v>15206</v>
      </c>
      <c r="G26898">
        <v>22000</v>
      </c>
      <c r="H26898">
        <v>1834643</v>
      </c>
      <c r="K26898">
        <v>1670497</v>
      </c>
      <c r="N26898">
        <v>164146</v>
      </c>
      <c r="O26898">
        <v>25.70865315</v>
      </c>
      <c r="P26898">
        <v>26.01</v>
      </c>
      <c r="Q26898">
        <v>7051.7830000000004</v>
      </c>
      <c r="U26898">
        <v>12</v>
      </c>
      <c r="Y26898">
        <v>2.158767316</v>
      </c>
      <c r="Z26898">
        <v>23.276666339999998</v>
      </c>
      <c r="AD26898">
        <v>12.04166667</v>
      </c>
      <c r="AE26898">
        <v>1.117428055</v>
      </c>
      <c r="AF26898">
        <v>183416.87580000001</v>
      </c>
      <c r="AG26898" t="s">
        <v>4774</v>
      </c>
      <c r="AH26898" t="s">
        <v>5260</v>
      </c>
      <c r="AI26898" t="s">
        <v>5277</v>
      </c>
      <c r="AJ26898">
        <v>62638</v>
      </c>
      <c r="AK26898">
        <v>14415</v>
      </c>
      <c r="AN26898">
        <v>48223</v>
      </c>
      <c r="AO26898">
        <v>48223</v>
      </c>
      <c r="AP26898">
        <v>213358</v>
      </c>
      <c r="AR26898">
        <v>1494443</v>
      </c>
      <c r="AS26898">
        <v>153475</v>
      </c>
    </row>
    <row r="26899" spans="1:45">
      <c r="A26899" t="s">
        <v>3445</v>
      </c>
      <c r="B26899">
        <v>2010</v>
      </c>
      <c r="C26899">
        <v>3496</v>
      </c>
      <c r="D26899">
        <v>-6432</v>
      </c>
      <c r="E26899">
        <v>90698</v>
      </c>
      <c r="F26899">
        <v>153176</v>
      </c>
      <c r="G26899">
        <v>240258</v>
      </c>
      <c r="H26899">
        <v>4341212</v>
      </c>
      <c r="I26899">
        <v>766387</v>
      </c>
      <c r="J26899">
        <v>51754</v>
      </c>
      <c r="K26899">
        <v>974293</v>
      </c>
      <c r="L26899">
        <v>415947</v>
      </c>
      <c r="M26899">
        <v>1327</v>
      </c>
      <c r="N26899">
        <v>3366919</v>
      </c>
      <c r="O26899">
        <v>19.713949920000001</v>
      </c>
      <c r="P26899">
        <v>19.920000000000002</v>
      </c>
      <c r="Q26899">
        <v>211170.37899999999</v>
      </c>
      <c r="R26899">
        <v>390429</v>
      </c>
      <c r="S26899">
        <v>-13995</v>
      </c>
      <c r="T26899">
        <v>134246</v>
      </c>
      <c r="U26899">
        <v>12</v>
      </c>
      <c r="X26899">
        <v>254253</v>
      </c>
      <c r="Y26899">
        <v>0.72864602199999995</v>
      </c>
      <c r="Z26899">
        <v>15.93762826</v>
      </c>
      <c r="AA26899">
        <v>1.857239632</v>
      </c>
      <c r="AB26899">
        <v>1095969</v>
      </c>
      <c r="AC26899">
        <v>124002</v>
      </c>
      <c r="AD26899">
        <v>27.666666670000001</v>
      </c>
      <c r="AE26899">
        <v>1.249872294</v>
      </c>
      <c r="AF26899">
        <v>4206513.95</v>
      </c>
      <c r="AG26899" t="s">
        <v>5139</v>
      </c>
      <c r="AH26899" t="s">
        <v>5265</v>
      </c>
      <c r="AI26899" t="s">
        <v>5277</v>
      </c>
      <c r="AJ26899">
        <v>3931218</v>
      </c>
      <c r="AK26899">
        <v>3296795</v>
      </c>
      <c r="AL26899">
        <v>378240</v>
      </c>
      <c r="AM26899">
        <v>0</v>
      </c>
      <c r="AN26899">
        <v>634423</v>
      </c>
      <c r="AO26899">
        <v>256183</v>
      </c>
      <c r="AP26899">
        <v>1596364</v>
      </c>
      <c r="AQ26899">
        <v>900768</v>
      </c>
      <c r="AR26899">
        <v>500395</v>
      </c>
      <c r="AS26899">
        <v>0</v>
      </c>
    </row>
    <row r="26900" spans="1:45">
      <c r="A26900" t="s">
        <v>3445</v>
      </c>
      <c r="B26900">
        <v>2011</v>
      </c>
      <c r="C26900">
        <v>755</v>
      </c>
      <c r="D26900">
        <v>-558</v>
      </c>
      <c r="E26900">
        <v>71954</v>
      </c>
      <c r="F26900">
        <v>132515</v>
      </c>
      <c r="G26900">
        <v>218030</v>
      </c>
      <c r="H26900">
        <v>4699114</v>
      </c>
      <c r="I26900">
        <v>1066273</v>
      </c>
      <c r="J26900">
        <v>71416</v>
      </c>
      <c r="K26900">
        <v>1309851</v>
      </c>
      <c r="L26900">
        <v>618925</v>
      </c>
      <c r="M26900">
        <v>56</v>
      </c>
      <c r="N26900">
        <v>3389263</v>
      </c>
      <c r="O26900">
        <v>21.31719283</v>
      </c>
      <c r="P26900">
        <v>21.54</v>
      </c>
      <c r="Q26900">
        <v>206224.43700000001</v>
      </c>
      <c r="R26900">
        <v>353190</v>
      </c>
      <c r="S26900">
        <v>-62732</v>
      </c>
      <c r="T26900">
        <v>135507</v>
      </c>
      <c r="U26900">
        <v>12</v>
      </c>
      <c r="X26900">
        <v>280762</v>
      </c>
      <c r="Y26900">
        <v>0.63252362200000001</v>
      </c>
      <c r="Z26900">
        <v>16.399375599999999</v>
      </c>
      <c r="AA26900">
        <v>1.6858545680000001</v>
      </c>
      <c r="AB26900">
        <v>984078</v>
      </c>
      <c r="AC26900">
        <v>162102</v>
      </c>
      <c r="AD26900">
        <v>34.741935480000002</v>
      </c>
      <c r="AE26900">
        <v>1.313464642</v>
      </c>
      <c r="AF26900">
        <v>4442074.3729999997</v>
      </c>
      <c r="AG26900" t="s">
        <v>5139</v>
      </c>
      <c r="AH26900" t="s">
        <v>5265</v>
      </c>
      <c r="AI26900" t="s">
        <v>5277</v>
      </c>
      <c r="AJ26900">
        <v>4623829</v>
      </c>
      <c r="AK26900">
        <v>4003230</v>
      </c>
      <c r="AL26900">
        <v>402916</v>
      </c>
      <c r="AM26900">
        <v>0</v>
      </c>
      <c r="AN26900">
        <v>620599</v>
      </c>
      <c r="AO26900">
        <v>217683</v>
      </c>
      <c r="AP26900">
        <v>1765154</v>
      </c>
      <c r="AQ26900">
        <v>971696</v>
      </c>
      <c r="AR26900">
        <v>781076</v>
      </c>
      <c r="AS26900">
        <v>0</v>
      </c>
    </row>
    <row r="26901" spans="1:45">
      <c r="A26901" t="s">
        <v>3445</v>
      </c>
      <c r="B26901">
        <v>2012</v>
      </c>
      <c r="C26901">
        <v>2275</v>
      </c>
      <c r="D26901">
        <v>1733</v>
      </c>
      <c r="E26901">
        <v>158859</v>
      </c>
      <c r="F26901">
        <v>306629</v>
      </c>
      <c r="G26901">
        <v>166839</v>
      </c>
      <c r="H26901">
        <v>5140757</v>
      </c>
      <c r="I26901">
        <v>1328081</v>
      </c>
      <c r="J26901">
        <v>38261</v>
      </c>
      <c r="K26901">
        <v>1368841</v>
      </c>
      <c r="L26901">
        <v>707285</v>
      </c>
      <c r="M26901">
        <v>9</v>
      </c>
      <c r="N26901">
        <v>3771916</v>
      </c>
      <c r="O26901">
        <v>27.007715529999999</v>
      </c>
      <c r="P26901">
        <v>27.29</v>
      </c>
      <c r="Q26901">
        <v>220815.152</v>
      </c>
      <c r="R26901">
        <v>613871</v>
      </c>
      <c r="S26901">
        <v>-152721</v>
      </c>
      <c r="T26901">
        <v>148749</v>
      </c>
      <c r="U26901">
        <v>12</v>
      </c>
      <c r="X26901">
        <v>319560</v>
      </c>
      <c r="Y26901">
        <v>1.457317956</v>
      </c>
      <c r="Z26901">
        <v>17.057470769999998</v>
      </c>
      <c r="AA26901">
        <v>2.9175493220000002</v>
      </c>
      <c r="AB26901">
        <v>1320548</v>
      </c>
      <c r="AC26901">
        <v>197083</v>
      </c>
      <c r="AD26901">
        <v>18.95138889</v>
      </c>
      <c r="AE26901">
        <v>1.5998854920000001</v>
      </c>
      <c r="AF26901">
        <v>6026045.4979999997</v>
      </c>
      <c r="AG26901" t="s">
        <v>5139</v>
      </c>
      <c r="AH26901" t="s">
        <v>5265</v>
      </c>
      <c r="AI26901" t="s">
        <v>5277</v>
      </c>
      <c r="AJ26901">
        <v>5920269</v>
      </c>
      <c r="AK26901">
        <v>4982562</v>
      </c>
      <c r="AL26901">
        <v>472585</v>
      </c>
      <c r="AM26901">
        <v>0</v>
      </c>
      <c r="AN26901">
        <v>937707</v>
      </c>
      <c r="AO26901">
        <v>465122</v>
      </c>
      <c r="AP26901">
        <v>2201727</v>
      </c>
      <c r="AQ26901">
        <v>1045983</v>
      </c>
      <c r="AR26901">
        <v>881179</v>
      </c>
      <c r="AS26901">
        <v>0</v>
      </c>
    </row>
    <row r="26902" spans="1:45">
      <c r="A26902" t="s">
        <v>3445</v>
      </c>
      <c r="B26902">
        <v>2013</v>
      </c>
      <c r="C26902">
        <v>-712</v>
      </c>
      <c r="D26902">
        <v>111609</v>
      </c>
      <c r="E26902">
        <v>217940</v>
      </c>
      <c r="F26902">
        <v>401921</v>
      </c>
      <c r="G26902">
        <v>446592</v>
      </c>
      <c r="H26902">
        <v>5793245</v>
      </c>
      <c r="I26902">
        <v>1439115</v>
      </c>
      <c r="J26902">
        <v>31877</v>
      </c>
      <c r="K26902">
        <v>1551926</v>
      </c>
      <c r="L26902">
        <v>802180</v>
      </c>
      <c r="M26902">
        <v>2234</v>
      </c>
      <c r="N26902">
        <v>4241319</v>
      </c>
      <c r="O26902">
        <v>31.233547160000001</v>
      </c>
      <c r="P26902">
        <v>31.56</v>
      </c>
      <c r="Q26902">
        <v>215860.27600000001</v>
      </c>
      <c r="R26902">
        <v>680609</v>
      </c>
      <c r="S26902">
        <v>90144</v>
      </c>
      <c r="T26902">
        <v>153681</v>
      </c>
      <c r="U26902">
        <v>12</v>
      </c>
      <c r="X26902">
        <v>356448</v>
      </c>
      <c r="Y26902">
        <v>1.8713661479999999</v>
      </c>
      <c r="Z26902">
        <v>19.61541085</v>
      </c>
      <c r="AA26902">
        <v>3.1689527119999998</v>
      </c>
      <c r="AB26902">
        <v>1269798</v>
      </c>
      <c r="AC26902">
        <v>248764</v>
      </c>
      <c r="AD26902">
        <v>16.877005350000001</v>
      </c>
      <c r="AE26902">
        <v>1.608939025</v>
      </c>
      <c r="AF26902">
        <v>6812550.3109999998</v>
      </c>
      <c r="AG26902" t="s">
        <v>5139</v>
      </c>
      <c r="AH26902" t="s">
        <v>5265</v>
      </c>
      <c r="AI26902" t="s">
        <v>5277</v>
      </c>
      <c r="AJ26902">
        <v>6522842</v>
      </c>
      <c r="AK26902">
        <v>5467389</v>
      </c>
      <c r="AL26902">
        <v>528525</v>
      </c>
      <c r="AM26902">
        <v>0</v>
      </c>
      <c r="AN26902">
        <v>1055453</v>
      </c>
      <c r="AO26902">
        <v>526928</v>
      </c>
      <c r="AP26902">
        <v>2313318</v>
      </c>
      <c r="AQ26902">
        <v>1205608</v>
      </c>
      <c r="AR26902">
        <v>1043520</v>
      </c>
      <c r="AS26902">
        <v>0</v>
      </c>
    </row>
    <row r="26903" spans="1:45">
      <c r="A26903" t="s">
        <v>3445</v>
      </c>
      <c r="B26903">
        <v>2014</v>
      </c>
      <c r="C26903">
        <v>1024</v>
      </c>
      <c r="D26903">
        <v>-1434</v>
      </c>
      <c r="E26903">
        <v>157408</v>
      </c>
      <c r="F26903">
        <v>296714</v>
      </c>
      <c r="G26903">
        <v>310824</v>
      </c>
      <c r="H26903">
        <v>6312024</v>
      </c>
      <c r="I26903">
        <v>1812539</v>
      </c>
      <c r="J26903">
        <v>38921</v>
      </c>
      <c r="K26903">
        <v>1786484</v>
      </c>
      <c r="L26903">
        <v>877336</v>
      </c>
      <c r="M26903">
        <v>8876</v>
      </c>
      <c r="N26903">
        <v>4525540</v>
      </c>
      <c r="O26903">
        <v>28.096337259999999</v>
      </c>
      <c r="P26903">
        <v>28.39</v>
      </c>
      <c r="Q26903">
        <v>212463.76199999999</v>
      </c>
      <c r="R26903">
        <v>660599</v>
      </c>
      <c r="S26903">
        <v>-235355</v>
      </c>
      <c r="T26903">
        <v>185024</v>
      </c>
      <c r="U26903">
        <v>12</v>
      </c>
      <c r="X26903">
        <v>546179</v>
      </c>
      <c r="Y26903">
        <v>1.390877073</v>
      </c>
      <c r="Z26903">
        <v>21.248202320000001</v>
      </c>
      <c r="AA26903">
        <v>3.096625044</v>
      </c>
      <c r="AB26903">
        <v>1416651</v>
      </c>
      <c r="AC26903">
        <v>287048</v>
      </c>
      <c r="AD26903">
        <v>21.029629629999999</v>
      </c>
      <c r="AE26903">
        <v>1.336113031</v>
      </c>
      <c r="AF26903">
        <v>6031846.2029999997</v>
      </c>
      <c r="AG26903" t="s">
        <v>5139</v>
      </c>
      <c r="AH26903" t="s">
        <v>5265</v>
      </c>
      <c r="AI26903" t="s">
        <v>5277</v>
      </c>
      <c r="AJ26903">
        <v>7851250</v>
      </c>
      <c r="AK26903">
        <v>6617730</v>
      </c>
      <c r="AL26903">
        <v>757945</v>
      </c>
      <c r="AM26903">
        <v>0</v>
      </c>
      <c r="AN26903">
        <v>1233520</v>
      </c>
      <c r="AO26903">
        <v>475575</v>
      </c>
      <c r="AP26903">
        <v>2553976</v>
      </c>
      <c r="AQ26903">
        <v>1480128</v>
      </c>
      <c r="AR26903">
        <v>1137325</v>
      </c>
      <c r="AS26903">
        <v>72489</v>
      </c>
    </row>
    <row r="26904" spans="1:45">
      <c r="A26904" t="s">
        <v>3445</v>
      </c>
      <c r="B26904">
        <v>2015</v>
      </c>
      <c r="C26904">
        <v>6531</v>
      </c>
      <c r="D26904">
        <v>-2297</v>
      </c>
      <c r="E26904">
        <v>97472</v>
      </c>
      <c r="F26904">
        <v>310907</v>
      </c>
      <c r="G26904">
        <v>618183</v>
      </c>
      <c r="H26904">
        <v>5213543</v>
      </c>
      <c r="I26904">
        <v>1621133</v>
      </c>
      <c r="J26904">
        <v>75285</v>
      </c>
      <c r="K26904">
        <v>2125728</v>
      </c>
      <c r="L26904">
        <v>782134</v>
      </c>
      <c r="M26904">
        <v>7067</v>
      </c>
      <c r="N26904">
        <v>3087815</v>
      </c>
      <c r="O26904">
        <v>20.04053644</v>
      </c>
      <c r="P26904">
        <v>20.25</v>
      </c>
      <c r="Q26904">
        <v>152882.049</v>
      </c>
      <c r="R26904">
        <v>436447</v>
      </c>
      <c r="S26904">
        <v>310856</v>
      </c>
      <c r="T26904">
        <v>198944</v>
      </c>
      <c r="U26904">
        <v>12</v>
      </c>
      <c r="X26904">
        <v>307327</v>
      </c>
      <c r="Y26904">
        <v>1.589716025</v>
      </c>
      <c r="Z26904">
        <v>20.18218633</v>
      </c>
      <c r="AA26904">
        <v>2.2316216419999999</v>
      </c>
      <c r="AB26904">
        <v>1073775</v>
      </c>
      <c r="AC26904">
        <v>184001</v>
      </c>
      <c r="AD26904">
        <v>12.73584906</v>
      </c>
      <c r="AE26904">
        <v>1.003360075</v>
      </c>
      <c r="AF26904">
        <v>3095861.4920000001</v>
      </c>
      <c r="AG26904" t="s">
        <v>5139</v>
      </c>
      <c r="AH26904" t="s">
        <v>5265</v>
      </c>
      <c r="AI26904" t="s">
        <v>5277</v>
      </c>
      <c r="AJ26904">
        <v>7572436</v>
      </c>
      <c r="AK26904">
        <v>6648771</v>
      </c>
      <c r="AL26904">
        <v>627711</v>
      </c>
      <c r="AM26904">
        <v>58451</v>
      </c>
      <c r="AN26904">
        <v>923665</v>
      </c>
      <c r="AO26904">
        <v>237503</v>
      </c>
      <c r="AP26904">
        <v>2277519</v>
      </c>
      <c r="AQ26904">
        <v>1101959</v>
      </c>
      <c r="AR26904">
        <v>1203744</v>
      </c>
      <c r="AS26904">
        <v>475364</v>
      </c>
    </row>
    <row r="26905" spans="1:45">
      <c r="A26905" t="s">
        <v>3445</v>
      </c>
      <c r="B26905">
        <v>2016</v>
      </c>
      <c r="C26905">
        <v>12464</v>
      </c>
      <c r="D26905">
        <v>316</v>
      </c>
      <c r="E26905">
        <v>107246</v>
      </c>
      <c r="F26905">
        <v>198383</v>
      </c>
      <c r="G26905">
        <v>381176</v>
      </c>
      <c r="H26905">
        <v>5354059</v>
      </c>
      <c r="I26905">
        <v>1500115</v>
      </c>
      <c r="J26905">
        <v>88548</v>
      </c>
      <c r="K26905">
        <v>2011357</v>
      </c>
      <c r="L26905">
        <v>922819</v>
      </c>
      <c r="M26905">
        <v>7563</v>
      </c>
      <c r="N26905">
        <v>3342702</v>
      </c>
      <c r="O26905">
        <v>34.489515789999999</v>
      </c>
      <c r="P26905">
        <v>34.85</v>
      </c>
      <c r="Q26905">
        <v>144676.041</v>
      </c>
      <c r="R26905">
        <v>524094</v>
      </c>
      <c r="S26905">
        <v>111499</v>
      </c>
      <c r="T26905">
        <v>203281</v>
      </c>
      <c r="U26905">
        <v>12</v>
      </c>
      <c r="X26905">
        <v>269677</v>
      </c>
      <c r="Y26905">
        <v>1.3480179320000001</v>
      </c>
      <c r="Z26905">
        <v>23.08210107</v>
      </c>
      <c r="AA26905">
        <v>3.5612331190000002</v>
      </c>
      <c r="AB26905">
        <v>1083517</v>
      </c>
      <c r="AC26905">
        <v>190580</v>
      </c>
      <c r="AD26905">
        <v>27.658730160000001</v>
      </c>
      <c r="AE26905">
        <v>1.5098278919999999</v>
      </c>
      <c r="AF26905">
        <v>5041960.0290000001</v>
      </c>
      <c r="AG26905" t="s">
        <v>5139</v>
      </c>
      <c r="AH26905" t="s">
        <v>5265</v>
      </c>
      <c r="AI26905" t="s">
        <v>5277</v>
      </c>
      <c r="AJ26905">
        <v>7651319</v>
      </c>
      <c r="AK26905">
        <v>6637519</v>
      </c>
      <c r="AL26905">
        <v>685023</v>
      </c>
      <c r="AM26905">
        <v>7964</v>
      </c>
      <c r="AN26905">
        <v>1013800</v>
      </c>
      <c r="AO26905">
        <v>320813</v>
      </c>
      <c r="AP26905">
        <v>2288745</v>
      </c>
      <c r="AQ26905">
        <v>1174094</v>
      </c>
      <c r="AR26905">
        <v>1205228</v>
      </c>
      <c r="AS26905">
        <v>353562</v>
      </c>
    </row>
    <row r="26906" spans="1:45">
      <c r="A26906" t="s">
        <v>3445</v>
      </c>
      <c r="B26906">
        <v>2017</v>
      </c>
      <c r="C26906">
        <v>20114</v>
      </c>
      <c r="D26906">
        <v>-4978</v>
      </c>
      <c r="E26906">
        <v>35532</v>
      </c>
      <c r="F26906">
        <v>314978</v>
      </c>
      <c r="G26906">
        <v>372475</v>
      </c>
      <c r="H26906">
        <v>6480154</v>
      </c>
      <c r="I26906">
        <v>1985077</v>
      </c>
      <c r="J26906">
        <v>80890</v>
      </c>
      <c r="K26906">
        <v>2684525</v>
      </c>
      <c r="L26906">
        <v>1057460</v>
      </c>
      <c r="M26906">
        <v>1220</v>
      </c>
      <c r="N26906">
        <v>3795629</v>
      </c>
      <c r="O26906">
        <v>38.70545087</v>
      </c>
      <c r="P26906">
        <v>39.11</v>
      </c>
      <c r="Q26906">
        <v>154720.79</v>
      </c>
      <c r="R26906">
        <v>596183</v>
      </c>
      <c r="S26906">
        <v>-201059</v>
      </c>
      <c r="T26906">
        <v>217334</v>
      </c>
      <c r="U26906">
        <v>12</v>
      </c>
      <c r="X26906">
        <v>573534</v>
      </c>
      <c r="Y26906">
        <v>2.1151803669999998</v>
      </c>
      <c r="Z26906">
        <v>24.505892200000002</v>
      </c>
      <c r="AA26906">
        <v>4.0035639850000004</v>
      </c>
      <c r="AB26906">
        <v>1377840</v>
      </c>
      <c r="AC26906">
        <v>221303</v>
      </c>
      <c r="AD26906">
        <v>19.555</v>
      </c>
      <c r="AE26906">
        <v>1.5959427100000001</v>
      </c>
      <c r="AF26906">
        <v>6051130.0970000001</v>
      </c>
      <c r="AG26906" t="s">
        <v>5139</v>
      </c>
      <c r="AH26906" t="s">
        <v>5265</v>
      </c>
      <c r="AI26906" t="s">
        <v>5277</v>
      </c>
      <c r="AJ26906">
        <v>9466478</v>
      </c>
      <c r="AK26906">
        <v>8224618</v>
      </c>
      <c r="AL26906">
        <v>810125</v>
      </c>
      <c r="AM26906">
        <v>52886</v>
      </c>
      <c r="AN26906">
        <v>1241860</v>
      </c>
      <c r="AO26906">
        <v>378849</v>
      </c>
      <c r="AP26906">
        <v>2869907</v>
      </c>
      <c r="AQ26906">
        <v>1288602</v>
      </c>
      <c r="AR26906">
        <v>1492067</v>
      </c>
      <c r="AS26906">
        <v>670721</v>
      </c>
    </row>
    <row r="26907" spans="1:45">
      <c r="A26907" t="s">
        <v>3445</v>
      </c>
      <c r="B26907">
        <v>2018</v>
      </c>
      <c r="C26907">
        <v>35390</v>
      </c>
      <c r="D26907">
        <v>-47213</v>
      </c>
      <c r="E26907">
        <v>161659</v>
      </c>
      <c r="F26907">
        <v>293346</v>
      </c>
      <c r="G26907">
        <v>358789</v>
      </c>
      <c r="H26907">
        <v>7075787</v>
      </c>
      <c r="I26907">
        <v>2354737</v>
      </c>
      <c r="J26907">
        <v>107732</v>
      </c>
      <c r="K26907">
        <v>3470334</v>
      </c>
      <c r="L26907">
        <v>1314520</v>
      </c>
      <c r="M26907">
        <v>65646</v>
      </c>
      <c r="N26907">
        <v>3605453</v>
      </c>
      <c r="O26907">
        <v>29.82839392</v>
      </c>
      <c r="P26907">
        <v>30.1</v>
      </c>
      <c r="Q26907">
        <v>146030.72200000001</v>
      </c>
      <c r="R26907">
        <v>788052</v>
      </c>
      <c r="S26907">
        <v>-44595</v>
      </c>
      <c r="T26907">
        <v>247783</v>
      </c>
      <c r="U26907">
        <v>12</v>
      </c>
      <c r="X26907">
        <v>403384</v>
      </c>
      <c r="Y26907">
        <v>1.951466205</v>
      </c>
      <c r="Z26907">
        <v>24.680827090000001</v>
      </c>
      <c r="AA26907">
        <v>5.242467414</v>
      </c>
      <c r="AB26907">
        <v>1519977</v>
      </c>
      <c r="AC26907">
        <v>276263</v>
      </c>
      <c r="AD26907">
        <v>15.84210526</v>
      </c>
      <c r="AE26907">
        <v>1.21957015</v>
      </c>
      <c r="AF26907">
        <v>4395524.7319999998</v>
      </c>
      <c r="AG26907" t="s">
        <v>5139</v>
      </c>
      <c r="AH26907" t="s">
        <v>5265</v>
      </c>
      <c r="AI26907" t="s">
        <v>5277</v>
      </c>
      <c r="AJ26907">
        <v>11171423</v>
      </c>
      <c r="AK26907">
        <v>9691459</v>
      </c>
      <c r="AL26907">
        <v>901568</v>
      </c>
      <c r="AM26907">
        <v>38127</v>
      </c>
      <c r="AN26907">
        <v>1479964</v>
      </c>
      <c r="AO26907">
        <v>540269</v>
      </c>
      <c r="AP26907">
        <v>3326104</v>
      </c>
      <c r="AQ26907">
        <v>1276032</v>
      </c>
      <c r="AR26907">
        <v>1806127</v>
      </c>
      <c r="AS26907">
        <v>1040532</v>
      </c>
    </row>
    <row r="26908" spans="1:45">
      <c r="A26908" t="s">
        <v>3445</v>
      </c>
      <c r="B26908">
        <v>2019</v>
      </c>
      <c r="C26908">
        <v>65963</v>
      </c>
      <c r="D26908">
        <v>83376</v>
      </c>
      <c r="E26908">
        <v>165472</v>
      </c>
      <c r="F26908">
        <v>402044</v>
      </c>
      <c r="G26908">
        <v>526551</v>
      </c>
      <c r="H26908">
        <v>8331682</v>
      </c>
      <c r="I26908">
        <v>2747911</v>
      </c>
      <c r="J26908">
        <v>55719</v>
      </c>
      <c r="K26908">
        <v>4277851</v>
      </c>
      <c r="L26908">
        <v>1489559</v>
      </c>
      <c r="M26908">
        <v>167344</v>
      </c>
      <c r="N26908">
        <v>4053831</v>
      </c>
      <c r="O26908">
        <v>40.519325960000003</v>
      </c>
      <c r="P26908">
        <v>40.71</v>
      </c>
      <c r="Q26908">
        <v>142293.58199999999</v>
      </c>
      <c r="R26908">
        <v>836942</v>
      </c>
      <c r="S26908">
        <v>-93009</v>
      </c>
      <c r="T26908">
        <v>282068</v>
      </c>
      <c r="U26908">
        <v>12</v>
      </c>
      <c r="X26908">
        <v>619560</v>
      </c>
      <c r="Y26908">
        <v>2.820203716</v>
      </c>
      <c r="Z26908">
        <v>28.46433369</v>
      </c>
      <c r="AA26908">
        <v>5.8708672149999996</v>
      </c>
      <c r="AB26908">
        <v>1567937</v>
      </c>
      <c r="AC26908">
        <v>231128</v>
      </c>
      <c r="AD26908">
        <v>14.91208791</v>
      </c>
      <c r="AE26908">
        <v>1.430210889</v>
      </c>
      <c r="AF26908">
        <v>5792771.7230000002</v>
      </c>
      <c r="AG26908" t="s">
        <v>5139</v>
      </c>
      <c r="AH26908" t="s">
        <v>5265</v>
      </c>
      <c r="AI26908" t="s">
        <v>5277</v>
      </c>
      <c r="AJ26908">
        <v>12112153</v>
      </c>
      <c r="AK26908">
        <v>10511901</v>
      </c>
      <c r="AL26908">
        <v>1018082</v>
      </c>
      <c r="AM26908">
        <v>27296</v>
      </c>
      <c r="AN26908">
        <v>1600252</v>
      </c>
      <c r="AO26908">
        <v>554874</v>
      </c>
      <c r="AP26908">
        <v>3830986</v>
      </c>
      <c r="AQ26908">
        <v>1386654</v>
      </c>
      <c r="AR26908">
        <v>2263049</v>
      </c>
      <c r="AS26908">
        <v>1488716</v>
      </c>
    </row>
    <row r="26909" spans="1:45">
      <c r="A26909" t="s">
        <v>3445</v>
      </c>
      <c r="B26909">
        <v>2020</v>
      </c>
      <c r="C26909">
        <v>42564</v>
      </c>
      <c r="D26909">
        <v>2539</v>
      </c>
      <c r="E26909">
        <v>119387</v>
      </c>
      <c r="F26909">
        <v>445596</v>
      </c>
      <c r="G26909">
        <v>1115977</v>
      </c>
      <c r="H26909">
        <v>8398272</v>
      </c>
      <c r="I26909">
        <v>2716083</v>
      </c>
      <c r="J26909">
        <v>50472</v>
      </c>
      <c r="K26909">
        <v>4049300</v>
      </c>
      <c r="L26909">
        <v>1509794</v>
      </c>
      <c r="M26909">
        <v>99898</v>
      </c>
      <c r="N26909">
        <v>4348972</v>
      </c>
      <c r="O26909">
        <v>72.02</v>
      </c>
      <c r="P26909">
        <v>72.02</v>
      </c>
      <c r="Q26909">
        <v>138860.9</v>
      </c>
      <c r="R26909">
        <v>918457</v>
      </c>
      <c r="S26909">
        <v>616112</v>
      </c>
      <c r="T26909">
        <v>307086</v>
      </c>
      <c r="U26909">
        <v>12</v>
      </c>
      <c r="X26909">
        <v>499865</v>
      </c>
      <c r="Y26909">
        <v>3.1924113360000002</v>
      </c>
      <c r="Z26909">
        <v>31.28440763</v>
      </c>
      <c r="AA26909">
        <v>6.5801590189999999</v>
      </c>
      <c r="AB26909">
        <v>1449833</v>
      </c>
      <c r="AC26909">
        <v>225184</v>
      </c>
      <c r="AD26909">
        <v>23.45928339</v>
      </c>
      <c r="AE26909">
        <v>2.3021052800000001</v>
      </c>
      <c r="AF26909">
        <v>10000762.02</v>
      </c>
      <c r="AG26909" t="s">
        <v>5139</v>
      </c>
      <c r="AH26909" t="s">
        <v>5265</v>
      </c>
      <c r="AI26909" t="s">
        <v>5277</v>
      </c>
      <c r="AJ26909">
        <v>11202672</v>
      </c>
      <c r="AK26909">
        <v>9541825</v>
      </c>
      <c r="AL26909">
        <v>1051778</v>
      </c>
      <c r="AM26909">
        <v>-2302</v>
      </c>
      <c r="AN26909">
        <v>1660847</v>
      </c>
      <c r="AO26909">
        <v>611371</v>
      </c>
      <c r="AP26909">
        <v>3588389</v>
      </c>
      <c r="AQ26909">
        <v>1560656</v>
      </c>
      <c r="AR26909">
        <v>2138556</v>
      </c>
      <c r="AS26909">
        <v>1353116</v>
      </c>
    </row>
    <row r="26910" spans="1:45">
      <c r="A26910" t="s">
        <v>3446</v>
      </c>
      <c r="B26910">
        <v>2011</v>
      </c>
      <c r="C26910">
        <v>110</v>
      </c>
      <c r="D26910">
        <v>0</v>
      </c>
      <c r="E26910">
        <v>753</v>
      </c>
      <c r="F26910">
        <v>935</v>
      </c>
      <c r="G26910">
        <v>5917</v>
      </c>
      <c r="H26910">
        <v>106191</v>
      </c>
      <c r="I26910">
        <v>3570</v>
      </c>
      <c r="J26910">
        <v>842</v>
      </c>
      <c r="K26910">
        <v>33202</v>
      </c>
      <c r="L26910">
        <v>4046</v>
      </c>
      <c r="M26910">
        <v>120</v>
      </c>
      <c r="N26910">
        <v>72989</v>
      </c>
      <c r="O26910">
        <v>10.874983370000001</v>
      </c>
      <c r="P26910">
        <v>11.4</v>
      </c>
      <c r="Q26910">
        <v>4830.5029999999997</v>
      </c>
      <c r="R26910">
        <v>4798</v>
      </c>
      <c r="S26910">
        <v>60</v>
      </c>
      <c r="T26910">
        <v>3000</v>
      </c>
      <c r="U26910">
        <v>12</v>
      </c>
      <c r="X26910">
        <v>5857</v>
      </c>
      <c r="Y26910">
        <v>0.19362444100000001</v>
      </c>
      <c r="Z26910">
        <v>15.10339606</v>
      </c>
      <c r="AA26910">
        <v>0.99359365600000005</v>
      </c>
      <c r="AB26910">
        <v>2454</v>
      </c>
      <c r="AC26910">
        <v>6241</v>
      </c>
      <c r="AD26910">
        <v>60</v>
      </c>
      <c r="AE26910">
        <v>0.75479713000000004</v>
      </c>
      <c r="AF26910">
        <v>55067.734199999999</v>
      </c>
      <c r="AG26910" t="s">
        <v>4774</v>
      </c>
      <c r="AH26910" t="s">
        <v>5261</v>
      </c>
      <c r="AI26910" t="s">
        <v>5278</v>
      </c>
      <c r="AJ26910">
        <v>33693</v>
      </c>
      <c r="AN26910">
        <v>1798</v>
      </c>
      <c r="AO26910">
        <v>1798</v>
      </c>
      <c r="AP26910">
        <v>9058</v>
      </c>
      <c r="AQ26910">
        <v>97133</v>
      </c>
      <c r="AR26910">
        <v>6604</v>
      </c>
      <c r="AS26910">
        <v>3821</v>
      </c>
    </row>
    <row r="26911" spans="1:45">
      <c r="A26911" t="s">
        <v>3446</v>
      </c>
      <c r="B26911">
        <v>2012</v>
      </c>
      <c r="C26911">
        <v>202</v>
      </c>
      <c r="D26911">
        <v>2744</v>
      </c>
      <c r="E26911">
        <v>1487</v>
      </c>
      <c r="F26911">
        <v>3536</v>
      </c>
      <c r="G26911">
        <v>2350</v>
      </c>
      <c r="H26911">
        <v>105658</v>
      </c>
      <c r="I26911">
        <v>4461</v>
      </c>
      <c r="J26911">
        <v>979</v>
      </c>
      <c r="K26911">
        <v>29734</v>
      </c>
      <c r="L26911">
        <v>4333</v>
      </c>
      <c r="M26911">
        <v>111</v>
      </c>
      <c r="N26911">
        <v>75924</v>
      </c>
      <c r="O26911">
        <v>13.47511113</v>
      </c>
      <c r="P26911">
        <v>13.96</v>
      </c>
      <c r="Q26911">
        <v>4839.348</v>
      </c>
      <c r="R26911">
        <v>5457</v>
      </c>
      <c r="S26911">
        <v>1407</v>
      </c>
      <c r="T26911">
        <v>2976</v>
      </c>
      <c r="U26911">
        <v>12</v>
      </c>
      <c r="X26911">
        <v>943</v>
      </c>
      <c r="Y26911">
        <v>0.73130543299999995</v>
      </c>
      <c r="Z26911">
        <v>15.682277859999999</v>
      </c>
      <c r="AA26911">
        <v>1.1286011730000001</v>
      </c>
      <c r="AB26911">
        <v>1061</v>
      </c>
      <c r="AC26911">
        <v>943</v>
      </c>
      <c r="AD26911">
        <v>19.38888889</v>
      </c>
      <c r="AE26911">
        <v>0.89017680499999996</v>
      </c>
      <c r="AF26911">
        <v>67557.298079999993</v>
      </c>
      <c r="AG26911" t="s">
        <v>4774</v>
      </c>
      <c r="AH26911" t="s">
        <v>5261</v>
      </c>
      <c r="AI26911" t="s">
        <v>5278</v>
      </c>
      <c r="AJ26911">
        <v>29960</v>
      </c>
      <c r="AN26911">
        <v>2481</v>
      </c>
      <c r="AO26911">
        <v>2481</v>
      </c>
      <c r="AP26911">
        <v>7130</v>
      </c>
      <c r="AQ26911">
        <v>98528</v>
      </c>
      <c r="AR26911">
        <v>6069</v>
      </c>
      <c r="AS26911">
        <v>0</v>
      </c>
    </row>
    <row r="26912" spans="1:45">
      <c r="A26912" t="s">
        <v>3446</v>
      </c>
      <c r="B26912">
        <v>2013</v>
      </c>
      <c r="C26912">
        <v>0</v>
      </c>
      <c r="D26912">
        <v>149</v>
      </c>
      <c r="E26912">
        <v>547</v>
      </c>
      <c r="F26912">
        <v>1421</v>
      </c>
      <c r="G26912">
        <v>5297</v>
      </c>
      <c r="H26912">
        <v>108538</v>
      </c>
      <c r="I26912">
        <v>5727</v>
      </c>
      <c r="J26912">
        <v>1308</v>
      </c>
      <c r="K26912">
        <v>31776</v>
      </c>
      <c r="L26912">
        <v>3745</v>
      </c>
      <c r="M26912">
        <v>239</v>
      </c>
      <c r="N26912">
        <v>76762</v>
      </c>
      <c r="O26912">
        <v>19.04337658</v>
      </c>
      <c r="P26912">
        <v>19.55</v>
      </c>
      <c r="Q26912">
        <v>4847.549</v>
      </c>
      <c r="R26912">
        <v>4803</v>
      </c>
      <c r="S26912">
        <v>1999</v>
      </c>
      <c r="T26912">
        <v>2984</v>
      </c>
      <c r="U26912">
        <v>12</v>
      </c>
      <c r="X26912">
        <v>3298</v>
      </c>
      <c r="Y26912">
        <v>0.29339342499999999</v>
      </c>
      <c r="Z26912">
        <v>15.82861772</v>
      </c>
      <c r="AA26912">
        <v>0.99167390499999997</v>
      </c>
      <c r="AB26912">
        <v>4849</v>
      </c>
      <c r="AC26912">
        <v>3298</v>
      </c>
      <c r="AD26912">
        <v>67.413793100000007</v>
      </c>
      <c r="AE26912">
        <v>1.2351046910000001</v>
      </c>
      <c r="AF26912">
        <v>94769.582949999996</v>
      </c>
      <c r="AG26912" t="s">
        <v>4774</v>
      </c>
      <c r="AH26912" t="s">
        <v>5261</v>
      </c>
      <c r="AI26912" t="s">
        <v>5278</v>
      </c>
      <c r="AJ26912">
        <v>33318</v>
      </c>
      <c r="AN26912">
        <v>1819</v>
      </c>
      <c r="AO26912">
        <v>1819</v>
      </c>
      <c r="AP26912">
        <v>10510</v>
      </c>
      <c r="AQ26912">
        <v>98028</v>
      </c>
      <c r="AR26912">
        <v>5661</v>
      </c>
      <c r="AS26912">
        <v>0</v>
      </c>
    </row>
    <row r="26913" spans="1:45">
      <c r="A26913" t="s">
        <v>3446</v>
      </c>
      <c r="B26913">
        <v>2014</v>
      </c>
      <c r="C26913">
        <v>0</v>
      </c>
      <c r="D26913">
        <v>506</v>
      </c>
      <c r="E26913">
        <v>496</v>
      </c>
      <c r="F26913">
        <v>3171</v>
      </c>
      <c r="G26913">
        <v>7529</v>
      </c>
      <c r="H26913">
        <v>111933</v>
      </c>
      <c r="I26913">
        <v>5007</v>
      </c>
      <c r="J26913">
        <v>1067</v>
      </c>
      <c r="K26913">
        <v>32521</v>
      </c>
      <c r="L26913">
        <v>3872</v>
      </c>
      <c r="M26913">
        <v>0</v>
      </c>
      <c r="N26913">
        <v>79412</v>
      </c>
      <c r="O26913">
        <v>17.781164239999999</v>
      </c>
      <c r="P26913">
        <v>18.09</v>
      </c>
      <c r="Q26913">
        <v>4858.2619999999997</v>
      </c>
      <c r="R26913">
        <v>5985</v>
      </c>
      <c r="S26913">
        <v>4187</v>
      </c>
      <c r="T26913">
        <v>2824</v>
      </c>
      <c r="U26913">
        <v>12</v>
      </c>
      <c r="X26913">
        <v>3342</v>
      </c>
      <c r="Y26913">
        <v>0.65334899800000001</v>
      </c>
      <c r="Z26913">
        <v>16.339176439999999</v>
      </c>
      <c r="AA26913">
        <v>1.233142148</v>
      </c>
      <c r="AB26913">
        <v>7609</v>
      </c>
      <c r="AC26913">
        <v>3342</v>
      </c>
      <c r="AD26913">
        <v>28.265625</v>
      </c>
      <c r="AE26913">
        <v>1.1071549460000001</v>
      </c>
      <c r="AF26913">
        <v>87885.959579999995</v>
      </c>
      <c r="AG26913" t="s">
        <v>4774</v>
      </c>
      <c r="AH26913" t="s">
        <v>5261</v>
      </c>
      <c r="AI26913" t="s">
        <v>5278</v>
      </c>
      <c r="AJ26913">
        <v>34318</v>
      </c>
      <c r="AN26913">
        <v>3161</v>
      </c>
      <c r="AO26913">
        <v>3161</v>
      </c>
      <c r="AP26913">
        <v>13521</v>
      </c>
      <c r="AQ26913">
        <v>98412</v>
      </c>
      <c r="AR26913">
        <v>5912</v>
      </c>
      <c r="AS26913">
        <v>0</v>
      </c>
    </row>
    <row r="26914" spans="1:45">
      <c r="A26914" t="s">
        <v>3446</v>
      </c>
      <c r="B26914">
        <v>2015</v>
      </c>
      <c r="C26914">
        <v>4</v>
      </c>
      <c r="D26914">
        <v>75</v>
      </c>
      <c r="E26914">
        <v>831</v>
      </c>
      <c r="F26914">
        <v>1826</v>
      </c>
      <c r="G26914">
        <v>4719</v>
      </c>
      <c r="H26914">
        <v>114157</v>
      </c>
      <c r="I26914">
        <v>4977</v>
      </c>
      <c r="J26914">
        <v>911</v>
      </c>
      <c r="K26914">
        <v>33539</v>
      </c>
      <c r="L26914">
        <v>4251</v>
      </c>
      <c r="M26914">
        <v>20</v>
      </c>
      <c r="N26914">
        <v>80618</v>
      </c>
      <c r="O26914">
        <v>13.73088104</v>
      </c>
      <c r="P26914">
        <v>13.84</v>
      </c>
      <c r="Q26914">
        <v>4862.7330000000002</v>
      </c>
      <c r="R26914">
        <v>5616</v>
      </c>
      <c r="S26914">
        <v>-1626</v>
      </c>
      <c r="T26914">
        <v>3030</v>
      </c>
      <c r="U26914">
        <v>12</v>
      </c>
      <c r="X26914">
        <v>6345</v>
      </c>
      <c r="Y26914">
        <v>0.37565901699999998</v>
      </c>
      <c r="Z26914">
        <v>16.572162200000001</v>
      </c>
      <c r="AA26914">
        <v>1.155367493</v>
      </c>
      <c r="AB26914">
        <v>6547</v>
      </c>
      <c r="AC26914">
        <v>6345</v>
      </c>
      <c r="AD26914">
        <v>37.40540541</v>
      </c>
      <c r="AE26914">
        <v>0.83513544200000001</v>
      </c>
      <c r="AF26914">
        <v>67300.224719999998</v>
      </c>
      <c r="AG26914" t="s">
        <v>4774</v>
      </c>
      <c r="AH26914" t="s">
        <v>5261</v>
      </c>
      <c r="AI26914" t="s">
        <v>5278</v>
      </c>
      <c r="AJ26914">
        <v>35797</v>
      </c>
      <c r="AN26914">
        <v>2586</v>
      </c>
      <c r="AO26914">
        <v>2586</v>
      </c>
      <c r="AP26914">
        <v>12790</v>
      </c>
      <c r="AQ26914">
        <v>101367</v>
      </c>
      <c r="AR26914">
        <v>6243</v>
      </c>
      <c r="AS26914">
        <v>980</v>
      </c>
    </row>
    <row r="26915" spans="1:45">
      <c r="A26915" t="s">
        <v>3450</v>
      </c>
      <c r="B26915">
        <v>2010</v>
      </c>
      <c r="C26915">
        <v>118000</v>
      </c>
      <c r="D26915">
        <v>0</v>
      </c>
      <c r="E26915">
        <v>768000</v>
      </c>
      <c r="F26915">
        <v>1195000</v>
      </c>
      <c r="G26915">
        <v>1905000</v>
      </c>
      <c r="H26915">
        <v>15274000</v>
      </c>
      <c r="I26915">
        <v>1664000</v>
      </c>
      <c r="J26915">
        <v>399000</v>
      </c>
      <c r="K26915">
        <v>9129000</v>
      </c>
      <c r="L26915">
        <v>830000</v>
      </c>
      <c r="M26915">
        <v>402000</v>
      </c>
      <c r="N26915">
        <v>6145000</v>
      </c>
      <c r="O26915">
        <v>80.405226510000006</v>
      </c>
      <c r="P26915">
        <v>95.47</v>
      </c>
      <c r="Q26915">
        <v>306379.68</v>
      </c>
      <c r="R26915">
        <v>3007000</v>
      </c>
      <c r="S26915">
        <v>421000</v>
      </c>
      <c r="T26915">
        <v>925000</v>
      </c>
      <c r="U26915">
        <v>12</v>
      </c>
      <c r="X26915">
        <v>1484000</v>
      </c>
      <c r="Y26915">
        <v>3.9024390750000002</v>
      </c>
      <c r="Z26915">
        <v>18.90464798</v>
      </c>
      <c r="AA26915">
        <v>9.8197776549999993</v>
      </c>
      <c r="AB26915">
        <v>268000</v>
      </c>
      <c r="AC26915">
        <v>1388000</v>
      </c>
      <c r="AD26915">
        <v>24.861979170000001</v>
      </c>
      <c r="AE26915">
        <v>5.0500808099999999</v>
      </c>
      <c r="AF26915">
        <v>29250068.050000001</v>
      </c>
      <c r="AG26915" t="s">
        <v>4774</v>
      </c>
      <c r="AH26915" t="s">
        <v>5257</v>
      </c>
      <c r="AI26915" t="s">
        <v>5278</v>
      </c>
      <c r="AJ26915">
        <v>10116000</v>
      </c>
      <c r="AK26915">
        <v>5754000</v>
      </c>
      <c r="AL26915">
        <v>2200000</v>
      </c>
      <c r="AM26915">
        <v>80000</v>
      </c>
      <c r="AN26915">
        <v>4362000</v>
      </c>
      <c r="AO26915">
        <v>2082000</v>
      </c>
      <c r="AP26915">
        <v>2378000</v>
      </c>
      <c r="AQ26915">
        <v>9532000</v>
      </c>
      <c r="AR26915">
        <v>2110000</v>
      </c>
      <c r="AS26915">
        <v>5155000</v>
      </c>
    </row>
    <row r="26916" spans="1:45">
      <c r="A26916" t="s">
        <v>3450</v>
      </c>
      <c r="B26916">
        <v>2011</v>
      </c>
      <c r="C26916">
        <v>145000</v>
      </c>
      <c r="D26916">
        <v>0</v>
      </c>
      <c r="E26916">
        <v>641000</v>
      </c>
      <c r="F26916">
        <v>1672000</v>
      </c>
      <c r="G26916">
        <v>2455000</v>
      </c>
      <c r="H26916">
        <v>16356000</v>
      </c>
      <c r="I26916">
        <v>1795000</v>
      </c>
      <c r="J26916">
        <v>456000</v>
      </c>
      <c r="K26916">
        <v>10559000</v>
      </c>
      <c r="L26916">
        <v>896000</v>
      </c>
      <c r="M26916">
        <v>724000</v>
      </c>
      <c r="N26916">
        <v>5797000</v>
      </c>
      <c r="O26916">
        <v>91.856804330000003</v>
      </c>
      <c r="P26916">
        <v>106.9</v>
      </c>
      <c r="Q26916">
        <v>299759.53100000002</v>
      </c>
      <c r="R26916">
        <v>3471000</v>
      </c>
      <c r="S26916">
        <v>450000</v>
      </c>
      <c r="T26916">
        <v>1003000</v>
      </c>
      <c r="U26916">
        <v>12</v>
      </c>
      <c r="X26916">
        <v>2005000</v>
      </c>
      <c r="Y26916">
        <v>5.5293740700000003</v>
      </c>
      <c r="Z26916">
        <v>18.308008359999999</v>
      </c>
      <c r="AA26916">
        <v>11.478742459999999</v>
      </c>
      <c r="AB26916">
        <v>72000</v>
      </c>
      <c r="AC26916">
        <v>1797000</v>
      </c>
      <c r="AD26916">
        <v>19.614678900000001</v>
      </c>
      <c r="AE26916">
        <v>5.8389748289999996</v>
      </c>
      <c r="AF26916">
        <v>32044293.859999999</v>
      </c>
      <c r="AG26916" t="s">
        <v>4774</v>
      </c>
      <c r="AH26916" t="s">
        <v>5257</v>
      </c>
      <c r="AI26916" t="s">
        <v>5278</v>
      </c>
      <c r="AJ26916">
        <v>11252000</v>
      </c>
      <c r="AK26916">
        <v>6458000</v>
      </c>
      <c r="AL26916">
        <v>2332000</v>
      </c>
      <c r="AM26916">
        <v>-6000</v>
      </c>
      <c r="AN26916">
        <v>4794000</v>
      </c>
      <c r="AO26916">
        <v>2468000</v>
      </c>
      <c r="AP26916">
        <v>2607000</v>
      </c>
      <c r="AQ26916">
        <v>10131000</v>
      </c>
      <c r="AR26916">
        <v>2535000</v>
      </c>
      <c r="AS26916">
        <v>5838000</v>
      </c>
    </row>
    <row r="26917" spans="1:45">
      <c r="A26917" t="s">
        <v>3450</v>
      </c>
      <c r="B26917">
        <v>2012</v>
      </c>
      <c r="C26917">
        <v>141000</v>
      </c>
      <c r="D26917">
        <v>0</v>
      </c>
      <c r="E26917">
        <v>586000</v>
      </c>
      <c r="F26917">
        <v>1692000</v>
      </c>
      <c r="G26917">
        <v>2752000</v>
      </c>
      <c r="H26917">
        <v>18090000</v>
      </c>
      <c r="I26917">
        <v>1834000</v>
      </c>
      <c r="J26917">
        <v>476000</v>
      </c>
      <c r="K26917">
        <v>11669000</v>
      </c>
      <c r="L26917">
        <v>928000</v>
      </c>
      <c r="M26917">
        <v>677000</v>
      </c>
      <c r="N26917">
        <v>6421000</v>
      </c>
      <c r="O26917">
        <v>96.028205600000007</v>
      </c>
      <c r="P26917">
        <v>109.45</v>
      </c>
      <c r="Q26917">
        <v>297126.43900000001</v>
      </c>
      <c r="R26917">
        <v>3438000</v>
      </c>
      <c r="S26917">
        <v>374000</v>
      </c>
      <c r="T26917">
        <v>1001000</v>
      </c>
      <c r="U26917">
        <v>12</v>
      </c>
      <c r="X26917">
        <v>2378000</v>
      </c>
      <c r="Y26917">
        <v>5.6739680269999999</v>
      </c>
      <c r="Z26917">
        <v>20.408819959999999</v>
      </c>
      <c r="AA26917">
        <v>11.52902014</v>
      </c>
      <c r="AB26917">
        <v>313000</v>
      </c>
      <c r="AC26917">
        <v>2180000</v>
      </c>
      <c r="AD26917">
        <v>19.50980392</v>
      </c>
      <c r="AE26917">
        <v>5.3628774320000003</v>
      </c>
      <c r="AF26917">
        <v>32520488.75</v>
      </c>
      <c r="AG26917" t="s">
        <v>4774</v>
      </c>
      <c r="AH26917" t="s">
        <v>5257</v>
      </c>
      <c r="AI26917" t="s">
        <v>5278</v>
      </c>
      <c r="AJ26917">
        <v>11224000</v>
      </c>
      <c r="AK26917">
        <v>6396000</v>
      </c>
      <c r="AL26917">
        <v>2369000</v>
      </c>
      <c r="AM26917">
        <v>22000</v>
      </c>
      <c r="AN26917">
        <v>4828000</v>
      </c>
      <c r="AO26917">
        <v>2437000</v>
      </c>
      <c r="AP26917">
        <v>2792000</v>
      </c>
      <c r="AQ26917">
        <v>11453000</v>
      </c>
      <c r="AR26917">
        <v>2479000</v>
      </c>
      <c r="AS26917">
        <v>6685000</v>
      </c>
    </row>
    <row r="26918" spans="1:45">
      <c r="A26918" t="s">
        <v>3450</v>
      </c>
      <c r="B26918">
        <v>2013</v>
      </c>
      <c r="C26918">
        <v>178000</v>
      </c>
      <c r="D26918">
        <v>0</v>
      </c>
      <c r="E26918">
        <v>649000</v>
      </c>
      <c r="F26918">
        <v>1755000</v>
      </c>
      <c r="G26918">
        <v>2917000</v>
      </c>
      <c r="H26918">
        <v>20255000</v>
      </c>
      <c r="I26918">
        <v>1892000</v>
      </c>
      <c r="J26918">
        <v>506000</v>
      </c>
      <c r="K26918">
        <v>13252000</v>
      </c>
      <c r="L26918">
        <v>921000</v>
      </c>
      <c r="M26918">
        <v>785000</v>
      </c>
      <c r="N26918">
        <v>7003000</v>
      </c>
      <c r="O26918">
        <v>116.4411733</v>
      </c>
      <c r="P26918">
        <v>130.03</v>
      </c>
      <c r="Q26918">
        <v>294363.397</v>
      </c>
      <c r="R26918">
        <v>3734000</v>
      </c>
      <c r="S26918">
        <v>-320000</v>
      </c>
      <c r="T26918">
        <v>1109000</v>
      </c>
      <c r="U26918">
        <v>12</v>
      </c>
      <c r="X26918">
        <v>3237000</v>
      </c>
      <c r="Y26918">
        <v>5.9420530810000001</v>
      </c>
      <c r="Z26918">
        <v>22.451840369999999</v>
      </c>
      <c r="AA26918">
        <v>12.64252205</v>
      </c>
      <c r="AB26918">
        <v>252000</v>
      </c>
      <c r="AC26918">
        <v>2020000</v>
      </c>
      <c r="AD26918">
        <v>22.1516184</v>
      </c>
      <c r="AE26918">
        <v>5.791507416</v>
      </c>
      <c r="AF26918">
        <v>38276072.509999998</v>
      </c>
      <c r="AG26918" t="s">
        <v>4774</v>
      </c>
      <c r="AH26918" t="s">
        <v>5257</v>
      </c>
      <c r="AI26918" t="s">
        <v>5278</v>
      </c>
      <c r="AJ26918">
        <v>11925000</v>
      </c>
      <c r="AK26918">
        <v>6744000</v>
      </c>
      <c r="AL26918">
        <v>2556000</v>
      </c>
      <c r="AM26918">
        <v>0</v>
      </c>
      <c r="AN26918">
        <v>5181000</v>
      </c>
      <c r="AO26918">
        <v>2625000</v>
      </c>
      <c r="AP26918">
        <v>2916000</v>
      </c>
      <c r="AQ26918">
        <v>12278000</v>
      </c>
      <c r="AR26918">
        <v>2664000</v>
      </c>
      <c r="AS26918">
        <v>8026000</v>
      </c>
    </row>
    <row r="26919" spans="1:45">
      <c r="A26919" t="s">
        <v>3450</v>
      </c>
      <c r="B26919">
        <v>2014</v>
      </c>
      <c r="C26919">
        <v>213000</v>
      </c>
      <c r="D26919">
        <v>0</v>
      </c>
      <c r="E26919">
        <v>691000</v>
      </c>
      <c r="F26919">
        <v>1694000</v>
      </c>
      <c r="G26919">
        <v>2868000</v>
      </c>
      <c r="H26919">
        <v>19802000</v>
      </c>
      <c r="I26919">
        <v>1796000</v>
      </c>
      <c r="J26919">
        <v>551000</v>
      </c>
      <c r="K26919">
        <v>13792000</v>
      </c>
      <c r="L26919">
        <v>864000</v>
      </c>
      <c r="M26919">
        <v>589000</v>
      </c>
      <c r="N26919">
        <v>6010000</v>
      </c>
      <c r="O26919">
        <v>118.3462296</v>
      </c>
      <c r="P26919">
        <v>129.56</v>
      </c>
      <c r="Q26919">
        <v>291372.54100000003</v>
      </c>
      <c r="R26919">
        <v>3778000</v>
      </c>
      <c r="S26919">
        <v>1065000</v>
      </c>
      <c r="T26919">
        <v>1170000</v>
      </c>
      <c r="U26919">
        <v>12</v>
      </c>
      <c r="X26919">
        <v>1803000</v>
      </c>
      <c r="Y26919">
        <v>5.7895792589999999</v>
      </c>
      <c r="Z26919">
        <v>19.298318160000001</v>
      </c>
      <c r="AA26919">
        <v>12.91206047</v>
      </c>
      <c r="AB26919">
        <v>349000</v>
      </c>
      <c r="AC26919">
        <v>1689000</v>
      </c>
      <c r="AD26919">
        <v>22.610820239999999</v>
      </c>
      <c r="AE26919">
        <v>6.7135383979999999</v>
      </c>
      <c r="AF26919">
        <v>37750226.409999996</v>
      </c>
      <c r="AG26919" t="s">
        <v>4774</v>
      </c>
      <c r="AH26919" t="s">
        <v>5257</v>
      </c>
      <c r="AI26919" t="s">
        <v>5278</v>
      </c>
      <c r="AJ26919">
        <v>12273000</v>
      </c>
      <c r="AK26919">
        <v>6962000</v>
      </c>
      <c r="AL26919">
        <v>2574000</v>
      </c>
      <c r="AM26919">
        <v>129000</v>
      </c>
      <c r="AN26919">
        <v>5311000</v>
      </c>
      <c r="AO26919">
        <v>2608000</v>
      </c>
      <c r="AP26919">
        <v>2839000</v>
      </c>
      <c r="AQ26919">
        <v>11997000</v>
      </c>
      <c r="AR26919">
        <v>2490000</v>
      </c>
      <c r="AS26919">
        <v>8669000</v>
      </c>
    </row>
    <row r="26920" spans="1:45">
      <c r="A26920" t="s">
        <v>3450</v>
      </c>
      <c r="B26920">
        <v>2015</v>
      </c>
      <c r="C26920">
        <v>161000</v>
      </c>
      <c r="D26920">
        <v>0</v>
      </c>
      <c r="E26920">
        <v>612000</v>
      </c>
      <c r="F26920">
        <v>1547000</v>
      </c>
      <c r="G26920">
        <v>2682000</v>
      </c>
      <c r="H26920">
        <v>18319000</v>
      </c>
      <c r="I26920">
        <v>1601000</v>
      </c>
      <c r="J26920">
        <v>531000</v>
      </c>
      <c r="K26920">
        <v>13526000</v>
      </c>
      <c r="L26920">
        <v>791000</v>
      </c>
      <c r="M26920">
        <v>256000</v>
      </c>
      <c r="N26920">
        <v>4793000</v>
      </c>
      <c r="O26920">
        <v>95.893109809999999</v>
      </c>
      <c r="P26920">
        <v>102.4</v>
      </c>
      <c r="Q26920">
        <v>284845.51799999998</v>
      </c>
      <c r="R26920">
        <v>3427000</v>
      </c>
      <c r="S26920">
        <v>1379000</v>
      </c>
      <c r="T26920">
        <v>1106000</v>
      </c>
      <c r="U26920">
        <v>12</v>
      </c>
      <c r="X26920">
        <v>1303000</v>
      </c>
      <c r="Y26920">
        <v>5.3847444749999998</v>
      </c>
      <c r="Z26920">
        <v>15.408351980000001</v>
      </c>
      <c r="AA26920">
        <v>11.92858391</v>
      </c>
      <c r="AB26920">
        <v>733000</v>
      </c>
      <c r="AC26920">
        <v>1541000</v>
      </c>
      <c r="AD26920">
        <v>19.140186920000001</v>
      </c>
      <c r="AE26920">
        <v>6.6457464210000001</v>
      </c>
      <c r="AF26920">
        <v>29168181.039999999</v>
      </c>
      <c r="AG26920" t="s">
        <v>4774</v>
      </c>
      <c r="AH26920" t="s">
        <v>5257</v>
      </c>
      <c r="AI26920" t="s">
        <v>5278</v>
      </c>
      <c r="AJ26920">
        <v>10776000</v>
      </c>
      <c r="AK26920">
        <v>5960000</v>
      </c>
      <c r="AL26920">
        <v>2351000</v>
      </c>
      <c r="AM26920">
        <v>144000</v>
      </c>
      <c r="AN26920">
        <v>4816000</v>
      </c>
      <c r="AO26920">
        <v>2321000</v>
      </c>
      <c r="AP26920">
        <v>2626000</v>
      </c>
      <c r="AQ26920">
        <v>10998000</v>
      </c>
      <c r="AR26920">
        <v>1893000</v>
      </c>
      <c r="AS26920">
        <v>8975000</v>
      </c>
    </row>
    <row r="26921" spans="1:45">
      <c r="A26921" t="s">
        <v>3450</v>
      </c>
      <c r="B26921">
        <v>2016</v>
      </c>
      <c r="C26921">
        <v>190000</v>
      </c>
      <c r="D26921">
        <v>0</v>
      </c>
      <c r="E26921">
        <v>551000</v>
      </c>
      <c r="F26921">
        <v>1500000</v>
      </c>
      <c r="G26921">
        <v>2773000</v>
      </c>
      <c r="H26921">
        <v>19332000</v>
      </c>
      <c r="I26921">
        <v>1641000</v>
      </c>
      <c r="J26921">
        <v>550000</v>
      </c>
      <c r="K26921">
        <v>13891000</v>
      </c>
      <c r="L26921">
        <v>906000</v>
      </c>
      <c r="M26921">
        <v>598000</v>
      </c>
      <c r="N26921">
        <v>5441000</v>
      </c>
      <c r="O26921">
        <v>112.68143670000001</v>
      </c>
      <c r="P26921">
        <v>117.19</v>
      </c>
      <c r="Q26921">
        <v>285388.99099999998</v>
      </c>
      <c r="R26921">
        <v>3360000</v>
      </c>
      <c r="S26921">
        <v>1003000</v>
      </c>
      <c r="T26921">
        <v>1122000</v>
      </c>
      <c r="U26921">
        <v>12</v>
      </c>
      <c r="X26921">
        <v>1770000</v>
      </c>
      <c r="Y26921">
        <v>5.2597730829999998</v>
      </c>
      <c r="Z26921">
        <v>17.593530789999999</v>
      </c>
      <c r="AA26921">
        <v>11.78189171</v>
      </c>
      <c r="AB26921">
        <v>402000</v>
      </c>
      <c r="AC26921">
        <v>1465000</v>
      </c>
      <c r="AD26921">
        <v>22.493282149999999</v>
      </c>
      <c r="AE26921">
        <v>6.6609710929999997</v>
      </c>
      <c r="AF26921">
        <v>33444735.859999999</v>
      </c>
      <c r="AG26921" t="s">
        <v>4774</v>
      </c>
      <c r="AH26921" t="s">
        <v>5257</v>
      </c>
      <c r="AI26921" t="s">
        <v>5278</v>
      </c>
      <c r="AJ26921">
        <v>10534000</v>
      </c>
      <c r="AK26921">
        <v>5860000</v>
      </c>
      <c r="AL26921">
        <v>2359000</v>
      </c>
      <c r="AM26921">
        <v>77000</v>
      </c>
      <c r="AN26921">
        <v>4674000</v>
      </c>
      <c r="AO26921">
        <v>2238000</v>
      </c>
      <c r="AP26921">
        <v>2880000</v>
      </c>
      <c r="AQ26921">
        <v>11477000</v>
      </c>
      <c r="AR26921">
        <v>2478000</v>
      </c>
      <c r="AS26921">
        <v>8917000</v>
      </c>
    </row>
    <row r="26922" spans="1:45">
      <c r="A26922" t="s">
        <v>3450</v>
      </c>
      <c r="B26922">
        <v>2017</v>
      </c>
      <c r="C26922">
        <v>161000</v>
      </c>
      <c r="D26922">
        <v>0</v>
      </c>
      <c r="E26922">
        <v>1026000</v>
      </c>
      <c r="F26922">
        <v>1247000</v>
      </c>
      <c r="G26922">
        <v>3041000</v>
      </c>
      <c r="H26922">
        <v>20436000</v>
      </c>
      <c r="I26922">
        <v>1804000</v>
      </c>
      <c r="J26922">
        <v>614000</v>
      </c>
      <c r="K26922">
        <v>13925000</v>
      </c>
      <c r="L26922">
        <v>972000</v>
      </c>
      <c r="M26922">
        <v>1217000</v>
      </c>
      <c r="N26922">
        <v>6511000</v>
      </c>
      <c r="O26922">
        <v>152.27853780000001</v>
      </c>
      <c r="P26922">
        <v>154.68</v>
      </c>
      <c r="Q26922">
        <v>286305.34100000001</v>
      </c>
      <c r="R26922">
        <v>3632000</v>
      </c>
      <c r="S26922">
        <v>1727000</v>
      </c>
      <c r="T26922">
        <v>1184000</v>
      </c>
      <c r="U26922">
        <v>12</v>
      </c>
      <c r="X26922">
        <v>1314000</v>
      </c>
      <c r="Y26922">
        <v>4.3643745870000004</v>
      </c>
      <c r="Z26922">
        <v>21.019517059999998</v>
      </c>
      <c r="AA26922">
        <v>12.711634719999999</v>
      </c>
      <c r="AB26922">
        <v>-22000</v>
      </c>
      <c r="AC26922">
        <v>1311000</v>
      </c>
      <c r="AD26922">
        <v>35.805555560000002</v>
      </c>
      <c r="AE26922">
        <v>7.3588750660000004</v>
      </c>
      <c r="AF26922">
        <v>44285710.149999999</v>
      </c>
      <c r="AG26922" t="s">
        <v>4774</v>
      </c>
      <c r="AH26922" t="s">
        <v>5257</v>
      </c>
      <c r="AI26922" t="s">
        <v>5278</v>
      </c>
      <c r="AJ26922">
        <v>11437000</v>
      </c>
      <c r="AK26922">
        <v>6455000</v>
      </c>
      <c r="AL26922">
        <v>2484000</v>
      </c>
      <c r="AM26922">
        <v>50000</v>
      </c>
      <c r="AN26922">
        <v>4982000</v>
      </c>
      <c r="AO26922">
        <v>2448000</v>
      </c>
      <c r="AP26922">
        <v>3285000</v>
      </c>
      <c r="AQ26922">
        <v>12057000</v>
      </c>
      <c r="AR26922">
        <v>3307000</v>
      </c>
      <c r="AS26922">
        <v>7783000</v>
      </c>
    </row>
    <row r="26923" spans="1:45">
      <c r="A26923" t="s">
        <v>3447</v>
      </c>
      <c r="B26923">
        <v>2010</v>
      </c>
      <c r="C26923">
        <v>121177</v>
      </c>
      <c r="D26923">
        <v>514270</v>
      </c>
      <c r="E26923">
        <v>272317</v>
      </c>
      <c r="F26923">
        <v>605208</v>
      </c>
      <c r="G26923">
        <v>1285023</v>
      </c>
      <c r="H26923">
        <v>9679102</v>
      </c>
      <c r="I26923">
        <v>237511</v>
      </c>
      <c r="J26923">
        <v>173615</v>
      </c>
      <c r="K26923">
        <v>5453077</v>
      </c>
      <c r="L26923">
        <v>354890</v>
      </c>
      <c r="M26923">
        <v>59008</v>
      </c>
      <c r="N26923">
        <v>4226025</v>
      </c>
      <c r="O26923">
        <v>83.14663333</v>
      </c>
      <c r="P26923">
        <v>86.82</v>
      </c>
      <c r="Q26923">
        <v>116096.19</v>
      </c>
      <c r="R26923">
        <v>919198</v>
      </c>
      <c r="S26923">
        <v>273581</v>
      </c>
      <c r="T26923">
        <v>523808</v>
      </c>
      <c r="U26923">
        <v>12</v>
      </c>
      <c r="X26923">
        <v>1011442</v>
      </c>
      <c r="Y26923">
        <v>5.2256021820000003</v>
      </c>
      <c r="Z26923">
        <v>35.492835730000003</v>
      </c>
      <c r="AA26923">
        <v>7.9367144420000004</v>
      </c>
      <c r="AB26923">
        <v>427963</v>
      </c>
      <c r="AC26923">
        <v>1011442</v>
      </c>
      <c r="AD26923">
        <v>17.090551179999999</v>
      </c>
      <c r="AE26923">
        <v>2.4461274569999998</v>
      </c>
      <c r="AF26923">
        <v>10079471.220000001</v>
      </c>
      <c r="AG26923" t="s">
        <v>5140</v>
      </c>
      <c r="AH26923" t="s">
        <v>5269</v>
      </c>
      <c r="AI26923" t="s">
        <v>5277</v>
      </c>
      <c r="AJ26923">
        <v>1803257</v>
      </c>
      <c r="AK26923">
        <v>366146</v>
      </c>
      <c r="AL26923">
        <v>851612</v>
      </c>
      <c r="AM26923">
        <v>190109</v>
      </c>
      <c r="AN26923">
        <v>1437111</v>
      </c>
      <c r="AO26923">
        <v>395390</v>
      </c>
      <c r="AP26923">
        <v>1197183</v>
      </c>
      <c r="AQ26923">
        <v>7847328</v>
      </c>
      <c r="AR26923">
        <v>769220</v>
      </c>
      <c r="AS26923">
        <v>2601670</v>
      </c>
    </row>
    <row r="26924" spans="1:45">
      <c r="A26924" t="s">
        <v>3447</v>
      </c>
      <c r="B26924">
        <v>2011</v>
      </c>
      <c r="C26924">
        <v>79700</v>
      </c>
      <c r="D26924">
        <v>319140</v>
      </c>
      <c r="E26924">
        <v>197644</v>
      </c>
      <c r="F26924">
        <v>834489</v>
      </c>
      <c r="G26924">
        <v>1529714</v>
      </c>
      <c r="H26924">
        <v>11524161</v>
      </c>
      <c r="I26924">
        <v>275991</v>
      </c>
      <c r="J26924">
        <v>241609</v>
      </c>
      <c r="K26924">
        <v>5873023</v>
      </c>
      <c r="L26924">
        <v>647455</v>
      </c>
      <c r="M26924">
        <v>57240</v>
      </c>
      <c r="N26924">
        <v>5651138</v>
      </c>
      <c r="O26924">
        <v>85.776080649999997</v>
      </c>
      <c r="P26924">
        <v>89.48</v>
      </c>
      <c r="Q26924">
        <v>116881.28</v>
      </c>
      <c r="R26924">
        <v>1020862</v>
      </c>
      <c r="S26924">
        <v>-397251</v>
      </c>
      <c r="T26924">
        <v>603896</v>
      </c>
      <c r="U26924">
        <v>12</v>
      </c>
      <c r="X26924">
        <v>1926965</v>
      </c>
      <c r="Y26924">
        <v>7.1549434239999998</v>
      </c>
      <c r="Z26924">
        <v>46.96042001</v>
      </c>
      <c r="AA26924">
        <v>8.752913285</v>
      </c>
      <c r="AB26924">
        <v>467499</v>
      </c>
      <c r="AC26924">
        <v>1926965</v>
      </c>
      <c r="AD26924">
        <v>13.00581395</v>
      </c>
      <c r="AE26924">
        <v>1.9054344059999999</v>
      </c>
      <c r="AF26924">
        <v>10458536.93</v>
      </c>
      <c r="AG26924" t="s">
        <v>5140</v>
      </c>
      <c r="AH26924" t="s">
        <v>5269</v>
      </c>
      <c r="AI26924" t="s">
        <v>5277</v>
      </c>
      <c r="AJ26924">
        <v>2294063</v>
      </c>
      <c r="AK26924">
        <v>453085</v>
      </c>
      <c r="AL26924">
        <v>948284</v>
      </c>
      <c r="AM26924">
        <v>475728</v>
      </c>
      <c r="AN26924">
        <v>1840978</v>
      </c>
      <c r="AO26924">
        <v>416966</v>
      </c>
      <c r="AP26924">
        <v>1479297</v>
      </c>
      <c r="AQ26924">
        <v>9173942</v>
      </c>
      <c r="AR26924">
        <v>1011798</v>
      </c>
      <c r="AS26924">
        <v>2528905</v>
      </c>
    </row>
    <row r="26925" spans="1:45">
      <c r="A26925" t="s">
        <v>3447</v>
      </c>
      <c r="B26925">
        <v>2012</v>
      </c>
      <c r="C26925">
        <v>175912</v>
      </c>
      <c r="D26925">
        <v>265063</v>
      </c>
      <c r="E26925">
        <v>92384</v>
      </c>
      <c r="F26925">
        <v>192285</v>
      </c>
      <c r="G26925">
        <v>1837577</v>
      </c>
      <c r="H26925">
        <v>13069030</v>
      </c>
      <c r="I26925">
        <v>316854</v>
      </c>
      <c r="J26925">
        <v>197056</v>
      </c>
      <c r="K26925">
        <v>7201722</v>
      </c>
      <c r="L26925">
        <v>729942</v>
      </c>
      <c r="M26925">
        <v>68083</v>
      </c>
      <c r="N26925">
        <v>5867308</v>
      </c>
      <c r="O26925">
        <v>102.2558765</v>
      </c>
      <c r="P26925">
        <v>106.59</v>
      </c>
      <c r="Q26925">
        <v>123232.48299999999</v>
      </c>
      <c r="R26925">
        <v>1021595</v>
      </c>
      <c r="S26925">
        <v>-1217588</v>
      </c>
      <c r="T26925">
        <v>830689</v>
      </c>
      <c r="U26925">
        <v>12</v>
      </c>
      <c r="X26925">
        <v>3055165</v>
      </c>
      <c r="Y26925">
        <v>1.5735365139999999</v>
      </c>
      <c r="Z26925">
        <v>46.167648829999997</v>
      </c>
      <c r="AA26925">
        <v>8.3600750700000006</v>
      </c>
      <c r="AB26925">
        <v>15565</v>
      </c>
      <c r="AC26925">
        <v>2758073</v>
      </c>
      <c r="AD26925">
        <v>71.06</v>
      </c>
      <c r="AE26925">
        <v>2.3087595470000002</v>
      </c>
      <c r="AF26925">
        <v>13135350.359999999</v>
      </c>
      <c r="AG26925" t="s">
        <v>5140</v>
      </c>
      <c r="AH26925" t="s">
        <v>5269</v>
      </c>
      <c r="AI26925" t="s">
        <v>5277</v>
      </c>
      <c r="AJ26925">
        <v>2811660</v>
      </c>
      <c r="AK26925">
        <v>635644</v>
      </c>
      <c r="AL26925">
        <v>1246230</v>
      </c>
      <c r="AM26925">
        <v>738880</v>
      </c>
      <c r="AN26925">
        <v>2176016</v>
      </c>
      <c r="AO26925">
        <v>190906</v>
      </c>
      <c r="AP26925">
        <v>1050355</v>
      </c>
      <c r="AQ26925">
        <v>11296044</v>
      </c>
      <c r="AR26925">
        <v>1034790</v>
      </c>
      <c r="AS26925">
        <v>3721193</v>
      </c>
    </row>
    <row r="26926" spans="1:45">
      <c r="A26926" t="s">
        <v>3447</v>
      </c>
      <c r="B26926">
        <v>2013</v>
      </c>
      <c r="C26926">
        <v>166789</v>
      </c>
      <c r="D26926">
        <v>63783</v>
      </c>
      <c r="E26926">
        <v>-211775</v>
      </c>
      <c r="F26926">
        <v>-838414</v>
      </c>
      <c r="G26926">
        <v>2145279</v>
      </c>
      <c r="H26926">
        <v>12292788</v>
      </c>
      <c r="I26926">
        <v>430732</v>
      </c>
      <c r="J26926">
        <v>220125</v>
      </c>
      <c r="K26926">
        <v>5678030</v>
      </c>
      <c r="L26926">
        <v>910393</v>
      </c>
      <c r="M26926">
        <v>62374</v>
      </c>
      <c r="N26926">
        <v>6614758</v>
      </c>
      <c r="O26926">
        <v>176.68124159999999</v>
      </c>
      <c r="P26926">
        <v>184.07</v>
      </c>
      <c r="Q26926">
        <v>138667.68900000001</v>
      </c>
      <c r="R26926">
        <v>519363</v>
      </c>
      <c r="S26926">
        <v>-493520</v>
      </c>
      <c r="T26926">
        <v>978076</v>
      </c>
      <c r="U26926">
        <v>12</v>
      </c>
      <c r="X26926">
        <v>2638799</v>
      </c>
      <c r="Y26926">
        <v>-6.302054547</v>
      </c>
      <c r="Z26926">
        <v>47.607225929999998</v>
      </c>
      <c r="AA26926">
        <v>3.9038636709999999</v>
      </c>
      <c r="AB26926">
        <v>478328</v>
      </c>
      <c r="AC26926">
        <v>2638799</v>
      </c>
      <c r="AD26926">
        <v>-29.881493509999999</v>
      </c>
      <c r="AE26926">
        <v>3.8664298619999999</v>
      </c>
      <c r="AF26926">
        <v>25524561.510000002</v>
      </c>
      <c r="AG26926" t="s">
        <v>5140</v>
      </c>
      <c r="AH26926" t="s">
        <v>5269</v>
      </c>
      <c r="AI26926" t="s">
        <v>5277</v>
      </c>
      <c r="AJ26926">
        <v>3155696</v>
      </c>
      <c r="AK26926">
        <v>614676</v>
      </c>
      <c r="AL26926">
        <v>1406043</v>
      </c>
      <c r="AM26926">
        <v>1593690</v>
      </c>
      <c r="AN26926">
        <v>2541020</v>
      </c>
      <c r="AO26926">
        <v>-458713</v>
      </c>
      <c r="AP26926">
        <v>1728434</v>
      </c>
      <c r="AQ26926">
        <v>9850548</v>
      </c>
      <c r="AR26926">
        <v>1250106</v>
      </c>
      <c r="AS26926">
        <v>2653059</v>
      </c>
    </row>
    <row r="26927" spans="1:45">
      <c r="A26927" t="s">
        <v>3447</v>
      </c>
      <c r="B26927">
        <v>2014</v>
      </c>
      <c r="C26927">
        <v>175000</v>
      </c>
      <c r="D26927">
        <v>620000</v>
      </c>
      <c r="E26927">
        <v>556000</v>
      </c>
      <c r="F26927">
        <v>930000</v>
      </c>
      <c r="G26927">
        <v>2366000</v>
      </c>
      <c r="H26927">
        <v>14926000</v>
      </c>
      <c r="I26927">
        <v>436000</v>
      </c>
      <c r="J26927">
        <v>241000</v>
      </c>
      <c r="K26927">
        <v>6337000</v>
      </c>
      <c r="L26927">
        <v>1197000</v>
      </c>
      <c r="M26927">
        <v>40000</v>
      </c>
      <c r="N26927">
        <v>8589000</v>
      </c>
      <c r="O26927">
        <v>142.93614830000001</v>
      </c>
      <c r="P26927">
        <v>148.85</v>
      </c>
      <c r="Q26927">
        <v>143147.89000000001</v>
      </c>
      <c r="R26927">
        <v>2283000</v>
      </c>
      <c r="S26927">
        <v>-877000</v>
      </c>
      <c r="T26927">
        <v>1131000</v>
      </c>
      <c r="U26927">
        <v>12</v>
      </c>
      <c r="X26927">
        <v>3243000</v>
      </c>
      <c r="Y26927">
        <v>6.5285728409999999</v>
      </c>
      <c r="Z26927">
        <v>59.944998140000003</v>
      </c>
      <c r="AA26927">
        <v>16.026593330000001</v>
      </c>
      <c r="AB26927">
        <v>779000</v>
      </c>
      <c r="AC26927">
        <v>3243000</v>
      </c>
      <c r="AD26927">
        <v>23.330721</v>
      </c>
      <c r="AE26927">
        <v>2.4831095940000001</v>
      </c>
      <c r="AF26927">
        <v>21307563.43</v>
      </c>
      <c r="AG26927" t="s">
        <v>5140</v>
      </c>
      <c r="AH26927" t="s">
        <v>5269</v>
      </c>
      <c r="AI26927" t="s">
        <v>5277</v>
      </c>
      <c r="AJ26927">
        <v>3599000</v>
      </c>
      <c r="AK26927">
        <v>693000</v>
      </c>
      <c r="AL26927">
        <v>1577000</v>
      </c>
      <c r="AM26927">
        <v>177000</v>
      </c>
      <c r="AN26927">
        <v>2906000</v>
      </c>
      <c r="AO26927">
        <v>1152000</v>
      </c>
      <c r="AP26927">
        <v>2359000</v>
      </c>
      <c r="AQ26927">
        <v>11781000</v>
      </c>
      <c r="AR26927">
        <v>1580000</v>
      </c>
      <c r="AS26927">
        <v>2665000</v>
      </c>
    </row>
    <row r="26928" spans="1:45">
      <c r="A26928" t="s">
        <v>3447</v>
      </c>
      <c r="B26928">
        <v>2015</v>
      </c>
      <c r="C26928">
        <v>165000</v>
      </c>
      <c r="D26928">
        <v>1334000</v>
      </c>
      <c r="E26928">
        <v>-155000</v>
      </c>
      <c r="F26928">
        <v>-273000</v>
      </c>
      <c r="G26928">
        <v>1248000</v>
      </c>
      <c r="H26928">
        <v>15154000</v>
      </c>
      <c r="I26928">
        <v>384000</v>
      </c>
      <c r="J26928">
        <v>155000</v>
      </c>
      <c r="K26928">
        <v>6779000</v>
      </c>
      <c r="L26928">
        <v>798000</v>
      </c>
      <c r="M26928">
        <v>513000</v>
      </c>
      <c r="N26928">
        <v>8375000</v>
      </c>
      <c r="O26928">
        <v>120.4673765</v>
      </c>
      <c r="P26928">
        <v>125.38</v>
      </c>
      <c r="Q26928">
        <v>149377.91899999999</v>
      </c>
      <c r="R26928">
        <v>-115000</v>
      </c>
      <c r="S26928">
        <v>-862000</v>
      </c>
      <c r="T26928">
        <v>1475000</v>
      </c>
      <c r="U26928">
        <v>12</v>
      </c>
      <c r="X26928">
        <v>2110000</v>
      </c>
      <c r="Y26928">
        <v>-1.8381783439999999</v>
      </c>
      <c r="Z26928">
        <v>56.018988989999997</v>
      </c>
      <c r="AA26928">
        <v>-0.77432421100000004</v>
      </c>
      <c r="AB26928">
        <v>1732000</v>
      </c>
      <c r="AC26928">
        <v>2110000</v>
      </c>
      <c r="AD26928">
        <v>-68.513661200000001</v>
      </c>
      <c r="AE26928">
        <v>2.238169632</v>
      </c>
      <c r="AF26928">
        <v>18729003.48</v>
      </c>
      <c r="AG26928" t="s">
        <v>5140</v>
      </c>
      <c r="AH26928" t="s">
        <v>5269</v>
      </c>
      <c r="AI26928" t="s">
        <v>5277</v>
      </c>
      <c r="AJ26928">
        <v>2178000</v>
      </c>
      <c r="AK26928">
        <v>717000</v>
      </c>
      <c r="AL26928">
        <v>1896000</v>
      </c>
      <c r="AM26928">
        <v>1155000</v>
      </c>
      <c r="AN26928">
        <v>1461000</v>
      </c>
      <c r="AO26928">
        <v>-1590000</v>
      </c>
      <c r="AP26928">
        <v>3194000</v>
      </c>
      <c r="AQ26928">
        <v>11545000</v>
      </c>
      <c r="AR26928">
        <v>1462000</v>
      </c>
      <c r="AS26928">
        <v>3207000</v>
      </c>
    </row>
    <row r="26929" spans="1:45">
      <c r="A26929" t="s">
        <v>3447</v>
      </c>
      <c r="B26929">
        <v>2016</v>
      </c>
      <c r="C26929">
        <v>175000</v>
      </c>
      <c r="D26929">
        <v>-465000</v>
      </c>
      <c r="E26929">
        <v>-403000</v>
      </c>
      <c r="F26929">
        <v>-556000</v>
      </c>
      <c r="G26929">
        <v>1498000</v>
      </c>
      <c r="H26929">
        <v>16459000</v>
      </c>
      <c r="I26929">
        <v>517000</v>
      </c>
      <c r="J26929">
        <v>181000</v>
      </c>
      <c r="K26929">
        <v>6048000</v>
      </c>
      <c r="L26929">
        <v>741000</v>
      </c>
      <c r="M26929">
        <v>553000</v>
      </c>
      <c r="N26929">
        <v>10411000</v>
      </c>
      <c r="O26929">
        <v>173.10494890000001</v>
      </c>
      <c r="P26929">
        <v>180.07</v>
      </c>
      <c r="Q26929">
        <v>169720.677</v>
      </c>
      <c r="R26929">
        <v>1263000</v>
      </c>
      <c r="S26929">
        <v>-2322000</v>
      </c>
      <c r="T26929">
        <v>1582000</v>
      </c>
      <c r="U26929">
        <v>12</v>
      </c>
      <c r="X26929">
        <v>3820000</v>
      </c>
      <c r="Y26929">
        <v>-3.3791937349999999</v>
      </c>
      <c r="Z26929">
        <v>61.300721770000003</v>
      </c>
      <c r="AA26929">
        <v>7.6761181430000001</v>
      </c>
      <c r="AB26929">
        <v>1732000</v>
      </c>
      <c r="AC26929">
        <v>1553000</v>
      </c>
      <c r="AD26929">
        <v>-53.913173649999997</v>
      </c>
      <c r="AE26929">
        <v>2.937485804</v>
      </c>
      <c r="AF26929">
        <v>30561602.309999999</v>
      </c>
      <c r="AG26929" t="s">
        <v>5140</v>
      </c>
      <c r="AH26929" t="s">
        <v>5269</v>
      </c>
      <c r="AI26929" t="s">
        <v>5277</v>
      </c>
      <c r="AJ26929">
        <v>2418000</v>
      </c>
      <c r="AK26929">
        <v>581000</v>
      </c>
      <c r="AL26929">
        <v>2005000</v>
      </c>
      <c r="AM26929">
        <v>151000</v>
      </c>
      <c r="AN26929">
        <v>1837000</v>
      </c>
      <c r="AO26929">
        <v>-319000</v>
      </c>
      <c r="AP26929">
        <v>3298000</v>
      </c>
      <c r="AQ26929">
        <v>12370000</v>
      </c>
      <c r="AR26929">
        <v>1566000</v>
      </c>
      <c r="AS26929">
        <v>2728000</v>
      </c>
    </row>
    <row r="26930" spans="1:45">
      <c r="A26930" t="s">
        <v>3447</v>
      </c>
      <c r="B26930">
        <v>2017</v>
      </c>
      <c r="C26930">
        <v>100000</v>
      </c>
      <c r="D26930">
        <v>-155000</v>
      </c>
      <c r="E26930">
        <v>-524000</v>
      </c>
      <c r="F26930">
        <v>833000</v>
      </c>
      <c r="G26930">
        <v>2090000</v>
      </c>
      <c r="H26930">
        <v>17003000</v>
      </c>
      <c r="I26930">
        <v>639000</v>
      </c>
      <c r="J26930">
        <v>212000</v>
      </c>
      <c r="K26930">
        <v>5724000</v>
      </c>
      <c r="L26930">
        <v>1174000</v>
      </c>
      <c r="M26930">
        <v>508000</v>
      </c>
      <c r="N26930">
        <v>11279000</v>
      </c>
      <c r="O26930">
        <v>166.24453600000001</v>
      </c>
      <c r="P26930">
        <v>172.85</v>
      </c>
      <c r="Q26930">
        <v>170165.26500000001</v>
      </c>
      <c r="R26930">
        <v>2048000</v>
      </c>
      <c r="S26930">
        <v>307000</v>
      </c>
      <c r="T26930">
        <v>1484000</v>
      </c>
      <c r="U26930">
        <v>12</v>
      </c>
      <c r="X26930">
        <v>1783000</v>
      </c>
      <c r="Y26930">
        <v>4.8999822860000002</v>
      </c>
      <c r="Z26930">
        <v>66.253239170000001</v>
      </c>
      <c r="AA26930">
        <v>12.047015269999999</v>
      </c>
      <c r="AB26930">
        <v>882000</v>
      </c>
      <c r="AC26930">
        <v>2349000</v>
      </c>
      <c r="AD26930">
        <v>35.639175260000002</v>
      </c>
      <c r="AE26930">
        <v>2.608929045</v>
      </c>
      <c r="AF26930">
        <v>29413066.059999999</v>
      </c>
      <c r="AG26930" t="s">
        <v>5140</v>
      </c>
      <c r="AH26930" t="s">
        <v>5269</v>
      </c>
      <c r="AI26930" t="s">
        <v>5277</v>
      </c>
      <c r="AJ26930">
        <v>3518000</v>
      </c>
      <c r="AK26930">
        <v>591000</v>
      </c>
      <c r="AL26930">
        <v>1972000</v>
      </c>
      <c r="AM26930">
        <v>391000</v>
      </c>
      <c r="AN26930">
        <v>2927000</v>
      </c>
      <c r="AO26930">
        <v>564000</v>
      </c>
      <c r="AP26930">
        <v>3010000</v>
      </c>
      <c r="AQ26930">
        <v>13525000</v>
      </c>
      <c r="AR26930">
        <v>2128000</v>
      </c>
      <c r="AS26930">
        <v>2283000</v>
      </c>
    </row>
    <row r="26931" spans="1:45">
      <c r="A26931" t="s">
        <v>3447</v>
      </c>
      <c r="B26931">
        <v>2018</v>
      </c>
      <c r="C26931">
        <v>126000</v>
      </c>
      <c r="D26931">
        <v>-863000</v>
      </c>
      <c r="E26931">
        <v>276000</v>
      </c>
      <c r="F26931">
        <v>978000</v>
      </c>
      <c r="G26931">
        <v>3242000</v>
      </c>
      <c r="H26931">
        <v>17903000</v>
      </c>
      <c r="I26931">
        <v>694000</v>
      </c>
      <c r="J26931">
        <v>242000</v>
      </c>
      <c r="K26931">
        <v>5792000</v>
      </c>
      <c r="L26931">
        <v>1441000</v>
      </c>
      <c r="M26931">
        <v>53000</v>
      </c>
      <c r="N26931">
        <v>12111000</v>
      </c>
      <c r="O26931">
        <v>126.7284441</v>
      </c>
      <c r="P26931">
        <v>131.52000000000001</v>
      </c>
      <c r="Q26931">
        <v>170462.08900000001</v>
      </c>
      <c r="R26931">
        <v>3864000</v>
      </c>
      <c r="S26931">
        <v>632000</v>
      </c>
      <c r="T26931">
        <v>1624000</v>
      </c>
      <c r="U26931">
        <v>12</v>
      </c>
      <c r="X26931">
        <v>2610000</v>
      </c>
      <c r="Y26931">
        <v>5.7405377519999998</v>
      </c>
      <c r="Z26931">
        <v>71.048055739999995</v>
      </c>
      <c r="AA26931">
        <v>22.680406820000002</v>
      </c>
      <c r="AB26931">
        <v>762000</v>
      </c>
      <c r="AC26931">
        <v>3314000</v>
      </c>
      <c r="AD26931">
        <v>23.07368421</v>
      </c>
      <c r="AE26931">
        <v>1.8511414369999999</v>
      </c>
      <c r="AF26931">
        <v>22419173.949999999</v>
      </c>
      <c r="AG26931" t="s">
        <v>5140</v>
      </c>
      <c r="AH26931" t="s">
        <v>5269</v>
      </c>
      <c r="AI26931" t="s">
        <v>5277</v>
      </c>
      <c r="AJ26931">
        <v>9415000</v>
      </c>
      <c r="AK26931">
        <v>4785000</v>
      </c>
      <c r="AL26931">
        <v>1915000</v>
      </c>
      <c r="AM26931">
        <v>475000</v>
      </c>
      <c r="AN26931">
        <v>4630000</v>
      </c>
      <c r="AO26931">
        <v>2240000</v>
      </c>
      <c r="AP26931">
        <v>2580000</v>
      </c>
      <c r="AQ26931">
        <v>14839000</v>
      </c>
      <c r="AR26931">
        <v>1818000</v>
      </c>
      <c r="AS26931">
        <v>2284000</v>
      </c>
    </row>
    <row r="26932" spans="1:45">
      <c r="A26932" t="s">
        <v>3447</v>
      </c>
      <c r="B26932">
        <v>2019</v>
      </c>
      <c r="C26932">
        <v>121000</v>
      </c>
      <c r="D26932">
        <v>-458000</v>
      </c>
      <c r="E26932">
        <v>231000</v>
      </c>
      <c r="F26932">
        <v>756000</v>
      </c>
      <c r="G26932">
        <v>3115000</v>
      </c>
      <c r="H26932">
        <v>19067000</v>
      </c>
      <c r="I26932">
        <v>1032000</v>
      </c>
      <c r="J26932">
        <v>205000</v>
      </c>
      <c r="K26932">
        <v>6948000</v>
      </c>
      <c r="L26932">
        <v>1221000</v>
      </c>
      <c r="M26932">
        <v>639000</v>
      </c>
      <c r="N26932">
        <v>12119000</v>
      </c>
      <c r="O26932">
        <v>147.10315560000001</v>
      </c>
      <c r="P26932">
        <v>151.37</v>
      </c>
      <c r="Q26932">
        <v>165646.527</v>
      </c>
      <c r="R26932">
        <v>3386000</v>
      </c>
      <c r="S26932">
        <v>668000</v>
      </c>
      <c r="T26932">
        <v>1820000</v>
      </c>
      <c r="U26932">
        <v>12</v>
      </c>
      <c r="X26932">
        <v>2447000</v>
      </c>
      <c r="Y26932">
        <v>4.5021466520000004</v>
      </c>
      <c r="Z26932">
        <v>73.161811599999993</v>
      </c>
      <c r="AA26932">
        <v>20.164376409999999</v>
      </c>
      <c r="AB26932">
        <v>-305000</v>
      </c>
      <c r="AC26932">
        <v>3071000</v>
      </c>
      <c r="AD26932">
        <v>33.63777778</v>
      </c>
      <c r="AE26932">
        <v>2.068975558</v>
      </c>
      <c r="AF26932">
        <v>25073914.789999999</v>
      </c>
      <c r="AG26932" t="s">
        <v>5140</v>
      </c>
      <c r="AH26932" t="s">
        <v>5269</v>
      </c>
      <c r="AI26932" t="s">
        <v>5277</v>
      </c>
      <c r="AJ26932">
        <v>9304000</v>
      </c>
      <c r="AK26932">
        <v>5346000</v>
      </c>
      <c r="AL26932">
        <v>2035000</v>
      </c>
      <c r="AM26932">
        <v>357000</v>
      </c>
      <c r="AN26932">
        <v>3958000</v>
      </c>
      <c r="AO26932">
        <v>1566000</v>
      </c>
      <c r="AP26932">
        <v>2191000</v>
      </c>
      <c r="AQ26932">
        <v>16077000</v>
      </c>
      <c r="AR26932">
        <v>2496000</v>
      </c>
      <c r="AS26932">
        <v>2009000</v>
      </c>
    </row>
    <row r="26933" spans="1:45">
      <c r="A26933" t="s">
        <v>3447</v>
      </c>
      <c r="B26933">
        <v>2020</v>
      </c>
      <c r="C26933">
        <v>129000</v>
      </c>
      <c r="D26933">
        <v>-330000</v>
      </c>
      <c r="E26933">
        <v>-61000</v>
      </c>
      <c r="F26933">
        <v>-200000</v>
      </c>
      <c r="G26933">
        <v>2083000</v>
      </c>
      <c r="H26933">
        <v>19229000</v>
      </c>
      <c r="I26933">
        <v>695000</v>
      </c>
      <c r="J26933">
        <v>224000</v>
      </c>
      <c r="K26933">
        <v>7660000</v>
      </c>
      <c r="L26933">
        <v>928000</v>
      </c>
      <c r="M26933">
        <v>275000</v>
      </c>
      <c r="N26933">
        <v>11569000</v>
      </c>
      <c r="O26933">
        <v>113.49698549999999</v>
      </c>
      <c r="P26933">
        <v>113.89</v>
      </c>
      <c r="Q26933">
        <v>164406.94699999999</v>
      </c>
      <c r="R26933">
        <v>1960000</v>
      </c>
      <c r="S26933">
        <v>415000</v>
      </c>
      <c r="T26933">
        <v>1762000</v>
      </c>
      <c r="U26933">
        <v>12</v>
      </c>
      <c r="X26933">
        <v>1668000</v>
      </c>
      <c r="Y26933">
        <v>-1.2126365290000001</v>
      </c>
      <c r="Z26933">
        <v>70.368072710000007</v>
      </c>
      <c r="AA26933">
        <v>11.88383799</v>
      </c>
      <c r="AB26933">
        <v>689000</v>
      </c>
      <c r="AC26933">
        <v>1667000</v>
      </c>
      <c r="AD26933">
        <v>-94.123966940000003</v>
      </c>
      <c r="AE26933">
        <v>1.6184896870000001</v>
      </c>
      <c r="AF26933">
        <v>18724307.190000001</v>
      </c>
      <c r="AG26933" t="s">
        <v>5140</v>
      </c>
      <c r="AH26933" t="s">
        <v>5269</v>
      </c>
      <c r="AI26933" t="s">
        <v>5277</v>
      </c>
      <c r="AJ26933">
        <v>6685000</v>
      </c>
      <c r="AK26933">
        <v>4315000</v>
      </c>
      <c r="AL26933">
        <v>1883000</v>
      </c>
      <c r="AM26933">
        <v>289000</v>
      </c>
      <c r="AN26933">
        <v>2370000</v>
      </c>
      <c r="AO26933">
        <v>198000</v>
      </c>
      <c r="AP26933">
        <v>2595000</v>
      </c>
      <c r="AQ26933">
        <v>16023000</v>
      </c>
      <c r="AR26933">
        <v>1906000</v>
      </c>
      <c r="AS26933">
        <v>3270000</v>
      </c>
    </row>
    <row r="26934" spans="1:45">
      <c r="A26934" t="s">
        <v>3448</v>
      </c>
      <c r="B26934">
        <v>2011</v>
      </c>
      <c r="C26934">
        <v>0</v>
      </c>
      <c r="D26934">
        <v>1380</v>
      </c>
      <c r="E26934">
        <v>141</v>
      </c>
      <c r="F26934">
        <v>-6566</v>
      </c>
      <c r="G26934">
        <v>-735</v>
      </c>
      <c r="H26934">
        <v>36377</v>
      </c>
      <c r="I26934">
        <v>4557</v>
      </c>
      <c r="J26934">
        <v>4107</v>
      </c>
      <c r="K26934">
        <v>18577</v>
      </c>
      <c r="L26934">
        <v>4428</v>
      </c>
      <c r="M26934">
        <v>0</v>
      </c>
      <c r="N26934">
        <v>17800</v>
      </c>
      <c r="O26934">
        <v>2.42</v>
      </c>
      <c r="P26934">
        <v>2.42</v>
      </c>
      <c r="Q26934">
        <v>17950.419999999998</v>
      </c>
      <c r="R26934">
        <v>-2643</v>
      </c>
      <c r="S26934">
        <v>11101</v>
      </c>
      <c r="T26934">
        <v>5162</v>
      </c>
      <c r="U26934">
        <v>12</v>
      </c>
      <c r="X26934">
        <v>-11836</v>
      </c>
      <c r="Y26934">
        <v>-0.36585779099999999</v>
      </c>
      <c r="Z26934">
        <v>0.99162025200000004</v>
      </c>
      <c r="AA26934">
        <v>-0.147268069</v>
      </c>
      <c r="AB26934">
        <v>13210</v>
      </c>
      <c r="AC26934">
        <v>1125</v>
      </c>
      <c r="AD26934">
        <v>-6.05</v>
      </c>
      <c r="AE26934">
        <v>2.4404503599999998</v>
      </c>
      <c r="AF26934">
        <v>43440.0164</v>
      </c>
      <c r="AG26934" t="s">
        <v>4774</v>
      </c>
      <c r="AH26934" t="s">
        <v>5257</v>
      </c>
      <c r="AI26934" t="s">
        <v>5277</v>
      </c>
      <c r="AJ26934">
        <v>64609</v>
      </c>
      <c r="AK26934">
        <v>34242</v>
      </c>
      <c r="AL26934">
        <v>38172</v>
      </c>
      <c r="AM26934">
        <v>0</v>
      </c>
      <c r="AN26934">
        <v>30367</v>
      </c>
      <c r="AO26934">
        <v>-7805</v>
      </c>
      <c r="AP26934">
        <v>26097</v>
      </c>
      <c r="AQ26934">
        <v>7366</v>
      </c>
      <c r="AR26934">
        <v>12887</v>
      </c>
      <c r="AS26934">
        <v>0</v>
      </c>
    </row>
    <row r="26935" spans="1:45">
      <c r="A26935" t="s">
        <v>3448</v>
      </c>
      <c r="B26935">
        <v>2012</v>
      </c>
      <c r="C26935">
        <v>0</v>
      </c>
      <c r="D26935">
        <v>-412</v>
      </c>
      <c r="E26935">
        <v>-571</v>
      </c>
      <c r="F26935">
        <v>-5694</v>
      </c>
      <c r="G26935">
        <v>1784</v>
      </c>
      <c r="H26935">
        <v>29541</v>
      </c>
      <c r="I26935">
        <v>3772</v>
      </c>
      <c r="J26935">
        <v>2702</v>
      </c>
      <c r="K26935">
        <v>14873</v>
      </c>
      <c r="L26935">
        <v>2224</v>
      </c>
      <c r="M26935">
        <v>0</v>
      </c>
      <c r="N26935">
        <v>14668</v>
      </c>
      <c r="O26935">
        <v>2.2400000000000002</v>
      </c>
      <c r="P26935">
        <v>2.2400000000000002</v>
      </c>
      <c r="Q26935">
        <v>18400.782999999999</v>
      </c>
      <c r="R26935">
        <v>-1118</v>
      </c>
      <c r="S26935">
        <v>-51</v>
      </c>
      <c r="T26935">
        <v>4735</v>
      </c>
      <c r="U26935">
        <v>12</v>
      </c>
      <c r="X26935">
        <v>1835</v>
      </c>
      <c r="Y26935">
        <v>-0.31289020699999998</v>
      </c>
      <c r="Z26935">
        <v>0.79713999099999999</v>
      </c>
      <c r="AA26935">
        <v>-6.1435063999999998E-2</v>
      </c>
      <c r="AB26935">
        <v>10508</v>
      </c>
      <c r="AC26935">
        <v>1835</v>
      </c>
      <c r="AD26935">
        <v>-7.2258064519999996</v>
      </c>
      <c r="AE26935">
        <v>2.8100459450000002</v>
      </c>
      <c r="AF26935">
        <v>41217.753920000003</v>
      </c>
      <c r="AG26935" t="s">
        <v>4774</v>
      </c>
      <c r="AH26935" t="s">
        <v>5257</v>
      </c>
      <c r="AI26935" t="s">
        <v>5277</v>
      </c>
      <c r="AJ26935">
        <v>59710</v>
      </c>
      <c r="AK26935">
        <v>29862</v>
      </c>
      <c r="AL26935">
        <v>35701</v>
      </c>
      <c r="AM26935">
        <v>0</v>
      </c>
      <c r="AN26935">
        <v>29848</v>
      </c>
      <c r="AO26935">
        <v>-5853</v>
      </c>
      <c r="AP26935">
        <v>21605</v>
      </c>
      <c r="AQ26935">
        <v>6283</v>
      </c>
      <c r="AR26935">
        <v>11097</v>
      </c>
      <c r="AS26935">
        <v>0</v>
      </c>
    </row>
    <row r="26936" spans="1:45">
      <c r="A26936" t="s">
        <v>3448</v>
      </c>
      <c r="B26936">
        <v>2013</v>
      </c>
      <c r="C26936">
        <v>0</v>
      </c>
      <c r="D26936">
        <v>-405</v>
      </c>
      <c r="E26936">
        <v>328</v>
      </c>
      <c r="F26936">
        <v>-8870</v>
      </c>
      <c r="G26936">
        <v>-1182</v>
      </c>
      <c r="H26936">
        <v>36744</v>
      </c>
      <c r="I26936">
        <v>4761</v>
      </c>
      <c r="J26936">
        <v>1663</v>
      </c>
      <c r="K26936">
        <v>17802</v>
      </c>
      <c r="L26936">
        <v>1327</v>
      </c>
      <c r="M26936">
        <v>3000</v>
      </c>
      <c r="N26936">
        <v>18942</v>
      </c>
      <c r="O26936">
        <v>4.82</v>
      </c>
      <c r="P26936">
        <v>4.82</v>
      </c>
      <c r="Q26936">
        <v>21970.544999999998</v>
      </c>
      <c r="R26936">
        <v>-3728</v>
      </c>
      <c r="S26936">
        <v>-3461</v>
      </c>
      <c r="T26936">
        <v>4409</v>
      </c>
      <c r="U26936">
        <v>12</v>
      </c>
      <c r="X26936">
        <v>2279</v>
      </c>
      <c r="Y26936">
        <v>-0.462233648</v>
      </c>
      <c r="Z26936">
        <v>0.86215430699999995</v>
      </c>
      <c r="AA26936">
        <v>-0.19427362300000001</v>
      </c>
      <c r="AB26936">
        <v>15163</v>
      </c>
      <c r="AC26936">
        <v>2279</v>
      </c>
      <c r="AD26936">
        <v>-10.711111109999999</v>
      </c>
      <c r="AE26936">
        <v>5.5906465470000004</v>
      </c>
      <c r="AF26936">
        <v>105898.0269</v>
      </c>
      <c r="AG26936" t="s">
        <v>4774</v>
      </c>
      <c r="AH26936" t="s">
        <v>5257</v>
      </c>
      <c r="AI26936" t="s">
        <v>5277</v>
      </c>
      <c r="AJ26936">
        <v>48118</v>
      </c>
      <c r="AK26936">
        <v>21708</v>
      </c>
      <c r="AL26936">
        <v>34547</v>
      </c>
      <c r="AM26936">
        <v>0</v>
      </c>
      <c r="AN26936">
        <v>26410</v>
      </c>
      <c r="AO26936">
        <v>-8137</v>
      </c>
      <c r="AP26936">
        <v>30087</v>
      </c>
      <c r="AQ26936">
        <v>4084</v>
      </c>
      <c r="AR26936">
        <v>14924</v>
      </c>
      <c r="AS26936">
        <v>0</v>
      </c>
    </row>
    <row r="26937" spans="1:45">
      <c r="A26937" t="s">
        <v>3448</v>
      </c>
      <c r="B26937">
        <v>2014</v>
      </c>
      <c r="C26937">
        <v>0</v>
      </c>
      <c r="D26937">
        <v>-493</v>
      </c>
      <c r="E26937">
        <v>518</v>
      </c>
      <c r="F26937">
        <v>-9960</v>
      </c>
      <c r="G26937">
        <v>1688</v>
      </c>
      <c r="H26937">
        <v>34144</v>
      </c>
      <c r="I26937">
        <v>4648</v>
      </c>
      <c r="J26937">
        <v>2898</v>
      </c>
      <c r="K26937">
        <v>18460</v>
      </c>
      <c r="L26937">
        <v>3154</v>
      </c>
      <c r="M26937">
        <v>3000</v>
      </c>
      <c r="N26937">
        <v>15684</v>
      </c>
      <c r="O26937">
        <v>4.5599999999999996</v>
      </c>
      <c r="P26937">
        <v>4.5599999999999996</v>
      </c>
      <c r="Q26937">
        <v>23144.32</v>
      </c>
      <c r="R26937">
        <v>-4435</v>
      </c>
      <c r="S26937">
        <v>-1173</v>
      </c>
      <c r="T26937">
        <v>4514</v>
      </c>
      <c r="U26937">
        <v>12</v>
      </c>
      <c r="X26937">
        <v>2861</v>
      </c>
      <c r="Y26937">
        <v>-0.44029569200000002</v>
      </c>
      <c r="Z26937">
        <v>0.677660869</v>
      </c>
      <c r="AA26937">
        <v>-0.19605536100000001</v>
      </c>
      <c r="AB26937">
        <v>11470</v>
      </c>
      <c r="AC26937">
        <v>2861</v>
      </c>
      <c r="AD26937">
        <v>-10.363636359999999</v>
      </c>
      <c r="AE26937">
        <v>6.7290295330000003</v>
      </c>
      <c r="AF26937">
        <v>105538.0992</v>
      </c>
      <c r="AG26937" t="s">
        <v>4774</v>
      </c>
      <c r="AH26937" t="s">
        <v>5257</v>
      </c>
      <c r="AI26937" t="s">
        <v>5277</v>
      </c>
      <c r="AJ26937">
        <v>60923</v>
      </c>
      <c r="AK26937">
        <v>29142</v>
      </c>
      <c r="AL26937">
        <v>40730</v>
      </c>
      <c r="AM26937">
        <v>0</v>
      </c>
      <c r="AN26937">
        <v>31781</v>
      </c>
      <c r="AO26937">
        <v>-8949</v>
      </c>
      <c r="AP26937">
        <v>26360</v>
      </c>
      <c r="AQ26937">
        <v>6402</v>
      </c>
      <c r="AR26937">
        <v>14890</v>
      </c>
      <c r="AS26937">
        <v>0</v>
      </c>
    </row>
    <row r="26938" spans="1:45">
      <c r="A26938" t="s">
        <v>3448</v>
      </c>
      <c r="B26938">
        <v>2015</v>
      </c>
      <c r="C26938">
        <v>0</v>
      </c>
      <c r="D26938">
        <v>-446</v>
      </c>
      <c r="E26938">
        <v>320</v>
      </c>
      <c r="F26938">
        <v>-10570</v>
      </c>
      <c r="G26938">
        <v>-3847</v>
      </c>
      <c r="H26938">
        <v>43842</v>
      </c>
      <c r="I26938">
        <v>5988</v>
      </c>
      <c r="J26938">
        <v>3266</v>
      </c>
      <c r="K26938">
        <v>17466</v>
      </c>
      <c r="L26938">
        <v>2944</v>
      </c>
      <c r="M26938">
        <v>3000</v>
      </c>
      <c r="N26938">
        <v>26376</v>
      </c>
      <c r="O26938">
        <v>2.38</v>
      </c>
      <c r="P26938">
        <v>2.38</v>
      </c>
      <c r="Q26938">
        <v>27622.280999999999</v>
      </c>
      <c r="R26938">
        <v>-5541</v>
      </c>
      <c r="S26938">
        <v>-6914</v>
      </c>
      <c r="T26938">
        <v>4263</v>
      </c>
      <c r="U26938">
        <v>12</v>
      </c>
      <c r="X26938">
        <v>3067</v>
      </c>
      <c r="Y26938">
        <v>-0.43726838099999998</v>
      </c>
      <c r="Z26938">
        <v>0.95488131499999995</v>
      </c>
      <c r="AA26938">
        <v>-0.229224607</v>
      </c>
      <c r="AB26938">
        <v>21796</v>
      </c>
      <c r="AC26938">
        <v>3067</v>
      </c>
      <c r="AD26938">
        <v>-5.6666666670000003</v>
      </c>
      <c r="AE26938">
        <v>2.4924563540000002</v>
      </c>
      <c r="AF26938">
        <v>65741.028779999993</v>
      </c>
      <c r="AG26938" t="s">
        <v>4774</v>
      </c>
      <c r="AH26938" t="s">
        <v>5257</v>
      </c>
      <c r="AI26938" t="s">
        <v>5277</v>
      </c>
      <c r="AJ26938">
        <v>59517</v>
      </c>
      <c r="AK26938">
        <v>30224</v>
      </c>
      <c r="AL26938">
        <v>39097</v>
      </c>
      <c r="AM26938">
        <v>0</v>
      </c>
      <c r="AN26938">
        <v>29293</v>
      </c>
      <c r="AO26938">
        <v>-9804</v>
      </c>
      <c r="AP26938">
        <v>36489</v>
      </c>
      <c r="AQ26938">
        <v>6543</v>
      </c>
      <c r="AR26938">
        <v>14693</v>
      </c>
      <c r="AS26938">
        <v>0</v>
      </c>
    </row>
    <row r="26939" spans="1:45">
      <c r="A26939" t="s">
        <v>3448</v>
      </c>
      <c r="B26939">
        <v>2016</v>
      </c>
      <c r="C26939">
        <v>0</v>
      </c>
      <c r="D26939">
        <v>-406</v>
      </c>
      <c r="E26939">
        <v>355</v>
      </c>
      <c r="F26939">
        <v>-11107</v>
      </c>
      <c r="G26939">
        <v>-1535</v>
      </c>
      <c r="H26939">
        <v>30857</v>
      </c>
      <c r="I26939">
        <v>3118</v>
      </c>
      <c r="J26939">
        <v>2803</v>
      </c>
      <c r="K26939">
        <v>11808</v>
      </c>
      <c r="L26939">
        <v>1734</v>
      </c>
      <c r="M26939">
        <v>0</v>
      </c>
      <c r="N26939">
        <v>19049</v>
      </c>
      <c r="O26939">
        <v>2.8</v>
      </c>
      <c r="P26939">
        <v>2.8</v>
      </c>
      <c r="Q26939">
        <v>28656.136999999999</v>
      </c>
      <c r="R26939">
        <v>-6880</v>
      </c>
      <c r="S26939">
        <v>-3679</v>
      </c>
      <c r="T26939">
        <v>3466</v>
      </c>
      <c r="U26939">
        <v>12</v>
      </c>
      <c r="X26939">
        <v>2144</v>
      </c>
      <c r="Y26939">
        <v>-0.39425128100000001</v>
      </c>
      <c r="Z26939">
        <v>0.66474416999999997</v>
      </c>
      <c r="AA26939">
        <v>-0.244210751</v>
      </c>
      <c r="AB26939">
        <v>16545</v>
      </c>
      <c r="AC26939">
        <v>2144</v>
      </c>
      <c r="AD26939">
        <v>-7.1794871799999997</v>
      </c>
      <c r="AE26939">
        <v>4.2121467580000003</v>
      </c>
      <c r="AF26939">
        <v>80237.183600000004</v>
      </c>
      <c r="AG26939" t="s">
        <v>4774</v>
      </c>
      <c r="AH26939" t="s">
        <v>5257</v>
      </c>
      <c r="AI26939" t="s">
        <v>5277</v>
      </c>
      <c r="AJ26939">
        <v>53390</v>
      </c>
      <c r="AK26939">
        <v>28322</v>
      </c>
      <c r="AL26939">
        <v>32806</v>
      </c>
      <c r="AM26939">
        <v>2608</v>
      </c>
      <c r="AN26939">
        <v>25068</v>
      </c>
      <c r="AO26939">
        <v>-10346</v>
      </c>
      <c r="AP26939">
        <v>26279</v>
      </c>
      <c r="AQ26939">
        <v>3793</v>
      </c>
      <c r="AR26939">
        <v>9734</v>
      </c>
      <c r="AS26939">
        <v>0</v>
      </c>
    </row>
    <row r="26940" spans="1:45">
      <c r="A26940" t="s">
        <v>3448</v>
      </c>
      <c r="B26940">
        <v>2017</v>
      </c>
      <c r="C26940">
        <v>0</v>
      </c>
      <c r="D26940">
        <v>-1647</v>
      </c>
      <c r="E26940">
        <v>493</v>
      </c>
      <c r="F26940">
        <v>-4173</v>
      </c>
      <c r="G26940">
        <v>12199</v>
      </c>
      <c r="H26940">
        <v>67543</v>
      </c>
      <c r="I26940">
        <v>4640</v>
      </c>
      <c r="J26940">
        <v>2846</v>
      </c>
      <c r="K26940">
        <v>28106</v>
      </c>
      <c r="L26940">
        <v>1436</v>
      </c>
      <c r="M26940">
        <v>0</v>
      </c>
      <c r="N26940">
        <v>39437</v>
      </c>
      <c r="O26940">
        <v>6.33</v>
      </c>
      <c r="P26940">
        <v>6.33</v>
      </c>
      <c r="Q26940">
        <v>34251.9</v>
      </c>
      <c r="R26940">
        <v>1740</v>
      </c>
      <c r="S26940">
        <v>9715</v>
      </c>
      <c r="T26940">
        <v>3773</v>
      </c>
      <c r="U26940">
        <v>12</v>
      </c>
      <c r="X26940">
        <v>2484</v>
      </c>
      <c r="Y26940">
        <v>-0.13397008399999999</v>
      </c>
      <c r="Z26940">
        <v>1.1513813829999999</v>
      </c>
      <c r="AA26940">
        <v>5.5860998000000002E-2</v>
      </c>
      <c r="AB26940">
        <v>18069</v>
      </c>
      <c r="AC26940">
        <v>2484</v>
      </c>
      <c r="AD26940">
        <v>-48.69230769</v>
      </c>
      <c r="AE26940">
        <v>5.4977439209999996</v>
      </c>
      <c r="AF26940">
        <v>216814.527</v>
      </c>
      <c r="AG26940" t="s">
        <v>4774</v>
      </c>
      <c r="AH26940" t="s">
        <v>5257</v>
      </c>
      <c r="AI26940" t="s">
        <v>5277</v>
      </c>
      <c r="AJ26940">
        <v>80637</v>
      </c>
      <c r="AK26940">
        <v>38873</v>
      </c>
      <c r="AL26940">
        <v>41877</v>
      </c>
      <c r="AM26940">
        <v>1920</v>
      </c>
      <c r="AN26940">
        <v>41764</v>
      </c>
      <c r="AO26940">
        <v>-2033</v>
      </c>
      <c r="AP26940">
        <v>36337</v>
      </c>
      <c r="AQ26940">
        <v>5605</v>
      </c>
      <c r="AR26940">
        <v>18268</v>
      </c>
      <c r="AS26940">
        <v>6069</v>
      </c>
    </row>
    <row r="26941" spans="1:45">
      <c r="A26941" t="s">
        <v>3448</v>
      </c>
      <c r="B26941">
        <v>2018</v>
      </c>
      <c r="C26941">
        <v>0</v>
      </c>
      <c r="D26941">
        <v>647</v>
      </c>
      <c r="E26941">
        <v>448</v>
      </c>
      <c r="F26941">
        <v>-4621</v>
      </c>
      <c r="G26941">
        <v>955</v>
      </c>
      <c r="H26941">
        <v>65341</v>
      </c>
      <c r="I26941">
        <v>6982</v>
      </c>
      <c r="J26941">
        <v>2954</v>
      </c>
      <c r="K26941">
        <v>20518</v>
      </c>
      <c r="L26941">
        <v>2116</v>
      </c>
      <c r="M26941">
        <v>0</v>
      </c>
      <c r="N26941">
        <v>44823</v>
      </c>
      <c r="O26941">
        <v>2.9</v>
      </c>
      <c r="P26941">
        <v>2.9</v>
      </c>
      <c r="Q26941">
        <v>36606.885000000002</v>
      </c>
      <c r="R26941">
        <v>-1240</v>
      </c>
      <c r="S26941">
        <v>-7168</v>
      </c>
      <c r="T26941">
        <v>3580</v>
      </c>
      <c r="U26941">
        <v>12</v>
      </c>
      <c r="X26941">
        <v>8123</v>
      </c>
      <c r="Y26941">
        <v>-0.12984247400000001</v>
      </c>
      <c r="Z26941">
        <v>1.224441796</v>
      </c>
      <c r="AA26941">
        <v>-3.4841954000000001E-2</v>
      </c>
      <c r="AB26941">
        <v>18241</v>
      </c>
      <c r="AC26941">
        <v>2096</v>
      </c>
      <c r="AD26941">
        <v>-22.30769231</v>
      </c>
      <c r="AE26941">
        <v>2.3684261759999998</v>
      </c>
      <c r="AF26941">
        <v>106159.96649999999</v>
      </c>
      <c r="AG26941" t="s">
        <v>4774</v>
      </c>
      <c r="AH26941" t="s">
        <v>5257</v>
      </c>
      <c r="AI26941" t="s">
        <v>5277</v>
      </c>
      <c r="AJ26941">
        <v>76554</v>
      </c>
      <c r="AK26941">
        <v>37076</v>
      </c>
      <c r="AL26941">
        <v>42834</v>
      </c>
      <c r="AM26941">
        <v>1464</v>
      </c>
      <c r="AN26941">
        <v>39478</v>
      </c>
      <c r="AO26941">
        <v>-4820</v>
      </c>
      <c r="AP26941">
        <v>35443</v>
      </c>
      <c r="AQ26941">
        <v>6151</v>
      </c>
      <c r="AR26941">
        <v>17202</v>
      </c>
      <c r="AS26941">
        <v>0</v>
      </c>
    </row>
    <row r="26942" spans="1:45">
      <c r="A26942" t="s">
        <v>3448</v>
      </c>
      <c r="B26942">
        <v>2019</v>
      </c>
      <c r="C26942">
        <v>0</v>
      </c>
      <c r="D26942">
        <v>4499</v>
      </c>
      <c r="E26942">
        <v>453</v>
      </c>
      <c r="F26942">
        <v>-9077</v>
      </c>
      <c r="G26942">
        <v>-10380</v>
      </c>
      <c r="H26942">
        <v>64657</v>
      </c>
      <c r="I26942">
        <v>10915</v>
      </c>
      <c r="J26942">
        <v>5401</v>
      </c>
      <c r="K26942">
        <v>17128</v>
      </c>
      <c r="L26942">
        <v>818</v>
      </c>
      <c r="M26942">
        <v>0</v>
      </c>
      <c r="N26942">
        <v>47529</v>
      </c>
      <c r="O26942">
        <v>3.92</v>
      </c>
      <c r="P26942">
        <v>3.92</v>
      </c>
      <c r="Q26942">
        <v>38321.610999999997</v>
      </c>
      <c r="R26942">
        <v>-9380</v>
      </c>
      <c r="S26942">
        <v>-14336</v>
      </c>
      <c r="T26942">
        <v>3743</v>
      </c>
      <c r="U26942">
        <v>12</v>
      </c>
      <c r="X26942">
        <v>3956</v>
      </c>
      <c r="Y26942">
        <v>-0.241411717</v>
      </c>
      <c r="Z26942">
        <v>1.24026623</v>
      </c>
      <c r="AA26942">
        <v>-0.24947030000000001</v>
      </c>
      <c r="AB26942">
        <v>22563</v>
      </c>
      <c r="AC26942">
        <v>3150</v>
      </c>
      <c r="AD26942">
        <v>-16.333333329999999</v>
      </c>
      <c r="AE26942">
        <v>3.1606117340000002</v>
      </c>
      <c r="AF26942">
        <v>150220.7151</v>
      </c>
      <c r="AG26942" t="s">
        <v>4774</v>
      </c>
      <c r="AH26942" t="s">
        <v>5257</v>
      </c>
      <c r="AI26942" t="s">
        <v>5277</v>
      </c>
      <c r="AJ26942">
        <v>68755</v>
      </c>
      <c r="AK26942">
        <v>34260</v>
      </c>
      <c r="AL26942">
        <v>47220</v>
      </c>
      <c r="AM26942">
        <v>398</v>
      </c>
      <c r="AN26942">
        <v>34495</v>
      </c>
      <c r="AO26942">
        <v>-13123</v>
      </c>
      <c r="AP26942">
        <v>32237</v>
      </c>
      <c r="AQ26942">
        <v>4608</v>
      </c>
      <c r="AR26942">
        <v>9674</v>
      </c>
      <c r="AS26942">
        <v>4212</v>
      </c>
    </row>
    <row r="26943" spans="1:45">
      <c r="A26943" t="s">
        <v>3448</v>
      </c>
      <c r="B26943">
        <v>2020</v>
      </c>
      <c r="C26943">
        <v>0</v>
      </c>
      <c r="D26943">
        <v>805</v>
      </c>
      <c r="E26943">
        <v>598</v>
      </c>
      <c r="F26943">
        <v>-26529</v>
      </c>
      <c r="G26943">
        <v>-3711</v>
      </c>
      <c r="H26943">
        <v>72038</v>
      </c>
      <c r="I26943">
        <v>4672</v>
      </c>
      <c r="J26943">
        <v>2445</v>
      </c>
      <c r="K26943">
        <v>19168</v>
      </c>
      <c r="L26943">
        <v>995</v>
      </c>
      <c r="M26943">
        <v>0</v>
      </c>
      <c r="N26943">
        <v>52870</v>
      </c>
      <c r="O26943">
        <v>2.82</v>
      </c>
      <c r="P26943">
        <v>2.82</v>
      </c>
      <c r="Q26943">
        <v>42036.203000000001</v>
      </c>
      <c r="R26943">
        <v>-21507</v>
      </c>
      <c r="S26943">
        <v>229</v>
      </c>
      <c r="T26943">
        <v>5229</v>
      </c>
      <c r="U26943">
        <v>12</v>
      </c>
      <c r="X26943">
        <v>-3940</v>
      </c>
      <c r="Y26943">
        <v>-0.66558388800000001</v>
      </c>
      <c r="Z26943">
        <v>1.257725395</v>
      </c>
      <c r="AA26943">
        <v>-0.53958734500000005</v>
      </c>
      <c r="AB26943">
        <v>29040</v>
      </c>
      <c r="AC26943">
        <v>2789</v>
      </c>
      <c r="AD26943">
        <v>-4.3384615389999999</v>
      </c>
      <c r="AE26943">
        <v>2.24214285</v>
      </c>
      <c r="AF26943">
        <v>118542.0925</v>
      </c>
      <c r="AG26943" t="s">
        <v>4774</v>
      </c>
      <c r="AH26943" t="s">
        <v>5257</v>
      </c>
      <c r="AI26943" t="s">
        <v>5277</v>
      </c>
      <c r="AJ26943">
        <v>40855</v>
      </c>
      <c r="AK26943">
        <v>20670</v>
      </c>
      <c r="AL26943">
        <v>44880</v>
      </c>
      <c r="AM26943">
        <v>2041</v>
      </c>
      <c r="AN26943">
        <v>20185</v>
      </c>
      <c r="AO26943">
        <v>-26736</v>
      </c>
      <c r="AP26943">
        <v>39634</v>
      </c>
      <c r="AQ26943">
        <v>5103</v>
      </c>
      <c r="AR26943">
        <v>10594</v>
      </c>
      <c r="AS26943">
        <v>5088</v>
      </c>
    </row>
    <row r="26944" spans="1:45">
      <c r="A26944" t="s">
        <v>3449</v>
      </c>
      <c r="B26944">
        <v>2010</v>
      </c>
      <c r="C26944">
        <v>106713</v>
      </c>
      <c r="D26944">
        <v>-47493</v>
      </c>
      <c r="E26944">
        <v>100745</v>
      </c>
      <c r="F26944">
        <v>103265</v>
      </c>
      <c r="G26944">
        <v>912470</v>
      </c>
      <c r="H26944">
        <v>8894937</v>
      </c>
      <c r="I26944">
        <v>269024</v>
      </c>
      <c r="J26944">
        <v>24406</v>
      </c>
      <c r="K26944">
        <v>5511972</v>
      </c>
      <c r="L26944">
        <v>284628</v>
      </c>
      <c r="M26944">
        <v>49127</v>
      </c>
      <c r="N26944">
        <v>3382965</v>
      </c>
      <c r="O26944">
        <v>30.171039409999999</v>
      </c>
      <c r="P26944">
        <v>32.14</v>
      </c>
      <c r="Q26944">
        <v>140100</v>
      </c>
      <c r="R26944">
        <v>891632</v>
      </c>
      <c r="S26944">
        <v>-632917</v>
      </c>
      <c r="T26944">
        <v>533416</v>
      </c>
      <c r="U26944">
        <v>12</v>
      </c>
      <c r="X26944">
        <v>1545387</v>
      </c>
      <c r="Y26944">
        <v>0.73832379400000003</v>
      </c>
      <c r="Z26944">
        <v>24.146788010000002</v>
      </c>
      <c r="AA26944">
        <v>6.3749878549999996</v>
      </c>
      <c r="AB26944">
        <v>-130802</v>
      </c>
      <c r="AC26944">
        <v>1064667</v>
      </c>
      <c r="AD26944">
        <v>44.027397260000001</v>
      </c>
      <c r="AE26944">
        <v>1.33102589</v>
      </c>
      <c r="AF26944">
        <v>4502814</v>
      </c>
      <c r="AG26944" t="s">
        <v>4774</v>
      </c>
      <c r="AH26944" t="s">
        <v>5269</v>
      </c>
      <c r="AI26944" t="s">
        <v>5278</v>
      </c>
      <c r="AJ26944">
        <v>1544595</v>
      </c>
      <c r="AL26944">
        <v>1186379</v>
      </c>
      <c r="AN26944">
        <v>358216</v>
      </c>
      <c r="AO26944">
        <v>358216</v>
      </c>
      <c r="AP26944">
        <v>402887</v>
      </c>
      <c r="AQ26944">
        <v>7220752</v>
      </c>
      <c r="AR26944">
        <v>533689</v>
      </c>
      <c r="AS26944">
        <v>3344717</v>
      </c>
    </row>
    <row r="26945" spans="1:45">
      <c r="A26945" t="s">
        <v>3449</v>
      </c>
      <c r="B26945">
        <v>2011</v>
      </c>
      <c r="C26945">
        <v>161316</v>
      </c>
      <c r="D26945">
        <v>-35617</v>
      </c>
      <c r="E26945">
        <v>134262</v>
      </c>
      <c r="F26945">
        <v>206679</v>
      </c>
      <c r="G26945">
        <v>1110755</v>
      </c>
      <c r="H26945">
        <v>9791472</v>
      </c>
      <c r="I26945">
        <v>302675</v>
      </c>
      <c r="J26945">
        <v>20173</v>
      </c>
      <c r="K26945">
        <v>6096240</v>
      </c>
      <c r="L26945">
        <v>385231</v>
      </c>
      <c r="M26945">
        <v>39342</v>
      </c>
      <c r="N26945">
        <v>3695232</v>
      </c>
      <c r="O26945">
        <v>34.470459470000002</v>
      </c>
      <c r="P26945">
        <v>36.72</v>
      </c>
      <c r="Q26945">
        <v>141000</v>
      </c>
      <c r="R26945">
        <v>1255027</v>
      </c>
      <c r="S26945">
        <v>10024</v>
      </c>
      <c r="T26945">
        <v>664478</v>
      </c>
      <c r="U26945">
        <v>12</v>
      </c>
      <c r="X26945">
        <v>1100731</v>
      </c>
      <c r="Y26945">
        <v>1.4688395169999999</v>
      </c>
      <c r="Z26945">
        <v>23.153446809999998</v>
      </c>
      <c r="AA26945">
        <v>8.9193060390000003</v>
      </c>
      <c r="AB26945">
        <v>815191</v>
      </c>
      <c r="AC26945">
        <v>1796444</v>
      </c>
      <c r="AD26945">
        <v>25.5</v>
      </c>
      <c r="AE26945">
        <v>1.585940975</v>
      </c>
      <c r="AF26945">
        <v>5177520</v>
      </c>
      <c r="AG26945" t="s">
        <v>4774</v>
      </c>
      <c r="AH26945" t="s">
        <v>5269</v>
      </c>
      <c r="AI26945" t="s">
        <v>5278</v>
      </c>
      <c r="AJ26945">
        <v>1964488</v>
      </c>
      <c r="AL26945">
        <v>1373939</v>
      </c>
      <c r="AN26945">
        <v>590549</v>
      </c>
      <c r="AO26945">
        <v>590549</v>
      </c>
      <c r="AP26945">
        <v>1441377</v>
      </c>
      <c r="AQ26945">
        <v>7725295</v>
      </c>
      <c r="AR26945">
        <v>626186</v>
      </c>
      <c r="AS26945">
        <v>3760952</v>
      </c>
    </row>
    <row r="26946" spans="1:45">
      <c r="A26946" t="s">
        <v>3449</v>
      </c>
      <c r="B26946">
        <v>2012</v>
      </c>
      <c r="C26946">
        <v>297539</v>
      </c>
      <c r="D26946">
        <v>-10573</v>
      </c>
      <c r="E26946">
        <v>171310</v>
      </c>
      <c r="F26946">
        <v>306420</v>
      </c>
      <c r="G26946">
        <v>1330791</v>
      </c>
      <c r="H26946">
        <v>17298283</v>
      </c>
      <c r="I26946">
        <v>584722</v>
      </c>
      <c r="J26946">
        <v>27672</v>
      </c>
      <c r="K26946">
        <v>13341842</v>
      </c>
      <c r="L26946">
        <v>431422</v>
      </c>
      <c r="M26946">
        <v>269728</v>
      </c>
      <c r="N26946">
        <v>3956441</v>
      </c>
      <c r="O26946">
        <v>44.064361849999997</v>
      </c>
      <c r="P26946">
        <v>46.94</v>
      </c>
      <c r="Q26946">
        <v>129000</v>
      </c>
      <c r="R26946">
        <v>1716765</v>
      </c>
      <c r="S26946">
        <v>-519480</v>
      </c>
      <c r="T26946">
        <v>1101108</v>
      </c>
      <c r="U26946">
        <v>12</v>
      </c>
      <c r="X26946">
        <v>1850271</v>
      </c>
      <c r="Y26946">
        <v>2.3613847880000001</v>
      </c>
      <c r="Z26946">
        <v>27.25951938</v>
      </c>
      <c r="AA26946">
        <v>13.23002009</v>
      </c>
      <c r="AB26946">
        <v>859729</v>
      </c>
      <c r="AC26946">
        <v>1866839</v>
      </c>
      <c r="AD26946">
        <v>20.232758619999998</v>
      </c>
      <c r="AE26946">
        <v>1.7219672640000001</v>
      </c>
      <c r="AF26946">
        <v>6055260</v>
      </c>
      <c r="AG26946" t="s">
        <v>4774</v>
      </c>
      <c r="AH26946" t="s">
        <v>5269</v>
      </c>
      <c r="AI26946" t="s">
        <v>5278</v>
      </c>
      <c r="AJ26946">
        <v>2565307</v>
      </c>
      <c r="AL26946">
        <v>1949650</v>
      </c>
      <c r="AN26946">
        <v>615657</v>
      </c>
      <c r="AO26946">
        <v>615657</v>
      </c>
      <c r="AP26946">
        <v>1839730</v>
      </c>
      <c r="AQ26946">
        <v>14728800</v>
      </c>
      <c r="AR26946">
        <v>980001</v>
      </c>
      <c r="AS26946">
        <v>9979369</v>
      </c>
    </row>
    <row r="26947" spans="1:45">
      <c r="A26947" t="s">
        <v>3451</v>
      </c>
      <c r="B26947">
        <v>2015</v>
      </c>
      <c r="C26947">
        <v>0</v>
      </c>
      <c r="D26947">
        <v>27000</v>
      </c>
      <c r="E26947">
        <v>260000</v>
      </c>
      <c r="F26947">
        <v>1228000</v>
      </c>
      <c r="G26947">
        <v>2546000</v>
      </c>
      <c r="H26947">
        <v>28881000</v>
      </c>
      <c r="I26947">
        <v>137000</v>
      </c>
      <c r="J26947">
        <v>0</v>
      </c>
      <c r="K26947">
        <v>15122000</v>
      </c>
      <c r="L26947">
        <v>145000</v>
      </c>
      <c r="M26947">
        <v>0</v>
      </c>
      <c r="N26947">
        <v>13759000</v>
      </c>
      <c r="O26947">
        <v>36.200000000000003</v>
      </c>
      <c r="P26947">
        <v>36.200000000000003</v>
      </c>
      <c r="Q26947">
        <v>1221690.06</v>
      </c>
      <c r="R26947">
        <v>2069000</v>
      </c>
      <c r="S26947">
        <v>-3599000</v>
      </c>
      <c r="T26947">
        <v>608000</v>
      </c>
      <c r="U26947">
        <v>12</v>
      </c>
      <c r="X26947">
        <v>6145000</v>
      </c>
      <c r="Y26947">
        <v>1.006547294</v>
      </c>
      <c r="Z26947">
        <v>11.26226729</v>
      </c>
      <c r="AA26947">
        <v>1.6958846510000001</v>
      </c>
      <c r="AB26947">
        <v>7031000</v>
      </c>
      <c r="AC26947">
        <v>696000</v>
      </c>
      <c r="AD26947">
        <v>36.200000000000003</v>
      </c>
      <c r="AE26947">
        <v>3.2142728520000001</v>
      </c>
      <c r="AF26947">
        <v>44225180.170000002</v>
      </c>
      <c r="AG26947" t="s">
        <v>5141</v>
      </c>
      <c r="AH26947" t="s">
        <v>5266</v>
      </c>
      <c r="AI26947" t="s">
        <v>5277</v>
      </c>
      <c r="AJ26947">
        <v>9248000</v>
      </c>
      <c r="AL26947">
        <v>7787000</v>
      </c>
      <c r="AN26947">
        <v>1461000</v>
      </c>
      <c r="AO26947">
        <v>1461000</v>
      </c>
      <c r="AP26947">
        <v>20648000</v>
      </c>
      <c r="AQ26947">
        <v>1344000</v>
      </c>
      <c r="AR26947">
        <v>13617000</v>
      </c>
      <c r="AS26947">
        <v>0</v>
      </c>
    </row>
    <row r="26948" spans="1:45">
      <c r="A26948" t="s">
        <v>3451</v>
      </c>
      <c r="B26948">
        <v>2016</v>
      </c>
      <c r="C26948">
        <v>0</v>
      </c>
      <c r="D26948">
        <v>45000</v>
      </c>
      <c r="E26948">
        <v>230000</v>
      </c>
      <c r="F26948">
        <v>1401000</v>
      </c>
      <c r="G26948">
        <v>3158000</v>
      </c>
      <c r="H26948">
        <v>33103000</v>
      </c>
      <c r="I26948">
        <v>214000</v>
      </c>
      <c r="J26948">
        <v>0</v>
      </c>
      <c r="K26948">
        <v>18391000</v>
      </c>
      <c r="L26948">
        <v>192000</v>
      </c>
      <c r="M26948">
        <v>0</v>
      </c>
      <c r="N26948">
        <v>14712000</v>
      </c>
      <c r="O26948">
        <v>39.47</v>
      </c>
      <c r="P26948">
        <v>39.47</v>
      </c>
      <c r="Q26948">
        <v>1206645.916</v>
      </c>
      <c r="R26948">
        <v>2310000</v>
      </c>
      <c r="S26948">
        <v>-142000</v>
      </c>
      <c r="T26948">
        <v>724000</v>
      </c>
      <c r="U26948">
        <v>12</v>
      </c>
      <c r="X26948">
        <v>3300000</v>
      </c>
      <c r="Y26948">
        <v>1.155147301</v>
      </c>
      <c r="Z26948">
        <v>12.192474860000001</v>
      </c>
      <c r="AA26948">
        <v>1.9046325959999999</v>
      </c>
      <c r="AB26948">
        <v>8855000</v>
      </c>
      <c r="AC26948">
        <v>669000</v>
      </c>
      <c r="AD26948">
        <v>34.321739129999997</v>
      </c>
      <c r="AE26948">
        <v>3.23724268</v>
      </c>
      <c r="AF26948">
        <v>47626314.310000002</v>
      </c>
      <c r="AG26948" t="s">
        <v>5141</v>
      </c>
      <c r="AH26948" t="s">
        <v>5266</v>
      </c>
      <c r="AI26948" t="s">
        <v>5277</v>
      </c>
      <c r="AJ26948">
        <v>10842000</v>
      </c>
      <c r="AL26948">
        <v>9256000</v>
      </c>
      <c r="AN26948">
        <v>1586000</v>
      </c>
      <c r="AO26948">
        <v>1586000</v>
      </c>
      <c r="AP26948">
        <v>25733000</v>
      </c>
      <c r="AQ26948">
        <v>1482000</v>
      </c>
      <c r="AR26948">
        <v>16878000</v>
      </c>
      <c r="AS26948">
        <v>0</v>
      </c>
    </row>
    <row r="26949" spans="1:45">
      <c r="A26949" t="s">
        <v>3451</v>
      </c>
      <c r="B26949">
        <v>2017</v>
      </c>
      <c r="C26949">
        <v>0</v>
      </c>
      <c r="D26949">
        <v>73000</v>
      </c>
      <c r="E26949">
        <v>405000</v>
      </c>
      <c r="F26949">
        <v>1795000</v>
      </c>
      <c r="G26949">
        <v>2531000</v>
      </c>
      <c r="H26949">
        <v>40774000</v>
      </c>
      <c r="I26949">
        <v>6681000</v>
      </c>
      <c r="J26949">
        <v>0</v>
      </c>
      <c r="K26949">
        <v>24780000</v>
      </c>
      <c r="L26949">
        <v>257000</v>
      </c>
      <c r="M26949">
        <v>1000000</v>
      </c>
      <c r="N26949">
        <v>15994000</v>
      </c>
      <c r="O26949">
        <v>73.62</v>
      </c>
      <c r="P26949">
        <v>73.62</v>
      </c>
      <c r="Q26949">
        <v>1201910.314</v>
      </c>
      <c r="R26949">
        <v>2932000</v>
      </c>
      <c r="S26949">
        <v>573000</v>
      </c>
      <c r="T26949">
        <v>805000</v>
      </c>
      <c r="U26949">
        <v>12</v>
      </c>
      <c r="X26949">
        <v>1958000</v>
      </c>
      <c r="Y26949">
        <v>1.4914906720000001</v>
      </c>
      <c r="Z26949">
        <v>13.30714931</v>
      </c>
      <c r="AA26949">
        <v>2.4362399159999999</v>
      </c>
      <c r="AB26949">
        <v>9782000</v>
      </c>
      <c r="AC26949">
        <v>667000</v>
      </c>
      <c r="AD26949">
        <v>50.081632650000003</v>
      </c>
      <c r="AE26949">
        <v>5.532364469</v>
      </c>
      <c r="AF26949">
        <v>88484637.319999993</v>
      </c>
      <c r="AG26949" t="s">
        <v>5141</v>
      </c>
      <c r="AH26949" t="s">
        <v>5266</v>
      </c>
      <c r="AI26949" t="s">
        <v>5277</v>
      </c>
      <c r="AJ26949">
        <v>13094000</v>
      </c>
      <c r="AL26949">
        <v>10967000</v>
      </c>
      <c r="AN26949">
        <v>2127000</v>
      </c>
      <c r="AO26949">
        <v>2127000</v>
      </c>
      <c r="AP26949">
        <v>32645000</v>
      </c>
      <c r="AQ26949">
        <v>1528000</v>
      </c>
      <c r="AR26949">
        <v>22863000</v>
      </c>
      <c r="AS26949">
        <v>0</v>
      </c>
    </row>
    <row r="26950" spans="1:45">
      <c r="A26950" t="s">
        <v>3451</v>
      </c>
      <c r="B26950">
        <v>2018</v>
      </c>
      <c r="C26950">
        <v>0</v>
      </c>
      <c r="D26950">
        <v>182000</v>
      </c>
      <c r="E26950">
        <v>319000</v>
      </c>
      <c r="F26950">
        <v>2057000</v>
      </c>
      <c r="G26950">
        <v>5483000</v>
      </c>
      <c r="H26950">
        <v>43332000</v>
      </c>
      <c r="I26950">
        <v>313000</v>
      </c>
      <c r="J26950">
        <v>0</v>
      </c>
      <c r="K26950">
        <v>27946000</v>
      </c>
      <c r="L26950">
        <v>281000</v>
      </c>
      <c r="M26950">
        <v>1998000</v>
      </c>
      <c r="N26950">
        <v>15386000</v>
      </c>
      <c r="O26950">
        <v>84.09</v>
      </c>
      <c r="P26950">
        <v>84.09</v>
      </c>
      <c r="Q26950">
        <v>1178359.088</v>
      </c>
      <c r="R26950">
        <v>2970000</v>
      </c>
      <c r="S26950">
        <v>2056000</v>
      </c>
      <c r="T26950">
        <v>776000</v>
      </c>
      <c r="U26950">
        <v>12</v>
      </c>
      <c r="X26950">
        <v>3427000</v>
      </c>
      <c r="Y26950">
        <v>1.7306520110000001</v>
      </c>
      <c r="Z26950">
        <v>13.057140349999999</v>
      </c>
      <c r="AA26950">
        <v>2.4988023689999999</v>
      </c>
      <c r="AB26950">
        <v>7059000</v>
      </c>
      <c r="AC26950">
        <v>820000</v>
      </c>
      <c r="AD26950">
        <v>49.1754386</v>
      </c>
      <c r="AE26950">
        <v>6.4401544069999996</v>
      </c>
      <c r="AF26950">
        <v>99088215.709999993</v>
      </c>
      <c r="AG26950" t="s">
        <v>5141</v>
      </c>
      <c r="AH26950" t="s">
        <v>5266</v>
      </c>
      <c r="AI26950" t="s">
        <v>5277</v>
      </c>
      <c r="AJ26950">
        <v>15451000</v>
      </c>
      <c r="AL26950">
        <v>13257000</v>
      </c>
      <c r="AN26950">
        <v>2194000</v>
      </c>
      <c r="AO26950">
        <v>2194000</v>
      </c>
      <c r="AP26950">
        <v>32963000</v>
      </c>
      <c r="AQ26950">
        <v>1724000</v>
      </c>
      <c r="AR26950">
        <v>25904000</v>
      </c>
      <c r="AS26950">
        <v>0</v>
      </c>
    </row>
    <row r="26951" spans="1:45">
      <c r="A26951" t="s">
        <v>3451</v>
      </c>
      <c r="B26951">
        <v>2019</v>
      </c>
      <c r="C26951">
        <v>0</v>
      </c>
      <c r="D26951">
        <v>279000</v>
      </c>
      <c r="E26951">
        <v>539000</v>
      </c>
      <c r="F26951">
        <v>2459000</v>
      </c>
      <c r="G26951">
        <v>4561000</v>
      </c>
      <c r="H26951">
        <v>51333000</v>
      </c>
      <c r="I26951">
        <v>435000</v>
      </c>
      <c r="J26951">
        <v>0</v>
      </c>
      <c r="K26951">
        <v>34404000</v>
      </c>
      <c r="L26951">
        <v>232000</v>
      </c>
      <c r="M26951">
        <v>0</v>
      </c>
      <c r="N26951">
        <v>16929000</v>
      </c>
      <c r="O26951">
        <v>108.17</v>
      </c>
      <c r="P26951">
        <v>108.17</v>
      </c>
      <c r="Q26951">
        <v>1174192.449</v>
      </c>
      <c r="R26951">
        <v>3631000</v>
      </c>
      <c r="S26951">
        <v>801000</v>
      </c>
      <c r="T26951">
        <v>912000</v>
      </c>
      <c r="U26951">
        <v>12</v>
      </c>
      <c r="X26951">
        <v>3760000</v>
      </c>
      <c r="Y26951">
        <v>2.0925371070000001</v>
      </c>
      <c r="Z26951">
        <v>14.380095880000001</v>
      </c>
      <c r="AA26951">
        <v>3.089874842</v>
      </c>
      <c r="AB26951">
        <v>11576000</v>
      </c>
      <c r="AC26951">
        <v>687000</v>
      </c>
      <c r="AD26951">
        <v>52.256038650000001</v>
      </c>
      <c r="AE26951">
        <v>7.5222029739999998</v>
      </c>
      <c r="AF26951">
        <v>127012397.2</v>
      </c>
      <c r="AG26951" t="s">
        <v>5141</v>
      </c>
      <c r="AH26951" t="s">
        <v>5266</v>
      </c>
      <c r="AI26951" t="s">
        <v>5277</v>
      </c>
      <c r="AJ26951">
        <v>17772000</v>
      </c>
      <c r="AL26951">
        <v>15053000</v>
      </c>
      <c r="AN26951">
        <v>2719000</v>
      </c>
      <c r="AO26951">
        <v>2719000</v>
      </c>
      <c r="AP26951">
        <v>38495000</v>
      </c>
      <c r="AQ26951">
        <v>1693000</v>
      </c>
      <c r="AR26951">
        <v>26919000</v>
      </c>
      <c r="AS26951">
        <v>4965000</v>
      </c>
    </row>
    <row r="26952" spans="1:45">
      <c r="A26952" t="s">
        <v>3451</v>
      </c>
      <c r="B26952">
        <v>2020</v>
      </c>
      <c r="C26952">
        <v>0</v>
      </c>
      <c r="D26952">
        <v>1776000</v>
      </c>
      <c r="E26952">
        <v>863000</v>
      </c>
      <c r="F26952">
        <v>4202000</v>
      </c>
      <c r="G26952">
        <v>5854000</v>
      </c>
      <c r="H26952">
        <v>70379000</v>
      </c>
      <c r="I26952">
        <v>577000</v>
      </c>
      <c r="J26952">
        <v>0</v>
      </c>
      <c r="K26952">
        <v>50316000</v>
      </c>
      <c r="L26952">
        <v>252000</v>
      </c>
      <c r="M26952">
        <v>0</v>
      </c>
      <c r="N26952">
        <v>20063000</v>
      </c>
      <c r="O26952">
        <v>234.2</v>
      </c>
      <c r="P26952">
        <v>234.2</v>
      </c>
      <c r="Q26952">
        <v>1171691.8089999999</v>
      </c>
      <c r="R26952">
        <v>4478000</v>
      </c>
      <c r="S26952">
        <v>-9106000</v>
      </c>
      <c r="T26952">
        <v>1189000</v>
      </c>
      <c r="U26952">
        <v>12</v>
      </c>
      <c r="X26952">
        <v>14960000</v>
      </c>
      <c r="Y26952">
        <v>3.5817844060000001</v>
      </c>
      <c r="Z26952">
        <v>17.085550860000001</v>
      </c>
      <c r="AA26952">
        <v>3.8170467800000001</v>
      </c>
      <c r="AB26952">
        <v>12548000</v>
      </c>
      <c r="AC26952">
        <v>746000</v>
      </c>
      <c r="AD26952">
        <v>66.15819209</v>
      </c>
      <c r="AE26952">
        <v>13.70748897</v>
      </c>
      <c r="AF26952">
        <v>274410221.69999999</v>
      </c>
      <c r="AG26952" t="s">
        <v>5141</v>
      </c>
      <c r="AH26952" t="s">
        <v>5266</v>
      </c>
      <c r="AI26952" t="s">
        <v>5277</v>
      </c>
      <c r="AJ26952">
        <v>21454000</v>
      </c>
      <c r="AL26952">
        <v>18165000</v>
      </c>
      <c r="AN26952">
        <v>3289000</v>
      </c>
      <c r="AO26952">
        <v>3289000</v>
      </c>
      <c r="AP26952">
        <v>50995000</v>
      </c>
      <c r="AQ26952">
        <v>1807000</v>
      </c>
      <c r="AR26952">
        <v>38447000</v>
      </c>
      <c r="AS26952">
        <v>8939000</v>
      </c>
    </row>
    <row r="26953" spans="1:45">
      <c r="A26953" t="s">
        <v>3452</v>
      </c>
      <c r="B26953">
        <v>2012</v>
      </c>
      <c r="C26953">
        <v>100655</v>
      </c>
      <c r="D26953">
        <v>0</v>
      </c>
      <c r="E26953">
        <v>25039</v>
      </c>
      <c r="F26953">
        <v>29451</v>
      </c>
      <c r="G26953">
        <v>58970</v>
      </c>
      <c r="H26953">
        <v>1949845</v>
      </c>
      <c r="I26953">
        <v>303090</v>
      </c>
      <c r="J26953">
        <v>839902</v>
      </c>
      <c r="K26953">
        <v>1619424</v>
      </c>
      <c r="L26953">
        <v>120148</v>
      </c>
      <c r="M26953">
        <v>381582</v>
      </c>
      <c r="N26953">
        <v>330421</v>
      </c>
      <c r="O26953">
        <v>37.700000000000003</v>
      </c>
      <c r="P26953">
        <v>3.77</v>
      </c>
      <c r="Q26953">
        <v>87372.504000000001</v>
      </c>
      <c r="R26953">
        <v>201980</v>
      </c>
      <c r="S26953">
        <v>20876</v>
      </c>
      <c r="T26953">
        <v>47167</v>
      </c>
      <c r="U26953">
        <v>12</v>
      </c>
      <c r="X26953">
        <v>38094</v>
      </c>
      <c r="Y26953">
        <v>3.3745980919999998</v>
      </c>
      <c r="Z26953">
        <v>37.48112793</v>
      </c>
      <c r="AA26953">
        <v>23.14357145</v>
      </c>
      <c r="AB26953">
        <v>828681</v>
      </c>
      <c r="AC26953">
        <v>38496</v>
      </c>
      <c r="AD26953">
        <v>12.56666667</v>
      </c>
      <c r="AE26953">
        <v>1.005839527</v>
      </c>
      <c r="AF26953">
        <v>329394.34009999997</v>
      </c>
      <c r="AG26953" t="s">
        <v>4774</v>
      </c>
      <c r="AH26953" t="s">
        <v>5263</v>
      </c>
      <c r="AI26953" t="s">
        <v>5278</v>
      </c>
      <c r="AJ26953">
        <v>2150767</v>
      </c>
      <c r="AK26953">
        <v>1863115</v>
      </c>
      <c r="AL26953">
        <v>147558</v>
      </c>
      <c r="AM26953">
        <v>-14719</v>
      </c>
      <c r="AN26953">
        <v>287652</v>
      </c>
      <c r="AO26953">
        <v>154813</v>
      </c>
      <c r="AP26953">
        <v>1477847</v>
      </c>
      <c r="AQ26953">
        <v>259679</v>
      </c>
      <c r="AR26953">
        <v>649166</v>
      </c>
      <c r="AS26953">
        <v>821453</v>
      </c>
    </row>
    <row r="26954" spans="1:45">
      <c r="A26954" t="s">
        <v>3452</v>
      </c>
      <c r="B26954">
        <v>2013</v>
      </c>
      <c r="C26954">
        <v>108010</v>
      </c>
      <c r="D26954">
        <v>-1195</v>
      </c>
      <c r="E26954">
        <v>27992</v>
      </c>
      <c r="F26954">
        <v>24013</v>
      </c>
      <c r="G26954">
        <v>-1634</v>
      </c>
      <c r="H26954">
        <v>1911579</v>
      </c>
      <c r="I26954">
        <v>224222</v>
      </c>
      <c r="J26954">
        <v>903947</v>
      </c>
      <c r="K26954">
        <v>1569548</v>
      </c>
      <c r="L26954">
        <v>135260</v>
      </c>
      <c r="M26954">
        <v>363185</v>
      </c>
      <c r="N26954">
        <v>342031</v>
      </c>
      <c r="O26954">
        <v>38.9</v>
      </c>
      <c r="P26954">
        <v>3.89</v>
      </c>
      <c r="Q26954">
        <v>87640.639999999999</v>
      </c>
      <c r="R26954">
        <v>209386</v>
      </c>
      <c r="S26954">
        <v>-40701</v>
      </c>
      <c r="T26954">
        <v>49114</v>
      </c>
      <c r="U26954">
        <v>12</v>
      </c>
      <c r="X26954">
        <v>39067</v>
      </c>
      <c r="Y26954">
        <v>2.7444276369999998</v>
      </c>
      <c r="Z26954">
        <v>38.611425019999999</v>
      </c>
      <c r="AA26954">
        <v>23.930567830000001</v>
      </c>
      <c r="AB26954">
        <v>843803</v>
      </c>
      <c r="AC26954">
        <v>39067</v>
      </c>
      <c r="AD26954">
        <v>15.56</v>
      </c>
      <c r="AE26954">
        <v>1.0074738240000001</v>
      </c>
      <c r="AF26954">
        <v>340922.08960000001</v>
      </c>
      <c r="AG26954" t="s">
        <v>4774</v>
      </c>
      <c r="AH26954" t="s">
        <v>5263</v>
      </c>
      <c r="AI26954" t="s">
        <v>5278</v>
      </c>
      <c r="AJ26954">
        <v>2243816</v>
      </c>
      <c r="AK26954">
        <v>1958570</v>
      </c>
      <c r="AL26954">
        <v>145750</v>
      </c>
      <c r="AM26954">
        <v>-20776</v>
      </c>
      <c r="AN26954">
        <v>285246</v>
      </c>
      <c r="AO26954">
        <v>160272</v>
      </c>
      <c r="AP26954">
        <v>1464755</v>
      </c>
      <c r="AQ26954">
        <v>270978</v>
      </c>
      <c r="AR26954">
        <v>620952</v>
      </c>
      <c r="AS26954">
        <v>830870</v>
      </c>
    </row>
    <row r="26955" spans="1:45">
      <c r="A26955" t="s">
        <v>3452</v>
      </c>
      <c r="B26955">
        <v>2014</v>
      </c>
      <c r="C26955">
        <v>109730</v>
      </c>
      <c r="D26955">
        <v>-57449</v>
      </c>
      <c r="E26955">
        <v>38942</v>
      </c>
      <c r="F26955">
        <v>-86659</v>
      </c>
      <c r="G26955">
        <v>262436</v>
      </c>
      <c r="H26955">
        <v>1775287</v>
      </c>
      <c r="I26955">
        <v>176459</v>
      </c>
      <c r="J26955">
        <v>760607</v>
      </c>
      <c r="K26955">
        <v>1498399</v>
      </c>
      <c r="L26955">
        <v>115177</v>
      </c>
      <c r="M26955">
        <v>217225</v>
      </c>
      <c r="N26955">
        <v>276888</v>
      </c>
      <c r="O26955">
        <v>29.2</v>
      </c>
      <c r="P26955">
        <v>2.92</v>
      </c>
      <c r="Q26955">
        <v>88151.205000000002</v>
      </c>
      <c r="R26955">
        <v>164193</v>
      </c>
      <c r="S26955">
        <v>239054</v>
      </c>
      <c r="T26955">
        <v>45134</v>
      </c>
      <c r="U26955">
        <v>12</v>
      </c>
      <c r="X26955">
        <v>23382</v>
      </c>
      <c r="Y26955">
        <v>-9.8641828230000002</v>
      </c>
      <c r="Z26955">
        <v>31.036785030000001</v>
      </c>
      <c r="AA26955">
        <v>18.689689130000001</v>
      </c>
      <c r="AB26955">
        <v>819400</v>
      </c>
      <c r="AC26955">
        <v>23395</v>
      </c>
      <c r="AD26955">
        <v>-2.9494949500000001</v>
      </c>
      <c r="AE26955">
        <v>0.94081909500000005</v>
      </c>
      <c r="AF26955">
        <v>257401.51860000001</v>
      </c>
      <c r="AG26955" t="s">
        <v>4774</v>
      </c>
      <c r="AH26955" t="s">
        <v>5263</v>
      </c>
      <c r="AI26955" t="s">
        <v>5278</v>
      </c>
      <c r="AJ26955">
        <v>2354956</v>
      </c>
      <c r="AK26955">
        <v>2114929</v>
      </c>
      <c r="AL26955">
        <v>134087</v>
      </c>
      <c r="AM26955">
        <v>-13119</v>
      </c>
      <c r="AN26955">
        <v>240027</v>
      </c>
      <c r="AO26955">
        <v>119059</v>
      </c>
      <c r="AP26955">
        <v>1320797</v>
      </c>
      <c r="AQ26955">
        <v>261246</v>
      </c>
      <c r="AR26955">
        <v>501397</v>
      </c>
      <c r="AS26955">
        <v>900363</v>
      </c>
    </row>
    <row r="26956" spans="1:45">
      <c r="A26956" t="s">
        <v>3452</v>
      </c>
      <c r="B26956">
        <v>2015</v>
      </c>
      <c r="C26956">
        <v>107005</v>
      </c>
      <c r="D26956">
        <v>771</v>
      </c>
      <c r="E26956">
        <v>20860</v>
      </c>
      <c r="F26956">
        <v>-26130</v>
      </c>
      <c r="G26956">
        <v>-55223</v>
      </c>
      <c r="H26956">
        <v>1626646</v>
      </c>
      <c r="I26956">
        <v>193370</v>
      </c>
      <c r="J26956">
        <v>740943</v>
      </c>
      <c r="K26956">
        <v>1429378</v>
      </c>
      <c r="L26956">
        <v>73349</v>
      </c>
      <c r="M26956">
        <v>333148</v>
      </c>
      <c r="N26956">
        <v>197268</v>
      </c>
      <c r="O26956">
        <v>11</v>
      </c>
      <c r="P26956">
        <v>1.1000000000000001</v>
      </c>
      <c r="Q26956">
        <v>88525.099000000002</v>
      </c>
      <c r="R26956">
        <v>136408</v>
      </c>
      <c r="S26956">
        <v>-66092</v>
      </c>
      <c r="T26956">
        <v>38439</v>
      </c>
      <c r="U26956">
        <v>12</v>
      </c>
      <c r="X26956">
        <v>10869</v>
      </c>
      <c r="Y26956">
        <v>-2.958716903</v>
      </c>
      <c r="Z26956">
        <v>21.914011080000002</v>
      </c>
      <c r="AA26956">
        <v>15.445566599999999</v>
      </c>
      <c r="AB26956">
        <v>632671</v>
      </c>
      <c r="AC26956">
        <v>9214</v>
      </c>
      <c r="AD26956">
        <v>-3.7162162159999999</v>
      </c>
      <c r="AE26956">
        <v>0.50196196199999998</v>
      </c>
      <c r="AF26956">
        <v>97377.608900000007</v>
      </c>
      <c r="AG26956" t="s">
        <v>4774</v>
      </c>
      <c r="AH26956" t="s">
        <v>5263</v>
      </c>
      <c r="AI26956" t="s">
        <v>5278</v>
      </c>
      <c r="AJ26956">
        <v>2066865</v>
      </c>
      <c r="AK26956">
        <v>1824148</v>
      </c>
      <c r="AL26956">
        <v>137020</v>
      </c>
      <c r="AM26956">
        <v>7728</v>
      </c>
      <c r="AN26956">
        <v>242717</v>
      </c>
      <c r="AO26956">
        <v>97969</v>
      </c>
      <c r="AP26956">
        <v>1217095</v>
      </c>
      <c r="AQ26956">
        <v>237914</v>
      </c>
      <c r="AR26956">
        <v>584424</v>
      </c>
      <c r="AS26956">
        <v>738943</v>
      </c>
    </row>
    <row r="26957" spans="1:45">
      <c r="A26957" t="s">
        <v>3452</v>
      </c>
      <c r="B26957">
        <v>2016</v>
      </c>
      <c r="C26957">
        <v>110113</v>
      </c>
      <c r="D26957">
        <v>0</v>
      </c>
      <c r="E26957">
        <v>32215</v>
      </c>
      <c r="F26957">
        <v>65532</v>
      </c>
      <c r="G26957">
        <v>-135327</v>
      </c>
      <c r="H26957">
        <v>1978073</v>
      </c>
      <c r="I26957">
        <v>401008</v>
      </c>
      <c r="J26957">
        <v>791340</v>
      </c>
      <c r="K26957">
        <v>1703401</v>
      </c>
      <c r="L26957">
        <v>81649</v>
      </c>
      <c r="M26957">
        <v>476345</v>
      </c>
      <c r="N26957">
        <v>274672</v>
      </c>
      <c r="O26957">
        <v>17.559999999999999</v>
      </c>
      <c r="P26957">
        <v>17.559999999999999</v>
      </c>
      <c r="Q26957">
        <v>8894.5580000000009</v>
      </c>
      <c r="R26957">
        <v>241481</v>
      </c>
      <c r="S26957">
        <v>-150251</v>
      </c>
      <c r="T26957">
        <v>39694</v>
      </c>
      <c r="U26957">
        <v>12</v>
      </c>
      <c r="X26957">
        <v>14924</v>
      </c>
      <c r="Y26957">
        <v>7.3818987619999996</v>
      </c>
      <c r="Z26957">
        <v>30.48223419</v>
      </c>
      <c r="AA26957">
        <v>27.201799050000002</v>
      </c>
      <c r="AB26957">
        <v>815532</v>
      </c>
      <c r="AC26957">
        <v>14924</v>
      </c>
      <c r="AD26957">
        <v>2.3794037939999999</v>
      </c>
      <c r="AE26957">
        <v>0.57607325899999995</v>
      </c>
      <c r="AF26957">
        <v>156188.43849999999</v>
      </c>
      <c r="AG26957" t="s">
        <v>4774</v>
      </c>
      <c r="AH26957" t="s">
        <v>5263</v>
      </c>
      <c r="AI26957" t="s">
        <v>5278</v>
      </c>
      <c r="AJ26957">
        <v>1904592</v>
      </c>
      <c r="AK26957">
        <v>1678798</v>
      </c>
      <c r="AL26957">
        <v>123546</v>
      </c>
      <c r="AM26957">
        <v>-99539</v>
      </c>
      <c r="AN26957">
        <v>225794</v>
      </c>
      <c r="AO26957">
        <v>201787</v>
      </c>
      <c r="AP26957">
        <v>1490358</v>
      </c>
      <c r="AQ26957">
        <v>277525</v>
      </c>
      <c r="AR26957">
        <v>674826</v>
      </c>
      <c r="AS26957">
        <v>920089</v>
      </c>
    </row>
    <row r="26958" spans="1:45">
      <c r="A26958" t="s">
        <v>3452</v>
      </c>
      <c r="B26958">
        <v>2017</v>
      </c>
      <c r="C26958">
        <v>124510</v>
      </c>
      <c r="D26958">
        <v>300</v>
      </c>
      <c r="E26958">
        <v>23480</v>
      </c>
      <c r="F26958">
        <v>-62928</v>
      </c>
      <c r="G26958">
        <v>247229</v>
      </c>
      <c r="H26958">
        <v>1971872</v>
      </c>
      <c r="I26958">
        <v>254185</v>
      </c>
      <c r="J26958">
        <v>678325</v>
      </c>
      <c r="K26958">
        <v>1765162</v>
      </c>
      <c r="L26958">
        <v>89434</v>
      </c>
      <c r="M26958">
        <v>485909</v>
      </c>
      <c r="N26958">
        <v>206710</v>
      </c>
      <c r="O26958">
        <v>12.85</v>
      </c>
      <c r="P26958">
        <v>12.85</v>
      </c>
      <c r="Q26958">
        <v>8949.3449999999993</v>
      </c>
      <c r="R26958">
        <v>132166</v>
      </c>
      <c r="S26958">
        <v>235357</v>
      </c>
      <c r="T26958">
        <v>47598</v>
      </c>
      <c r="U26958">
        <v>12</v>
      </c>
      <c r="X26958">
        <v>11872</v>
      </c>
      <c r="Y26958">
        <v>-7.0520968399999999</v>
      </c>
      <c r="Z26958">
        <v>22.74110563</v>
      </c>
      <c r="AA26958">
        <v>14.8113309</v>
      </c>
      <c r="AB26958">
        <v>797326</v>
      </c>
      <c r="AC26958">
        <v>11872</v>
      </c>
      <c r="AD26958">
        <v>-1.822695036</v>
      </c>
      <c r="AE26958">
        <v>0.56505607999999996</v>
      </c>
      <c r="AF26958">
        <v>114999.0833</v>
      </c>
      <c r="AG26958" t="s">
        <v>4774</v>
      </c>
      <c r="AH26958" t="s">
        <v>5263</v>
      </c>
      <c r="AI26958" t="s">
        <v>5278</v>
      </c>
      <c r="AJ26958">
        <v>1714750</v>
      </c>
      <c r="AK26958">
        <v>1497721</v>
      </c>
      <c r="AL26958">
        <v>135982</v>
      </c>
      <c r="AM26958">
        <v>-3521</v>
      </c>
      <c r="AN26958">
        <v>217029</v>
      </c>
      <c r="AO26958">
        <v>84568</v>
      </c>
      <c r="AP26958">
        <v>1510076</v>
      </c>
      <c r="AQ26958">
        <v>256511</v>
      </c>
      <c r="AR26958">
        <v>712750</v>
      </c>
      <c r="AS26958">
        <v>942959</v>
      </c>
    </row>
    <row r="26959" spans="1:45">
      <c r="A26959" t="s">
        <v>3452</v>
      </c>
      <c r="B26959">
        <v>2018</v>
      </c>
      <c r="C26959">
        <v>129707</v>
      </c>
      <c r="D26959">
        <v>2975</v>
      </c>
      <c r="E26959">
        <v>-58764</v>
      </c>
      <c r="F26959">
        <v>52436</v>
      </c>
      <c r="G26959">
        <v>-43505</v>
      </c>
      <c r="H26959">
        <v>1966631</v>
      </c>
      <c r="I26959">
        <v>304399</v>
      </c>
      <c r="J26959">
        <v>698087</v>
      </c>
      <c r="K26959">
        <v>1683803</v>
      </c>
      <c r="L26959">
        <v>76506</v>
      </c>
      <c r="M26959">
        <v>427441</v>
      </c>
      <c r="N26959">
        <v>282828</v>
      </c>
      <c r="O26959">
        <v>26.05</v>
      </c>
      <c r="P26959">
        <v>26.05</v>
      </c>
      <c r="Q26959">
        <v>9008.7250000000004</v>
      </c>
      <c r="R26959">
        <v>156787</v>
      </c>
      <c r="S26959">
        <v>-106045</v>
      </c>
      <c r="T26959">
        <v>46184</v>
      </c>
      <c r="U26959">
        <v>12</v>
      </c>
      <c r="X26959">
        <v>62540</v>
      </c>
      <c r="Y26959">
        <v>5.8384118359999997</v>
      </c>
      <c r="Z26959">
        <v>30.17807736</v>
      </c>
      <c r="AA26959">
        <v>17.457225510000001</v>
      </c>
      <c r="AB26959">
        <v>711546</v>
      </c>
      <c r="AC26959">
        <v>19853</v>
      </c>
      <c r="AD26959">
        <v>4.4836488809999997</v>
      </c>
      <c r="AE26959">
        <v>0.86320939799999996</v>
      </c>
      <c r="AF26959">
        <v>234677.28630000001</v>
      </c>
      <c r="AG26959" t="s">
        <v>4774</v>
      </c>
      <c r="AH26959" t="s">
        <v>5263</v>
      </c>
      <c r="AI26959" t="s">
        <v>5278</v>
      </c>
      <c r="AJ26959">
        <v>1845966</v>
      </c>
      <c r="AK26959">
        <v>1599775</v>
      </c>
      <c r="AL26959">
        <v>149588</v>
      </c>
      <c r="AM26959">
        <v>-14000</v>
      </c>
      <c r="AN26959">
        <v>246191</v>
      </c>
      <c r="AO26959">
        <v>110603</v>
      </c>
      <c r="AP26959">
        <v>1349603</v>
      </c>
      <c r="AQ26959">
        <v>254281</v>
      </c>
      <c r="AR26959">
        <v>638057</v>
      </c>
      <c r="AS26959">
        <v>920143</v>
      </c>
    </row>
    <row r="26960" spans="1:45">
      <c r="A26960" t="s">
        <v>3452</v>
      </c>
      <c r="B26960">
        <v>2019</v>
      </c>
      <c r="C26960">
        <v>131924</v>
      </c>
      <c r="D26960">
        <v>1753</v>
      </c>
      <c r="E26960">
        <v>37840</v>
      </c>
      <c r="F26960">
        <v>-70467</v>
      </c>
      <c r="G26960">
        <v>-248281</v>
      </c>
      <c r="H26960">
        <v>1859275</v>
      </c>
      <c r="I26960">
        <v>310997</v>
      </c>
      <c r="J26960">
        <v>668171</v>
      </c>
      <c r="K26960">
        <v>1667256</v>
      </c>
      <c r="L26960">
        <v>87049</v>
      </c>
      <c r="M26960">
        <v>429293</v>
      </c>
      <c r="N26960">
        <v>192019</v>
      </c>
      <c r="O26960">
        <v>23.89</v>
      </c>
      <c r="P26960">
        <v>23.89</v>
      </c>
      <c r="Q26960">
        <v>9080.9840000000004</v>
      </c>
      <c r="R26960">
        <v>134844</v>
      </c>
      <c r="S26960">
        <v>-72973</v>
      </c>
      <c r="T26960">
        <v>47590</v>
      </c>
      <c r="U26960">
        <v>12</v>
      </c>
      <c r="X26960">
        <v>-175308</v>
      </c>
      <c r="Y26960">
        <v>-7.788946911</v>
      </c>
      <c r="Z26960">
        <v>20.230186509999999</v>
      </c>
      <c r="AA26960">
        <v>14.904746299999999</v>
      </c>
      <c r="AB26960">
        <v>591666</v>
      </c>
      <c r="AC26960">
        <v>45496</v>
      </c>
      <c r="AD26960">
        <v>-3.0706940870000001</v>
      </c>
      <c r="AE26960">
        <v>1.180908539</v>
      </c>
      <c r="AF26960">
        <v>216944.7078</v>
      </c>
      <c r="AG26960" t="s">
        <v>4774</v>
      </c>
      <c r="AH26960" t="s">
        <v>5263</v>
      </c>
      <c r="AI26960" t="s">
        <v>5278</v>
      </c>
      <c r="AJ26960">
        <v>1801593</v>
      </c>
      <c r="AK26960">
        <v>1550779</v>
      </c>
      <c r="AL26960">
        <v>172831</v>
      </c>
      <c r="AM26960">
        <v>-9271</v>
      </c>
      <c r="AN26960">
        <v>250814</v>
      </c>
      <c r="AO26960">
        <v>87254</v>
      </c>
      <c r="AP26960">
        <v>1238508</v>
      </c>
      <c r="AQ26960">
        <v>276396</v>
      </c>
      <c r="AR26960">
        <v>646842</v>
      </c>
      <c r="AS26960">
        <v>898386</v>
      </c>
    </row>
    <row r="26961" spans="1:45">
      <c r="A26961" t="s">
        <v>3452</v>
      </c>
      <c r="B26961">
        <v>2020</v>
      </c>
      <c r="C26961">
        <v>132806</v>
      </c>
      <c r="D26961">
        <v>0</v>
      </c>
      <c r="E26961">
        <v>131789</v>
      </c>
      <c r="F26961">
        <v>-264661</v>
      </c>
      <c r="G26961">
        <v>-358622</v>
      </c>
      <c r="H26961">
        <v>1763063</v>
      </c>
      <c r="I26961">
        <v>239739</v>
      </c>
      <c r="J26961">
        <v>730019</v>
      </c>
      <c r="K26961">
        <v>1839371</v>
      </c>
      <c r="L26961">
        <v>67094</v>
      </c>
      <c r="M26961">
        <v>596365</v>
      </c>
      <c r="N26961">
        <v>-76308</v>
      </c>
      <c r="O26961">
        <v>3.11</v>
      </c>
      <c r="P26961">
        <v>3.11</v>
      </c>
      <c r="Q26961">
        <v>9177.268</v>
      </c>
      <c r="R26961">
        <v>37094</v>
      </c>
      <c r="S26961">
        <v>-172250</v>
      </c>
      <c r="T26961">
        <v>48703</v>
      </c>
      <c r="U26961">
        <v>12</v>
      </c>
      <c r="X26961">
        <v>-186372</v>
      </c>
      <c r="Y26961">
        <v>-28.97214134</v>
      </c>
      <c r="Z26961">
        <v>-8.4992614359999994</v>
      </c>
      <c r="AA26961">
        <v>4.0606383670000001</v>
      </c>
      <c r="AB26961">
        <v>443302</v>
      </c>
      <c r="AC26961">
        <v>54622</v>
      </c>
      <c r="AD26961">
        <v>-0.107500864</v>
      </c>
      <c r="AE26961">
        <v>-0.36591414700000002</v>
      </c>
      <c r="AF26961">
        <v>28541.303479999999</v>
      </c>
      <c r="AG26961" t="s">
        <v>4774</v>
      </c>
      <c r="AH26961" t="s">
        <v>5263</v>
      </c>
      <c r="AI26961" t="s">
        <v>5278</v>
      </c>
      <c r="AJ26961">
        <v>1527261</v>
      </c>
      <c r="AK26961">
        <v>1302582</v>
      </c>
      <c r="AL26961">
        <v>199016</v>
      </c>
      <c r="AM26961">
        <v>37272</v>
      </c>
      <c r="AN26961">
        <v>224679</v>
      </c>
      <c r="AO26961">
        <v>-11609</v>
      </c>
      <c r="AP26961">
        <v>1232368</v>
      </c>
      <c r="AQ26961">
        <v>295996</v>
      </c>
      <c r="AR26961">
        <v>789066</v>
      </c>
      <c r="AS26961">
        <v>932159</v>
      </c>
    </row>
    <row r="26962" spans="1:45">
      <c r="A26962" t="s">
        <v>3453</v>
      </c>
      <c r="B26962">
        <v>2015</v>
      </c>
      <c r="C26962">
        <v>2248.3319999999999</v>
      </c>
      <c r="D26962">
        <v>31.975000000000001</v>
      </c>
      <c r="E26962">
        <v>0</v>
      </c>
      <c r="F26962">
        <v>-5231.2070000000003</v>
      </c>
      <c r="G26962">
        <v>-2041.579</v>
      </c>
      <c r="H26962">
        <v>40150.025999999998</v>
      </c>
      <c r="I26962">
        <v>37.070999999999998</v>
      </c>
      <c r="J26962">
        <v>0</v>
      </c>
      <c r="K26962">
        <v>1527.6969999999999</v>
      </c>
      <c r="L26962">
        <v>233.2</v>
      </c>
      <c r="M26962">
        <v>0</v>
      </c>
      <c r="N26962">
        <v>38622.328999999998</v>
      </c>
      <c r="O26962">
        <v>1.53</v>
      </c>
      <c r="P26962">
        <v>1.53</v>
      </c>
      <c r="Q26962">
        <v>8518.7909999999993</v>
      </c>
      <c r="R26962">
        <v>-3013.5169999999998</v>
      </c>
      <c r="S26962">
        <v>-1580.8330000000001</v>
      </c>
      <c r="T26962">
        <v>1.333</v>
      </c>
      <c r="U26962">
        <v>12</v>
      </c>
      <c r="X26962">
        <v>-460.74599999999998</v>
      </c>
      <c r="Y26962">
        <v>-0.61407857099999996</v>
      </c>
      <c r="Z26962">
        <v>4.533780556</v>
      </c>
      <c r="AA26962">
        <v>-0.353749376</v>
      </c>
      <c r="AB26962">
        <v>9348.7810000000009</v>
      </c>
      <c r="AC26962">
        <v>1.329</v>
      </c>
      <c r="AD26962">
        <v>-2.390625</v>
      </c>
      <c r="AE26962">
        <v>0.337466708</v>
      </c>
      <c r="AF26962">
        <v>13033.75023</v>
      </c>
      <c r="AG26962" t="s">
        <v>4774</v>
      </c>
      <c r="AH26962" t="s">
        <v>5269</v>
      </c>
      <c r="AI26962" t="s">
        <v>5277</v>
      </c>
      <c r="AJ26962">
        <v>136.43699645996094</v>
      </c>
      <c r="AL26962">
        <v>3151.287109375</v>
      </c>
      <c r="AN26962">
        <v>-3014.85009765625</v>
      </c>
      <c r="AO26962">
        <v>-3014.85009765625</v>
      </c>
      <c r="AP26962">
        <v>9581.9814453125</v>
      </c>
      <c r="AQ26962">
        <v>28044.130859375</v>
      </c>
      <c r="AR26962">
        <v>233.19999694824219</v>
      </c>
      <c r="AS26962">
        <v>0</v>
      </c>
    </row>
    <row r="26963" spans="1:45">
      <c r="A26963" t="s">
        <v>3453</v>
      </c>
      <c r="B26963">
        <v>2016</v>
      </c>
      <c r="C26963">
        <v>-17.262</v>
      </c>
      <c r="D26963">
        <v>-69.849999999999994</v>
      </c>
      <c r="E26963">
        <v>0</v>
      </c>
      <c r="F26963">
        <v>-5342.1719999999996</v>
      </c>
      <c r="G26963">
        <v>-2597.4699999999998</v>
      </c>
      <c r="H26963">
        <v>35484.027000000002</v>
      </c>
      <c r="I26963">
        <v>0</v>
      </c>
      <c r="J26963">
        <v>0</v>
      </c>
      <c r="K26963">
        <v>1577.84</v>
      </c>
      <c r="L26963">
        <v>175.80099999999999</v>
      </c>
      <c r="M26963">
        <v>0</v>
      </c>
      <c r="N26963">
        <v>33906.186999999998</v>
      </c>
      <c r="O26963">
        <v>1.65</v>
      </c>
      <c r="P26963">
        <v>1.65</v>
      </c>
      <c r="Q26963">
        <v>8518.7909999999993</v>
      </c>
      <c r="R26963">
        <v>-5285.6779999999999</v>
      </c>
      <c r="S26963">
        <v>-3408.2759999999998</v>
      </c>
      <c r="T26963">
        <v>3.9060000000000001</v>
      </c>
      <c r="U26963">
        <v>12</v>
      </c>
      <c r="X26963">
        <v>810.80600000000004</v>
      </c>
      <c r="Y26963">
        <v>-0.62710447999999996</v>
      </c>
      <c r="Z26963">
        <v>3.9801642039999998</v>
      </c>
      <c r="AA26963">
        <v>-0.62047278800000005</v>
      </c>
      <c r="AB26963">
        <v>6884.442</v>
      </c>
      <c r="AC26963">
        <v>10.805999999999999</v>
      </c>
      <c r="AD26963">
        <v>-2.6190476189999998</v>
      </c>
      <c r="AE26963">
        <v>0.41455576100000002</v>
      </c>
      <c r="AF26963">
        <v>14056.005150000001</v>
      </c>
      <c r="AG26963" t="s">
        <v>4774</v>
      </c>
      <c r="AH26963" t="s">
        <v>5269</v>
      </c>
      <c r="AI26963" t="s">
        <v>5277</v>
      </c>
      <c r="AJ26963">
        <v>166.72000122070313</v>
      </c>
      <c r="AL26963">
        <v>5456.30419921875</v>
      </c>
      <c r="AN26963">
        <v>-5289.583984375</v>
      </c>
      <c r="AO26963">
        <v>-5289.583984375</v>
      </c>
      <c r="AP26963">
        <v>7444.341796875</v>
      </c>
      <c r="AQ26963">
        <v>25689.5546875</v>
      </c>
      <c r="AR26963">
        <v>559.9000244140625</v>
      </c>
      <c r="AS26963">
        <v>0</v>
      </c>
    </row>
    <row r="26964" spans="1:45">
      <c r="A26964" t="s">
        <v>3453</v>
      </c>
      <c r="B26964">
        <v>2017</v>
      </c>
      <c r="C26964">
        <v>-12.323</v>
      </c>
      <c r="D26964">
        <v>144.63300000000001</v>
      </c>
      <c r="E26964">
        <v>-3215.4180000000001</v>
      </c>
      <c r="F26964">
        <v>-4339.6019999999999</v>
      </c>
      <c r="G26964">
        <v>-6516.4570000000003</v>
      </c>
      <c r="H26964">
        <v>50700.188999999998</v>
      </c>
      <c r="I26964">
        <v>15.804</v>
      </c>
      <c r="J26964">
        <v>0</v>
      </c>
      <c r="K26964">
        <v>2134.1610000000001</v>
      </c>
      <c r="L26964">
        <v>873.12699999999995</v>
      </c>
      <c r="M26964">
        <v>0</v>
      </c>
      <c r="N26964">
        <v>48566.027999999998</v>
      </c>
      <c r="O26964">
        <v>1.54</v>
      </c>
      <c r="P26964">
        <v>1.54</v>
      </c>
      <c r="Q26964">
        <v>17779.954000000002</v>
      </c>
      <c r="R26964">
        <v>-7707.2120000000004</v>
      </c>
      <c r="S26964">
        <v>-7525.9480000000003</v>
      </c>
      <c r="T26964">
        <v>4.7640000000000002</v>
      </c>
      <c r="U26964">
        <v>12</v>
      </c>
      <c r="X26964">
        <v>1009.491</v>
      </c>
      <c r="Y26964">
        <v>-0.297714537</v>
      </c>
      <c r="Z26964">
        <v>2.7315047049999999</v>
      </c>
      <c r="AA26964">
        <v>-0.52874642599999999</v>
      </c>
      <c r="AB26964">
        <v>1051.354</v>
      </c>
      <c r="AC26964">
        <v>2.5270000000000001</v>
      </c>
      <c r="AD26964">
        <v>-5.7037037039999996</v>
      </c>
      <c r="AE26964">
        <v>0.56379181700000003</v>
      </c>
      <c r="AF26964">
        <v>27381.12916</v>
      </c>
      <c r="AG26964" t="s">
        <v>4774</v>
      </c>
      <c r="AH26964" t="s">
        <v>5269</v>
      </c>
      <c r="AI26964" t="s">
        <v>5277</v>
      </c>
      <c r="AJ26964">
        <v>280.67098999023438</v>
      </c>
      <c r="AL26964">
        <v>7992.64697265625</v>
      </c>
      <c r="AN26964">
        <v>-7711.97607421875</v>
      </c>
      <c r="AO26964">
        <v>-7711.97607421875</v>
      </c>
      <c r="AP26964">
        <v>2140.58203125</v>
      </c>
      <c r="AQ26964">
        <v>46473.046875</v>
      </c>
      <c r="AR26964">
        <v>1089.22802734375</v>
      </c>
      <c r="AS26964">
        <v>0</v>
      </c>
    </row>
    <row r="26965" spans="1:45">
      <c r="A26965" t="s">
        <v>3453</v>
      </c>
      <c r="B26965">
        <v>2018</v>
      </c>
      <c r="C26965">
        <v>-16.565999999999999</v>
      </c>
      <c r="D26965">
        <v>0</v>
      </c>
      <c r="E26965">
        <v>0</v>
      </c>
      <c r="F26965">
        <v>-6068.1540000000005</v>
      </c>
      <c r="G26965">
        <v>-5840.6790000000001</v>
      </c>
      <c r="H26965">
        <v>51196.62</v>
      </c>
      <c r="I26965">
        <v>0</v>
      </c>
      <c r="J26965">
        <v>0</v>
      </c>
      <c r="K26965">
        <v>2000.5129999999999</v>
      </c>
      <c r="L26965">
        <v>927.96199999999999</v>
      </c>
      <c r="M26965">
        <v>0</v>
      </c>
      <c r="N26965">
        <v>49196.107000000004</v>
      </c>
      <c r="O26965">
        <v>1.26</v>
      </c>
      <c r="P26965">
        <v>1.26</v>
      </c>
      <c r="Q26965">
        <v>23074.954000000002</v>
      </c>
      <c r="R26965">
        <v>-6080.9880000000003</v>
      </c>
      <c r="S26965">
        <v>-8240.6790000000001</v>
      </c>
      <c r="T26965">
        <v>3.7320000000000002</v>
      </c>
      <c r="U26965">
        <v>12</v>
      </c>
      <c r="X26965">
        <v>2400</v>
      </c>
      <c r="Y26965">
        <v>-0.28191700400000003</v>
      </c>
      <c r="Z26965">
        <v>2.1320132209999998</v>
      </c>
      <c r="AA26965">
        <v>-0.28251325199999999</v>
      </c>
      <c r="AB26965">
        <v>-471.74900000000002</v>
      </c>
      <c r="AC26965">
        <v>2400</v>
      </c>
      <c r="AD26965">
        <v>-4.5</v>
      </c>
      <c r="AE26965">
        <v>0.590990707</v>
      </c>
      <c r="AF26965">
        <v>29074.442040000002</v>
      </c>
      <c r="AG26965" t="s">
        <v>4774</v>
      </c>
      <c r="AH26965" t="s">
        <v>5269</v>
      </c>
      <c r="AI26965" t="s">
        <v>5277</v>
      </c>
      <c r="AJ26965">
        <v>344.63198852539063</v>
      </c>
      <c r="AL26965">
        <v>6429.35205078125</v>
      </c>
      <c r="AN26965">
        <v>-6084.72021484375</v>
      </c>
      <c r="AO26965">
        <v>-6084.72021484375</v>
      </c>
      <c r="AP26965">
        <v>557.8060302734375</v>
      </c>
      <c r="AQ26965">
        <v>48869.3125</v>
      </c>
      <c r="AR26965">
        <v>1029.5550537109375</v>
      </c>
      <c r="AS26965">
        <v>0</v>
      </c>
    </row>
    <row r="26966" spans="1:45">
      <c r="A26966" t="s">
        <v>3453</v>
      </c>
      <c r="B26966">
        <v>2019</v>
      </c>
      <c r="C26966">
        <v>-17.696000000000002</v>
      </c>
      <c r="D26966">
        <v>0</v>
      </c>
      <c r="E26966">
        <v>0</v>
      </c>
      <c r="F26966">
        <v>-5970.0479999999998</v>
      </c>
      <c r="G26966">
        <v>-5633.5150000000003</v>
      </c>
      <c r="H26966">
        <v>49275.728999999999</v>
      </c>
      <c r="I26966">
        <v>0</v>
      </c>
      <c r="J26966">
        <v>0</v>
      </c>
      <c r="K26966">
        <v>1945.9870000000001</v>
      </c>
      <c r="L26966">
        <v>980.31</v>
      </c>
      <c r="M26966">
        <v>0</v>
      </c>
      <c r="N26966">
        <v>47329.741999999998</v>
      </c>
      <c r="O26966">
        <v>0.78049999999999997</v>
      </c>
      <c r="P26966">
        <v>0.78049999999999997</v>
      </c>
      <c r="Q26966">
        <v>26519.954000000002</v>
      </c>
      <c r="R26966">
        <v>-5985.12</v>
      </c>
      <c r="T26966">
        <v>2.6240000000000001</v>
      </c>
      <c r="U26966">
        <v>12</v>
      </c>
      <c r="Y26966">
        <v>-0.23459152999999999</v>
      </c>
      <c r="Z26966">
        <v>1.784684167</v>
      </c>
      <c r="AA26966">
        <v>-0.23518378100000001</v>
      </c>
      <c r="AB26966">
        <v>-265.13600000000002</v>
      </c>
      <c r="AD26966">
        <v>-3.3934782609999998</v>
      </c>
      <c r="AE26966">
        <v>0.43733228200000002</v>
      </c>
      <c r="AF26966">
        <v>20698.824100000002</v>
      </c>
      <c r="AG26966" t="s">
        <v>4774</v>
      </c>
      <c r="AH26966" t="s">
        <v>5269</v>
      </c>
      <c r="AI26966" t="s">
        <v>5277</v>
      </c>
      <c r="AJ26966">
        <v>400.38800048828125</v>
      </c>
      <c r="AL26966">
        <v>6388.1318359375</v>
      </c>
      <c r="AN26966">
        <v>-5987.744140625</v>
      </c>
      <c r="AO26966">
        <v>-5987.744140625</v>
      </c>
      <c r="AP26966">
        <v>812.46099853515625</v>
      </c>
      <c r="AQ26966">
        <v>47061.43359375</v>
      </c>
      <c r="AR26966">
        <v>1077.5970458984375</v>
      </c>
      <c r="AS26966">
        <v>0</v>
      </c>
    </row>
    <row r="26967" spans="1:45">
      <c r="A26967" t="s">
        <v>3453</v>
      </c>
      <c r="B26967">
        <v>2020</v>
      </c>
      <c r="C26967">
        <v>372.7</v>
      </c>
      <c r="D26967">
        <v>0</v>
      </c>
      <c r="E26967">
        <v>0</v>
      </c>
      <c r="F26967">
        <v>-6430.1409999999996</v>
      </c>
      <c r="G26967">
        <v>-5145.2910000000002</v>
      </c>
      <c r="H26967">
        <v>53913.498</v>
      </c>
      <c r="I26967">
        <v>0</v>
      </c>
      <c r="J26967">
        <v>0</v>
      </c>
      <c r="K26967">
        <v>6832.2860000000001</v>
      </c>
      <c r="L26967">
        <v>925.26</v>
      </c>
      <c r="M26967">
        <v>0</v>
      </c>
      <c r="N26967">
        <v>47081.212</v>
      </c>
      <c r="O26967">
        <v>1.24</v>
      </c>
      <c r="P26967">
        <v>1.24</v>
      </c>
      <c r="Q26967">
        <v>27777.962</v>
      </c>
      <c r="R26967">
        <v>-6000.4650000000001</v>
      </c>
      <c r="S26967">
        <v>-5150.01</v>
      </c>
      <c r="T26967">
        <v>56.975999999999999</v>
      </c>
      <c r="U26967">
        <v>12</v>
      </c>
      <c r="X26967">
        <v>4.7190000000000003</v>
      </c>
      <c r="Y26967">
        <v>-0.234136816</v>
      </c>
      <c r="Z26967">
        <v>1.6949123909999999</v>
      </c>
      <c r="AA26967">
        <v>-0.21849128500000001</v>
      </c>
      <c r="AB26967">
        <v>4797.1859999999997</v>
      </c>
      <c r="AC26967">
        <v>4.7190000000000003</v>
      </c>
      <c r="AD26967">
        <v>-5.3913043480000002</v>
      </c>
      <c r="AE26967">
        <v>0.73160123600000004</v>
      </c>
      <c r="AF26967">
        <v>34444.672879999998</v>
      </c>
      <c r="AG26967" t="s">
        <v>4774</v>
      </c>
      <c r="AH26967" t="s">
        <v>5269</v>
      </c>
      <c r="AI26967" t="s">
        <v>5277</v>
      </c>
      <c r="AJ26967">
        <v>728.90997314453125</v>
      </c>
      <c r="AL26967">
        <v>6786.35107421875</v>
      </c>
      <c r="AN26967">
        <v>-6057.44091796875</v>
      </c>
      <c r="AO26967">
        <v>-6057.44091796875</v>
      </c>
      <c r="AP26967">
        <v>5876.6767578125</v>
      </c>
      <c r="AQ26967">
        <v>47341.78125</v>
      </c>
      <c r="AR26967">
        <v>1079.490966796875</v>
      </c>
      <c r="AS26967">
        <v>5291.85595703125</v>
      </c>
    </row>
    <row r="26968" spans="1:45">
      <c r="A26968" t="s">
        <v>3454</v>
      </c>
      <c r="B26968">
        <v>2011</v>
      </c>
      <c r="C26968">
        <v>-405</v>
      </c>
      <c r="D26968">
        <v>-1871</v>
      </c>
      <c r="E26968">
        <v>3145</v>
      </c>
      <c r="F26968">
        <v>3382</v>
      </c>
      <c r="G26968">
        <v>46138</v>
      </c>
      <c r="H26968">
        <v>66678</v>
      </c>
      <c r="I26968">
        <v>14717</v>
      </c>
      <c r="J26968">
        <v>0</v>
      </c>
      <c r="K26968">
        <v>20454</v>
      </c>
      <c r="L26968">
        <v>6062</v>
      </c>
      <c r="M26968">
        <v>0</v>
      </c>
      <c r="N26968">
        <v>46224</v>
      </c>
      <c r="O26968">
        <v>2.6931048820000001</v>
      </c>
      <c r="P26968">
        <v>4.33</v>
      </c>
      <c r="Q26968">
        <v>10580.487999999999</v>
      </c>
      <c r="R26968">
        <v>38260</v>
      </c>
      <c r="S26968">
        <v>45739</v>
      </c>
      <c r="T26968">
        <v>406</v>
      </c>
      <c r="U26968">
        <v>12</v>
      </c>
      <c r="X26968">
        <v>399</v>
      </c>
      <c r="Y26968">
        <v>0.33234377199999998</v>
      </c>
      <c r="Z26968">
        <v>1.317236029</v>
      </c>
      <c r="AA26968">
        <v>3.7597494720000002</v>
      </c>
      <c r="AB26968">
        <v>37939</v>
      </c>
      <c r="AC26968">
        <v>157</v>
      </c>
      <c r="AD26968">
        <v>13.53125</v>
      </c>
      <c r="AE26968">
        <v>3.2871861259999999</v>
      </c>
      <c r="AF26968">
        <v>45813.513039999998</v>
      </c>
      <c r="AG26968" t="s">
        <v>4774</v>
      </c>
      <c r="AH26968" t="s">
        <v>5260</v>
      </c>
      <c r="AI26968" t="s">
        <v>5277</v>
      </c>
      <c r="AJ26968">
        <v>83045</v>
      </c>
      <c r="AL26968">
        <v>45191</v>
      </c>
      <c r="AN26968">
        <v>37854</v>
      </c>
      <c r="AO26968">
        <v>37854</v>
      </c>
      <c r="AP26968">
        <v>57014</v>
      </c>
      <c r="AQ26968">
        <v>829</v>
      </c>
      <c r="AR26968">
        <v>19075</v>
      </c>
      <c r="AS26968">
        <v>0</v>
      </c>
    </row>
    <row r="26969" spans="1:45">
      <c r="A26969" t="s">
        <v>3454</v>
      </c>
      <c r="B26969">
        <v>2012</v>
      </c>
      <c r="C26969">
        <v>-318</v>
      </c>
      <c r="D26969">
        <v>-1181</v>
      </c>
      <c r="E26969">
        <v>1911</v>
      </c>
      <c r="F26969">
        <v>3840</v>
      </c>
      <c r="G26969">
        <v>31958</v>
      </c>
      <c r="H26969">
        <v>64679</v>
      </c>
      <c r="I26969">
        <v>14626</v>
      </c>
      <c r="J26969">
        <v>0</v>
      </c>
      <c r="K26969">
        <v>16713</v>
      </c>
      <c r="L26969">
        <v>4305</v>
      </c>
      <c r="M26969">
        <v>0</v>
      </c>
      <c r="N26969">
        <v>47966</v>
      </c>
      <c r="O26969">
        <v>3.5359566569999998</v>
      </c>
      <c r="P26969">
        <v>5.4</v>
      </c>
      <c r="Q26969">
        <v>11249.847</v>
      </c>
      <c r="R26969">
        <v>37358</v>
      </c>
      <c r="S26969">
        <v>31907</v>
      </c>
      <c r="T26969">
        <v>179</v>
      </c>
      <c r="U26969">
        <v>12</v>
      </c>
      <c r="X26969">
        <v>51</v>
      </c>
      <c r="Y26969">
        <v>0.35965502700000002</v>
      </c>
      <c r="Z26969">
        <v>1.2950398350000001</v>
      </c>
      <c r="AA26969">
        <v>3.4989563810000002</v>
      </c>
      <c r="AB26969">
        <v>39025</v>
      </c>
      <c r="AC26969">
        <v>74</v>
      </c>
      <c r="AD26969">
        <v>16.875</v>
      </c>
      <c r="AE26969">
        <v>4.1697559059999998</v>
      </c>
      <c r="AF26969">
        <v>60749.173799999997</v>
      </c>
      <c r="AG26969" t="s">
        <v>4774</v>
      </c>
      <c r="AH26969" t="s">
        <v>5260</v>
      </c>
      <c r="AI26969" t="s">
        <v>5277</v>
      </c>
      <c r="AJ26969">
        <v>76280</v>
      </c>
      <c r="AL26969">
        <v>39101</v>
      </c>
      <c r="AN26969">
        <v>37179</v>
      </c>
      <c r="AO26969">
        <v>37179</v>
      </c>
      <c r="AP26969">
        <v>54212</v>
      </c>
      <c r="AQ26969">
        <v>779</v>
      </c>
      <c r="AR26969">
        <v>15187</v>
      </c>
      <c r="AS26969">
        <v>0</v>
      </c>
    </row>
    <row r="26970" spans="1:45">
      <c r="A26970" t="s">
        <v>3454</v>
      </c>
      <c r="B26970">
        <v>2013</v>
      </c>
      <c r="C26970">
        <v>-323</v>
      </c>
      <c r="D26970">
        <v>-2144</v>
      </c>
      <c r="E26970">
        <v>589</v>
      </c>
      <c r="F26970">
        <v>6670</v>
      </c>
      <c r="G26970">
        <v>44457</v>
      </c>
      <c r="H26970">
        <v>80213</v>
      </c>
      <c r="I26970">
        <v>23947</v>
      </c>
      <c r="J26970">
        <v>0</v>
      </c>
      <c r="K26970">
        <v>21664</v>
      </c>
      <c r="L26970">
        <v>5570</v>
      </c>
      <c r="M26970">
        <v>0</v>
      </c>
      <c r="N26970">
        <v>58549</v>
      </c>
      <c r="O26970">
        <v>7.9949024580000003</v>
      </c>
      <c r="P26970">
        <v>11.76</v>
      </c>
      <c r="Q26970">
        <v>12153.290999999999</v>
      </c>
      <c r="R26970">
        <v>51026</v>
      </c>
      <c r="S26970">
        <v>42743</v>
      </c>
      <c r="T26970">
        <v>178</v>
      </c>
      <c r="U26970">
        <v>12</v>
      </c>
      <c r="X26970">
        <v>1714</v>
      </c>
      <c r="Y26970">
        <v>0.560317972</v>
      </c>
      <c r="Z26970">
        <v>1.3463020020000001</v>
      </c>
      <c r="AA26970">
        <v>4.2864744860000004</v>
      </c>
      <c r="AB26970">
        <v>47936</v>
      </c>
      <c r="AC26970">
        <v>234</v>
      </c>
      <c r="AD26970">
        <v>26.133333329999999</v>
      </c>
      <c r="AE26970">
        <v>8.7350386360000005</v>
      </c>
      <c r="AF26970">
        <v>142922.7022</v>
      </c>
      <c r="AG26970" t="s">
        <v>4774</v>
      </c>
      <c r="AH26970" t="s">
        <v>5260</v>
      </c>
      <c r="AI26970" t="s">
        <v>5277</v>
      </c>
      <c r="AJ26970">
        <v>95769</v>
      </c>
      <c r="AL26970">
        <v>44921</v>
      </c>
      <c r="AN26970">
        <v>50848</v>
      </c>
      <c r="AO26970">
        <v>50848</v>
      </c>
      <c r="AP26970">
        <v>67066</v>
      </c>
      <c r="AQ26970">
        <v>835</v>
      </c>
      <c r="AR26970">
        <v>19130</v>
      </c>
      <c r="AS26970">
        <v>0</v>
      </c>
    </row>
    <row r="26971" spans="1:45">
      <c r="A26971" t="s">
        <v>3454</v>
      </c>
      <c r="B26971">
        <v>2014</v>
      </c>
      <c r="C26971">
        <v>-400</v>
      </c>
      <c r="D26971">
        <v>-4436</v>
      </c>
      <c r="E26971">
        <v>1883</v>
      </c>
      <c r="F26971">
        <v>8100</v>
      </c>
      <c r="G26971">
        <v>55412</v>
      </c>
      <c r="H26971">
        <v>111886</v>
      </c>
      <c r="I26971">
        <v>22939</v>
      </c>
      <c r="J26971">
        <v>0</v>
      </c>
      <c r="K26971">
        <v>26853</v>
      </c>
      <c r="L26971">
        <v>5974</v>
      </c>
      <c r="M26971">
        <v>0</v>
      </c>
      <c r="N26971">
        <v>85033</v>
      </c>
      <c r="O26971">
        <v>6.6464994510000004</v>
      </c>
      <c r="P26971">
        <v>9.4600000000000009</v>
      </c>
      <c r="Q26971">
        <v>13209.521000000001</v>
      </c>
      <c r="R26971">
        <v>61177</v>
      </c>
      <c r="S26971">
        <v>52800</v>
      </c>
      <c r="T26971">
        <v>224</v>
      </c>
      <c r="U26971">
        <v>12</v>
      </c>
      <c r="X26971">
        <v>2612</v>
      </c>
      <c r="Y26971">
        <v>0.641267794</v>
      </c>
      <c r="Z26971">
        <v>1.3930103899999999</v>
      </c>
      <c r="AA26971">
        <v>4.8433135590000003</v>
      </c>
      <c r="AB26971">
        <v>70540</v>
      </c>
      <c r="AC26971">
        <v>2161</v>
      </c>
      <c r="AD26971">
        <v>17.849056600000001</v>
      </c>
      <c r="AE26971">
        <v>6.7910476959999997</v>
      </c>
      <c r="AF26971">
        <v>124962.0687</v>
      </c>
      <c r="AG26971" t="s">
        <v>4774</v>
      </c>
      <c r="AH26971" t="s">
        <v>5260</v>
      </c>
      <c r="AI26971" t="s">
        <v>5277</v>
      </c>
      <c r="AJ26971">
        <v>112511</v>
      </c>
      <c r="AL26971">
        <v>51558</v>
      </c>
      <c r="AN26971">
        <v>60953</v>
      </c>
      <c r="AO26971">
        <v>60953</v>
      </c>
      <c r="AP26971">
        <v>94496</v>
      </c>
      <c r="AQ26971">
        <v>2772</v>
      </c>
      <c r="AR26971">
        <v>23956</v>
      </c>
      <c r="AS26971">
        <v>0</v>
      </c>
    </row>
    <row r="26972" spans="1:45">
      <c r="A26972" t="s">
        <v>3454</v>
      </c>
      <c r="B26972">
        <v>2015</v>
      </c>
      <c r="C26972">
        <v>-753</v>
      </c>
      <c r="D26972">
        <v>-4053</v>
      </c>
      <c r="E26972">
        <v>5114</v>
      </c>
      <c r="F26972">
        <v>7679</v>
      </c>
      <c r="G26972">
        <v>57430</v>
      </c>
      <c r="H26972">
        <v>114309</v>
      </c>
      <c r="I26972">
        <v>22248</v>
      </c>
      <c r="J26972">
        <v>0</v>
      </c>
      <c r="K26972">
        <v>28847</v>
      </c>
      <c r="L26972">
        <v>7885</v>
      </c>
      <c r="M26972">
        <v>0</v>
      </c>
      <c r="N26972">
        <v>85462</v>
      </c>
      <c r="O26972">
        <v>6.3097832680000003</v>
      </c>
      <c r="P26972">
        <v>8.6</v>
      </c>
      <c r="Q26972">
        <v>15264.519</v>
      </c>
      <c r="R26972">
        <v>56206</v>
      </c>
      <c r="S26972">
        <v>52185</v>
      </c>
      <c r="T26972">
        <v>789</v>
      </c>
      <c r="U26972">
        <v>12</v>
      </c>
      <c r="X26972">
        <v>5245</v>
      </c>
      <c r="Y26972">
        <v>0.546398418</v>
      </c>
      <c r="Z26972">
        <v>1.206850999</v>
      </c>
      <c r="AA26972">
        <v>3.9993318769999999</v>
      </c>
      <c r="AB26972">
        <v>66190</v>
      </c>
      <c r="AC26972">
        <v>6348</v>
      </c>
      <c r="AD26972">
        <v>17.2</v>
      </c>
      <c r="AE26972">
        <v>7.1259832479999998</v>
      </c>
      <c r="AF26972">
        <v>131274.8634</v>
      </c>
      <c r="AG26972" t="s">
        <v>4774</v>
      </c>
      <c r="AH26972" t="s">
        <v>5260</v>
      </c>
      <c r="AI26972" t="s">
        <v>5277</v>
      </c>
      <c r="AJ26972">
        <v>116607</v>
      </c>
      <c r="AL26972">
        <v>61190</v>
      </c>
      <c r="AN26972">
        <v>55417</v>
      </c>
      <c r="AO26972">
        <v>55417</v>
      </c>
      <c r="AP26972">
        <v>91411</v>
      </c>
      <c r="AQ26972">
        <v>7903</v>
      </c>
      <c r="AR26972">
        <v>25221</v>
      </c>
      <c r="AS26972">
        <v>0</v>
      </c>
    </row>
    <row r="26973" spans="1:45">
      <c r="A26973" t="s">
        <v>3454</v>
      </c>
      <c r="B26973">
        <v>2016</v>
      </c>
      <c r="C26973">
        <v>-369</v>
      </c>
      <c r="D26973">
        <v>-48411</v>
      </c>
      <c r="E26973">
        <v>-54475</v>
      </c>
      <c r="F26973">
        <v>16179</v>
      </c>
      <c r="G26973">
        <v>58572</v>
      </c>
      <c r="H26973">
        <v>179121</v>
      </c>
      <c r="I26973">
        <v>26326</v>
      </c>
      <c r="J26973">
        <v>0</v>
      </c>
      <c r="K26973">
        <v>97787</v>
      </c>
      <c r="L26973">
        <v>24648</v>
      </c>
      <c r="M26973">
        <v>0</v>
      </c>
      <c r="N26973">
        <v>81334</v>
      </c>
      <c r="O26973">
        <v>8.6581641380000001</v>
      </c>
      <c r="P26973">
        <v>11.11</v>
      </c>
      <c r="Q26973">
        <v>16308.88</v>
      </c>
      <c r="R26973">
        <v>48276</v>
      </c>
      <c r="S26973">
        <v>58721</v>
      </c>
      <c r="T26973">
        <v>1058</v>
      </c>
      <c r="U26973">
        <v>12</v>
      </c>
      <c r="X26973">
        <v>-149</v>
      </c>
      <c r="Y26973">
        <v>1.0350467249999999</v>
      </c>
      <c r="Z26973">
        <v>1.747085024</v>
      </c>
      <c r="AA26973">
        <v>3.088442777</v>
      </c>
      <c r="AB26973">
        <v>5943</v>
      </c>
      <c r="AC26973">
        <v>120</v>
      </c>
      <c r="AD26973">
        <v>19.155172409999999</v>
      </c>
      <c r="AE26973">
        <v>6.3591638929999998</v>
      </c>
      <c r="AF26973">
        <v>181191.6568</v>
      </c>
      <c r="AG26973" t="s">
        <v>4774</v>
      </c>
      <c r="AH26973" t="s">
        <v>5260</v>
      </c>
      <c r="AI26973" t="s">
        <v>5277</v>
      </c>
      <c r="AJ26973">
        <v>108336</v>
      </c>
      <c r="AL26973">
        <v>61118</v>
      </c>
      <c r="AN26973">
        <v>47218</v>
      </c>
      <c r="AO26973">
        <v>47218</v>
      </c>
      <c r="AP26973">
        <v>98715</v>
      </c>
      <c r="AQ26973">
        <v>6965</v>
      </c>
      <c r="AR26973">
        <v>92772</v>
      </c>
      <c r="AS26973">
        <v>0</v>
      </c>
    </row>
    <row r="26974" spans="1:45">
      <c r="A26974" t="s">
        <v>3454</v>
      </c>
      <c r="B26974">
        <v>2017</v>
      </c>
      <c r="C26974">
        <v>-552</v>
      </c>
      <c r="D26974">
        <v>23539</v>
      </c>
      <c r="E26974">
        <v>34512</v>
      </c>
      <c r="F26974">
        <v>6908</v>
      </c>
      <c r="G26974">
        <v>67730</v>
      </c>
      <c r="H26974">
        <v>169047</v>
      </c>
      <c r="I26974">
        <v>32531</v>
      </c>
      <c r="J26974">
        <v>0</v>
      </c>
      <c r="K26974">
        <v>69758</v>
      </c>
      <c r="L26974">
        <v>31983</v>
      </c>
      <c r="M26974">
        <v>0</v>
      </c>
      <c r="N26974">
        <v>99289</v>
      </c>
      <c r="O26974">
        <v>8.6149128000000008</v>
      </c>
      <c r="P26974">
        <v>10.67</v>
      </c>
      <c r="Q26974">
        <v>17307.151999999998</v>
      </c>
      <c r="R26974">
        <v>70078</v>
      </c>
      <c r="S26974">
        <v>68717</v>
      </c>
      <c r="T26974">
        <v>1024</v>
      </c>
      <c r="U26974">
        <v>12</v>
      </c>
      <c r="X26974">
        <v>-987</v>
      </c>
      <c r="Y26974">
        <v>0.40295855200000003</v>
      </c>
      <c r="Z26974">
        <v>1.8665116020000001</v>
      </c>
      <c r="AA26974">
        <v>4.0878010099999997</v>
      </c>
      <c r="AB26974">
        <v>38296</v>
      </c>
      <c r="AC26974">
        <v>324</v>
      </c>
      <c r="AD26974">
        <v>26.675000000000001</v>
      </c>
      <c r="AE26974">
        <v>5.7165463049999996</v>
      </c>
      <c r="AF26974">
        <v>184667.3118</v>
      </c>
      <c r="AG26974" t="s">
        <v>4774</v>
      </c>
      <c r="AH26974" t="s">
        <v>5260</v>
      </c>
      <c r="AI26974" t="s">
        <v>5277</v>
      </c>
      <c r="AJ26974">
        <v>141295</v>
      </c>
      <c r="AL26974">
        <v>72241</v>
      </c>
      <c r="AN26974">
        <v>69054</v>
      </c>
      <c r="AO26974">
        <v>69054</v>
      </c>
      <c r="AP26974">
        <v>106864</v>
      </c>
      <c r="AQ26974">
        <v>6259</v>
      </c>
      <c r="AR26974">
        <v>68568</v>
      </c>
      <c r="AS26974">
        <v>0</v>
      </c>
    </row>
    <row r="26975" spans="1:45">
      <c r="A26975" t="s">
        <v>3454</v>
      </c>
      <c r="B26975">
        <v>2018</v>
      </c>
      <c r="C26975">
        <v>-841</v>
      </c>
      <c r="D26975">
        <v>-1152</v>
      </c>
      <c r="E26975">
        <v>7778</v>
      </c>
      <c r="F26975">
        <v>13794</v>
      </c>
      <c r="G26975">
        <v>87599</v>
      </c>
      <c r="H26975">
        <v>170976</v>
      </c>
      <c r="I26975">
        <v>32590</v>
      </c>
      <c r="J26975">
        <v>0</v>
      </c>
      <c r="K26975">
        <v>71968</v>
      </c>
      <c r="L26975">
        <v>37266</v>
      </c>
      <c r="M26975">
        <v>0</v>
      </c>
      <c r="N26975">
        <v>99008</v>
      </c>
      <c r="O26975">
        <v>7.3361389270000004</v>
      </c>
      <c r="P26975">
        <v>8.65</v>
      </c>
      <c r="Q26975">
        <v>17328.888999999999</v>
      </c>
      <c r="R26975">
        <v>79750</v>
      </c>
      <c r="S26975">
        <v>57021</v>
      </c>
      <c r="T26975">
        <v>995</v>
      </c>
      <c r="U26975">
        <v>12</v>
      </c>
      <c r="X26975">
        <v>30578</v>
      </c>
      <c r="Y26975">
        <v>0.78560089</v>
      </c>
      <c r="Z26975">
        <v>1.904449847</v>
      </c>
      <c r="AA26975">
        <v>4.5419509180000004</v>
      </c>
      <c r="AB26975">
        <v>7865</v>
      </c>
      <c r="AC26975">
        <v>166</v>
      </c>
      <c r="AD26975">
        <v>11.233766230000001</v>
      </c>
      <c r="AE26975">
        <v>4.5419941169999998</v>
      </c>
      <c r="AF26975">
        <v>149894.88990000001</v>
      </c>
      <c r="AG26975" t="s">
        <v>4774</v>
      </c>
      <c r="AH26975" t="s">
        <v>5260</v>
      </c>
      <c r="AI26975" t="s">
        <v>5277</v>
      </c>
      <c r="AJ26975">
        <v>153579</v>
      </c>
      <c r="AL26975">
        <v>74824</v>
      </c>
      <c r="AN26975">
        <v>78755</v>
      </c>
      <c r="AO26975">
        <v>78755</v>
      </c>
      <c r="AP26975">
        <v>77880</v>
      </c>
      <c r="AQ26975">
        <v>5394</v>
      </c>
      <c r="AR26975">
        <v>70015</v>
      </c>
      <c r="AS26975">
        <v>0</v>
      </c>
    </row>
    <row r="26976" spans="1:45">
      <c r="A26976" t="s">
        <v>3454</v>
      </c>
      <c r="B26976">
        <v>2019</v>
      </c>
      <c r="C26976">
        <v>-1431</v>
      </c>
      <c r="D26976">
        <v>2210</v>
      </c>
      <c r="E26976">
        <v>5795</v>
      </c>
      <c r="F26976">
        <v>8462</v>
      </c>
      <c r="G26976">
        <v>78579</v>
      </c>
      <c r="H26976">
        <v>199452</v>
      </c>
      <c r="I26976">
        <v>32887</v>
      </c>
      <c r="J26976">
        <v>0</v>
      </c>
      <c r="K26976">
        <v>91242</v>
      </c>
      <c r="L26976">
        <v>44713</v>
      </c>
      <c r="M26976">
        <v>14235</v>
      </c>
      <c r="N26976">
        <v>108210</v>
      </c>
      <c r="O26976">
        <v>7.8044784849999997</v>
      </c>
      <c r="P26976">
        <v>8.6199999999999992</v>
      </c>
      <c r="Q26976">
        <v>17763.691999999999</v>
      </c>
      <c r="R26976">
        <v>46703</v>
      </c>
      <c r="S26976">
        <v>76512</v>
      </c>
      <c r="T26976">
        <v>1039</v>
      </c>
      <c r="U26976">
        <v>12</v>
      </c>
      <c r="X26976">
        <v>2067</v>
      </c>
      <c r="Y26976">
        <v>0.47504701100000002</v>
      </c>
      <c r="Z26976">
        <v>1.7701275160000001</v>
      </c>
      <c r="AA26976">
        <v>2.6218530539999998</v>
      </c>
      <c r="AB26976">
        <v>3788</v>
      </c>
      <c r="AC26976">
        <v>1222</v>
      </c>
      <c r="AD26976">
        <v>18.73913044</v>
      </c>
      <c r="AE26976">
        <v>4.869705669</v>
      </c>
      <c r="AF26976">
        <v>153123.02499999999</v>
      </c>
      <c r="AG26976" t="s">
        <v>4774</v>
      </c>
      <c r="AH26976" t="s">
        <v>5260</v>
      </c>
      <c r="AI26976" t="s">
        <v>5277</v>
      </c>
      <c r="AJ26976">
        <v>150746</v>
      </c>
      <c r="AL26976">
        <v>105082</v>
      </c>
      <c r="AN26976">
        <v>45664</v>
      </c>
      <c r="AO26976">
        <v>45664</v>
      </c>
      <c r="AP26976">
        <v>91428</v>
      </c>
      <c r="AQ26976">
        <v>5547</v>
      </c>
      <c r="AR26976">
        <v>87640</v>
      </c>
      <c r="AS26976">
        <v>0</v>
      </c>
    </row>
    <row r="26977" spans="1:45">
      <c r="A26977" t="s">
        <v>3454</v>
      </c>
      <c r="B26977">
        <v>2020</v>
      </c>
      <c r="C26977">
        <v>-779</v>
      </c>
      <c r="D26977">
        <v>702</v>
      </c>
      <c r="E26977">
        <v>4287</v>
      </c>
      <c r="F26977">
        <v>8874</v>
      </c>
      <c r="G26977">
        <v>51329</v>
      </c>
      <c r="H26977">
        <v>188687</v>
      </c>
      <c r="I26977">
        <v>36524</v>
      </c>
      <c r="J26977">
        <v>0</v>
      </c>
      <c r="K26977">
        <v>79732</v>
      </c>
      <c r="L26977">
        <v>36317</v>
      </c>
      <c r="M26977">
        <v>11905</v>
      </c>
      <c r="N26977">
        <v>108955</v>
      </c>
      <c r="O26977">
        <v>7.112820513</v>
      </c>
      <c r="P26977">
        <v>7.3</v>
      </c>
      <c r="Q26977">
        <v>16849.045999999998</v>
      </c>
      <c r="R26977">
        <v>56487</v>
      </c>
      <c r="S26977">
        <v>76488</v>
      </c>
      <c r="T26977">
        <v>1214</v>
      </c>
      <c r="U26977">
        <v>12</v>
      </c>
      <c r="X26977">
        <v>-25159</v>
      </c>
      <c r="Y26977">
        <v>0.51521455000000005</v>
      </c>
      <c r="Z26977">
        <v>1.8461579370000001</v>
      </c>
      <c r="AA26977">
        <v>3.2795722660000002</v>
      </c>
      <c r="AB26977">
        <v>34105</v>
      </c>
      <c r="AC26977">
        <v>43</v>
      </c>
      <c r="AD26977">
        <v>14.03846154</v>
      </c>
      <c r="AE26977">
        <v>3.9541579050000002</v>
      </c>
      <c r="AF26977">
        <v>122998.0358</v>
      </c>
      <c r="AG26977" t="s">
        <v>4774</v>
      </c>
      <c r="AH26977" t="s">
        <v>5260</v>
      </c>
      <c r="AI26977" t="s">
        <v>5277</v>
      </c>
      <c r="AJ26977">
        <v>138619</v>
      </c>
      <c r="AL26977">
        <v>83346</v>
      </c>
      <c r="AN26977">
        <v>55273</v>
      </c>
      <c r="AO26977">
        <v>55273</v>
      </c>
      <c r="AP26977">
        <v>108798</v>
      </c>
      <c r="AQ26977">
        <v>4376</v>
      </c>
      <c r="AR26977">
        <v>74693</v>
      </c>
      <c r="AS26977">
        <v>0</v>
      </c>
    </row>
    <row r="26978" spans="1:45">
      <c r="A26978" t="s">
        <v>3455</v>
      </c>
      <c r="B26978">
        <v>2011</v>
      </c>
      <c r="C26978">
        <v>2226</v>
      </c>
      <c r="D26978">
        <v>0</v>
      </c>
      <c r="E26978">
        <v>26324</v>
      </c>
      <c r="F26978">
        <v>54735</v>
      </c>
      <c r="G26978">
        <v>101008</v>
      </c>
      <c r="H26978">
        <v>390382</v>
      </c>
      <c r="I26978">
        <v>27487</v>
      </c>
      <c r="J26978">
        <v>20091</v>
      </c>
      <c r="K26978">
        <v>184735</v>
      </c>
      <c r="L26978">
        <v>32966</v>
      </c>
      <c r="M26978">
        <v>0</v>
      </c>
      <c r="N26978">
        <v>205647</v>
      </c>
      <c r="O26978">
        <v>22.714330350000001</v>
      </c>
      <c r="P26978">
        <v>37.68</v>
      </c>
      <c r="Q26978">
        <v>24375.853999999999</v>
      </c>
      <c r="R26978">
        <v>119698</v>
      </c>
      <c r="S26978">
        <v>73554</v>
      </c>
      <c r="T26978">
        <v>32681</v>
      </c>
      <c r="U26978">
        <v>12</v>
      </c>
      <c r="X26978">
        <v>27454</v>
      </c>
      <c r="Y26978">
        <v>1.4850156569999999</v>
      </c>
      <c r="Z26978">
        <v>5.6243362799999996</v>
      </c>
      <c r="AA26978">
        <v>3.2475272510000002</v>
      </c>
      <c r="AB26978">
        <v>13691</v>
      </c>
      <c r="AC26978">
        <v>29319</v>
      </c>
      <c r="AD26978">
        <v>17.444444440000002</v>
      </c>
      <c r="AE26978">
        <v>4.4663047779999996</v>
      </c>
      <c r="AF26978">
        <v>918482.17870000005</v>
      </c>
      <c r="AG26978" t="s">
        <v>4774</v>
      </c>
      <c r="AH26978" t="s">
        <v>5273</v>
      </c>
      <c r="AI26978" t="s">
        <v>5277</v>
      </c>
      <c r="AJ26978">
        <v>1217882</v>
      </c>
      <c r="AK26978">
        <v>852806</v>
      </c>
      <c r="AL26978">
        <v>179430</v>
      </c>
      <c r="AM26978">
        <v>98629</v>
      </c>
      <c r="AN26978">
        <v>365076</v>
      </c>
      <c r="AO26978">
        <v>87017</v>
      </c>
      <c r="AP26978">
        <v>94824</v>
      </c>
      <c r="AQ26978">
        <v>181910</v>
      </c>
      <c r="AR26978">
        <v>81133</v>
      </c>
      <c r="AS26978">
        <v>51489</v>
      </c>
    </row>
    <row r="26979" spans="1:45">
      <c r="A26979" t="s">
        <v>3455</v>
      </c>
      <c r="B26979">
        <v>2012</v>
      </c>
      <c r="C26979">
        <v>1412</v>
      </c>
      <c r="D26979">
        <v>0</v>
      </c>
      <c r="E26979">
        <v>32393</v>
      </c>
      <c r="F26979">
        <v>61660</v>
      </c>
      <c r="G26979">
        <v>104379</v>
      </c>
      <c r="H26979">
        <v>438408</v>
      </c>
      <c r="I26979">
        <v>43585</v>
      </c>
      <c r="J26979">
        <v>22178</v>
      </c>
      <c r="K26979">
        <v>256894</v>
      </c>
      <c r="L26979">
        <v>32624</v>
      </c>
      <c r="M26979">
        <v>0</v>
      </c>
      <c r="N26979">
        <v>181514</v>
      </c>
      <c r="O26979">
        <v>33.113008659999998</v>
      </c>
      <c r="P26979">
        <v>54.93</v>
      </c>
      <c r="Q26979">
        <v>23130.153999999999</v>
      </c>
      <c r="R26979">
        <v>132605</v>
      </c>
      <c r="S26979">
        <v>55223</v>
      </c>
      <c r="T26979">
        <v>32798</v>
      </c>
      <c r="U26979">
        <v>12</v>
      </c>
      <c r="X26979">
        <v>49156</v>
      </c>
      <c r="Y26979">
        <v>1.7310482110000001</v>
      </c>
      <c r="Z26979">
        <v>5.2316700239999996</v>
      </c>
      <c r="AA26979">
        <v>3.72276432</v>
      </c>
      <c r="AB26979">
        <v>15045</v>
      </c>
      <c r="AC26979">
        <v>42628</v>
      </c>
      <c r="AD26979">
        <v>21.29069767</v>
      </c>
      <c r="AE26979">
        <v>6.9996769350000001</v>
      </c>
      <c r="AF26979">
        <v>1270539.3589999999</v>
      </c>
      <c r="AG26979" t="s">
        <v>4774</v>
      </c>
      <c r="AH26979" t="s">
        <v>5273</v>
      </c>
      <c r="AI26979" t="s">
        <v>5277</v>
      </c>
      <c r="AJ26979">
        <v>1342653</v>
      </c>
      <c r="AK26979">
        <v>929910</v>
      </c>
      <c r="AL26979">
        <v>202472</v>
      </c>
      <c r="AM26979">
        <v>110464</v>
      </c>
      <c r="AN26979">
        <v>412743</v>
      </c>
      <c r="AO26979">
        <v>99807</v>
      </c>
      <c r="AP26979">
        <v>118626</v>
      </c>
      <c r="AQ26979">
        <v>196661</v>
      </c>
      <c r="AR26979">
        <v>103581</v>
      </c>
      <c r="AS26979">
        <v>88258</v>
      </c>
    </row>
    <row r="26980" spans="1:45">
      <c r="A26980" t="s">
        <v>3455</v>
      </c>
      <c r="B26980">
        <v>2013</v>
      </c>
      <c r="C26980">
        <v>394</v>
      </c>
      <c r="D26980">
        <v>0</v>
      </c>
      <c r="E26980">
        <v>33130</v>
      </c>
      <c r="F26980">
        <v>69537</v>
      </c>
      <c r="G26980">
        <v>101360</v>
      </c>
      <c r="H26980">
        <v>464291</v>
      </c>
      <c r="I26980">
        <v>52919</v>
      </c>
      <c r="J26980">
        <v>23035</v>
      </c>
      <c r="K26980">
        <v>326107</v>
      </c>
      <c r="L26980">
        <v>35653</v>
      </c>
      <c r="M26980">
        <v>0</v>
      </c>
      <c r="N26980">
        <v>138184</v>
      </c>
      <c r="O26980">
        <v>41.335880340000003</v>
      </c>
      <c r="P26980">
        <v>45.4</v>
      </c>
      <c r="Q26980">
        <v>32316.746999999999</v>
      </c>
      <c r="R26980">
        <v>141608</v>
      </c>
      <c r="S26980">
        <v>51583</v>
      </c>
      <c r="T26980">
        <v>35105</v>
      </c>
      <c r="U26980">
        <v>12</v>
      </c>
      <c r="X26980">
        <v>49777</v>
      </c>
      <c r="Y26980">
        <v>2.102417628</v>
      </c>
      <c r="Z26980">
        <v>4.2601441290000004</v>
      </c>
      <c r="AA26980">
        <v>4.281449523</v>
      </c>
      <c r="AB26980">
        <v>27179</v>
      </c>
      <c r="AC26980">
        <v>50750</v>
      </c>
      <c r="AD26980">
        <v>21.96774194</v>
      </c>
      <c r="AE26980">
        <v>10.65691644</v>
      </c>
      <c r="AF26980">
        <v>1467180.314</v>
      </c>
      <c r="AG26980" t="s">
        <v>4774</v>
      </c>
      <c r="AH26980" t="s">
        <v>5273</v>
      </c>
      <c r="AI26980" t="s">
        <v>5277</v>
      </c>
      <c r="AJ26980">
        <v>1439022</v>
      </c>
      <c r="AK26980">
        <v>966244</v>
      </c>
      <c r="AL26980">
        <v>194456</v>
      </c>
      <c r="AM26980">
        <v>171819</v>
      </c>
      <c r="AN26980">
        <v>472778</v>
      </c>
      <c r="AO26980">
        <v>106503</v>
      </c>
      <c r="AP26980">
        <v>125040</v>
      </c>
      <c r="AQ26980">
        <v>212097</v>
      </c>
      <c r="AR26980">
        <v>97861</v>
      </c>
      <c r="AS26980">
        <v>157900</v>
      </c>
    </row>
    <row r="26981" spans="1:45">
      <c r="A26981" t="s">
        <v>3455</v>
      </c>
      <c r="B26981">
        <v>2014</v>
      </c>
      <c r="C26981">
        <v>3375</v>
      </c>
      <c r="D26981">
        <v>0</v>
      </c>
      <c r="E26981">
        <v>36558</v>
      </c>
      <c r="F26981">
        <v>73315</v>
      </c>
      <c r="G26981">
        <v>122632</v>
      </c>
      <c r="H26981">
        <v>512803</v>
      </c>
      <c r="I26981">
        <v>55933</v>
      </c>
      <c r="J26981">
        <v>27394</v>
      </c>
      <c r="K26981">
        <v>414088</v>
      </c>
      <c r="L26981">
        <v>38832</v>
      </c>
      <c r="M26981">
        <v>0</v>
      </c>
      <c r="N26981">
        <v>98715</v>
      </c>
      <c r="O26981">
        <v>51.408121080000001</v>
      </c>
      <c r="P26981">
        <v>55.8</v>
      </c>
      <c r="Q26981">
        <v>40157.097000000002</v>
      </c>
      <c r="R26981">
        <v>157595</v>
      </c>
      <c r="S26981">
        <v>67042</v>
      </c>
      <c r="T26981">
        <v>39965</v>
      </c>
      <c r="U26981">
        <v>12</v>
      </c>
      <c r="X26981">
        <v>55590</v>
      </c>
      <c r="Y26981">
        <v>1.8364547440000001</v>
      </c>
      <c r="Z26981">
        <v>2.1473912820000001</v>
      </c>
      <c r="AA26981">
        <v>3.947569874</v>
      </c>
      <c r="AB26981">
        <v>49246</v>
      </c>
      <c r="AC26981">
        <v>48655</v>
      </c>
      <c r="AD26981">
        <v>31.885714289999999</v>
      </c>
      <c r="AE26981">
        <v>25.98501748</v>
      </c>
      <c r="AF26981">
        <v>2240766.0129999998</v>
      </c>
      <c r="AG26981" t="s">
        <v>4774</v>
      </c>
      <c r="AH26981" t="s">
        <v>5273</v>
      </c>
      <c r="AI26981" t="s">
        <v>5277</v>
      </c>
      <c r="AJ26981">
        <v>1598149</v>
      </c>
      <c r="AK26981">
        <v>1156979</v>
      </c>
      <c r="AL26981">
        <v>180531</v>
      </c>
      <c r="AM26981">
        <v>143009</v>
      </c>
      <c r="AN26981">
        <v>441170</v>
      </c>
      <c r="AO26981">
        <v>117630</v>
      </c>
      <c r="AP26981">
        <v>156008</v>
      </c>
      <c r="AQ26981">
        <v>219457</v>
      </c>
      <c r="AR26981">
        <v>106762</v>
      </c>
      <c r="AS26981">
        <v>230451</v>
      </c>
    </row>
    <row r="26982" spans="1:45">
      <c r="A26982" t="s">
        <v>3455</v>
      </c>
      <c r="B26982">
        <v>2015</v>
      </c>
      <c r="C26982">
        <v>4882</v>
      </c>
      <c r="D26982">
        <v>-12278</v>
      </c>
      <c r="E26982">
        <v>37183</v>
      </c>
      <c r="F26982">
        <v>75682</v>
      </c>
      <c r="G26982">
        <v>160312</v>
      </c>
      <c r="H26982">
        <v>494912</v>
      </c>
      <c r="I26982">
        <v>63163</v>
      </c>
      <c r="J26982">
        <v>21564</v>
      </c>
      <c r="K26982">
        <v>452706</v>
      </c>
      <c r="L26982">
        <v>43492</v>
      </c>
      <c r="M26982">
        <v>0</v>
      </c>
      <c r="N26982">
        <v>42206</v>
      </c>
      <c r="O26982">
        <v>51.975950930000003</v>
      </c>
      <c r="P26982">
        <v>55.87</v>
      </c>
      <c r="Q26982">
        <v>39014.067000000003</v>
      </c>
      <c r="R26982">
        <v>176614</v>
      </c>
      <c r="S26982">
        <v>120860</v>
      </c>
      <c r="T26982">
        <v>40307</v>
      </c>
      <c r="U26982">
        <v>12</v>
      </c>
      <c r="X26982">
        <v>39452</v>
      </c>
      <c r="Y26982">
        <v>1.9104540489999999</v>
      </c>
      <c r="Z26982">
        <v>0.74796098499999997</v>
      </c>
      <c r="AA26982">
        <v>4.4582982920000003</v>
      </c>
      <c r="AB26982">
        <v>19653</v>
      </c>
      <c r="AC26982">
        <v>38972</v>
      </c>
      <c r="AD26982">
        <v>29.560846560000002</v>
      </c>
      <c r="AE26982">
        <v>74.696409419999995</v>
      </c>
      <c r="AF26982">
        <v>2179715.923</v>
      </c>
      <c r="AG26982" t="s">
        <v>4774</v>
      </c>
      <c r="AH26982" t="s">
        <v>5273</v>
      </c>
      <c r="AI26982" t="s">
        <v>5277</v>
      </c>
      <c r="AJ26982">
        <v>1637375</v>
      </c>
      <c r="AK26982">
        <v>1172733</v>
      </c>
      <c r="AL26982">
        <v>197728</v>
      </c>
      <c r="AM26982">
        <v>130607</v>
      </c>
      <c r="AN26982">
        <v>464642</v>
      </c>
      <c r="AO26982">
        <v>136307</v>
      </c>
      <c r="AP26982">
        <v>152590</v>
      </c>
      <c r="AQ26982">
        <v>214044</v>
      </c>
      <c r="AR26982">
        <v>132937</v>
      </c>
      <c r="AS26982">
        <v>256000</v>
      </c>
    </row>
    <row r="26983" spans="1:45">
      <c r="A26983" t="s">
        <v>3455</v>
      </c>
      <c r="B26983">
        <v>2016</v>
      </c>
      <c r="C26983">
        <v>6612</v>
      </c>
      <c r="D26983">
        <v>898</v>
      </c>
      <c r="E26983">
        <v>49717</v>
      </c>
      <c r="F26983">
        <v>102820</v>
      </c>
      <c r="G26983">
        <v>144057</v>
      </c>
      <c r="H26983">
        <v>512565</v>
      </c>
      <c r="I26983">
        <v>59586</v>
      </c>
      <c r="J26983">
        <v>25132</v>
      </c>
      <c r="K26983">
        <v>502764</v>
      </c>
      <c r="L26983">
        <v>42701</v>
      </c>
      <c r="M26983">
        <v>0</v>
      </c>
      <c r="N26983">
        <v>9801</v>
      </c>
      <c r="O26983">
        <v>80.568754249999998</v>
      </c>
      <c r="P26983">
        <v>85.58</v>
      </c>
      <c r="Q26983">
        <v>36889.474999999999</v>
      </c>
      <c r="R26983">
        <v>205510</v>
      </c>
      <c r="S26983">
        <v>97354</v>
      </c>
      <c r="T26983">
        <v>40987</v>
      </c>
      <c r="U26983">
        <v>12</v>
      </c>
      <c r="X26983">
        <v>46703</v>
      </c>
      <c r="Y26983">
        <v>2.7466578070000001</v>
      </c>
      <c r="Z26983">
        <v>-0.1060194</v>
      </c>
      <c r="AA26983">
        <v>5.4898428900000003</v>
      </c>
      <c r="AB26983">
        <v>17545</v>
      </c>
      <c r="AC26983">
        <v>55554</v>
      </c>
      <c r="AD26983">
        <v>31.233576639999999</v>
      </c>
      <c r="AE26983">
        <v>-807.21075699999994</v>
      </c>
      <c r="AF26983">
        <v>3157001.2710000002</v>
      </c>
      <c r="AG26983" t="s">
        <v>4774</v>
      </c>
      <c r="AH26983" t="s">
        <v>5273</v>
      </c>
      <c r="AI26983" t="s">
        <v>5277</v>
      </c>
      <c r="AJ26983">
        <v>1713620</v>
      </c>
      <c r="AK26983">
        <v>1354520</v>
      </c>
      <c r="AL26983">
        <v>204799</v>
      </c>
      <c r="AM26983">
        <v>-10222</v>
      </c>
      <c r="AN26983">
        <v>359100</v>
      </c>
      <c r="AO26983">
        <v>164523</v>
      </c>
      <c r="AP26983">
        <v>145575</v>
      </c>
      <c r="AQ26983">
        <v>230473</v>
      </c>
      <c r="AR26983">
        <v>128030</v>
      </c>
      <c r="AS26983">
        <v>299820</v>
      </c>
    </row>
    <row r="26984" spans="1:45">
      <c r="A26984" t="s">
        <v>3455</v>
      </c>
      <c r="B26984">
        <v>2017</v>
      </c>
      <c r="C26984">
        <v>10675</v>
      </c>
      <c r="D26984">
        <v>0</v>
      </c>
      <c r="E26984">
        <v>33817</v>
      </c>
      <c r="F26984">
        <v>102292</v>
      </c>
      <c r="G26984">
        <v>134975</v>
      </c>
      <c r="H26984">
        <v>555553</v>
      </c>
      <c r="I26984">
        <v>64558</v>
      </c>
      <c r="J26984">
        <v>30620</v>
      </c>
      <c r="K26984">
        <v>661507</v>
      </c>
      <c r="L26984">
        <v>32006</v>
      </c>
      <c r="M26984">
        <v>20000</v>
      </c>
      <c r="N26984">
        <v>-105954</v>
      </c>
      <c r="O26984">
        <v>53.435537539999999</v>
      </c>
      <c r="P26984">
        <v>56.11</v>
      </c>
      <c r="Q26984">
        <v>35042.057000000001</v>
      </c>
      <c r="R26984">
        <v>194685</v>
      </c>
      <c r="S26984">
        <v>78443</v>
      </c>
      <c r="T26984">
        <v>43668</v>
      </c>
      <c r="U26984">
        <v>12</v>
      </c>
      <c r="X26984">
        <v>56532</v>
      </c>
      <c r="Y26984">
        <v>2.8126936150000001</v>
      </c>
      <c r="Z26984">
        <v>-3.4732835460000002</v>
      </c>
      <c r="AA26984">
        <v>5.353197282</v>
      </c>
      <c r="AB26984">
        <v>37134</v>
      </c>
      <c r="AC26984">
        <v>52593</v>
      </c>
      <c r="AD26984">
        <v>19.826855120000001</v>
      </c>
      <c r="AE26984">
        <v>-16.154742120000002</v>
      </c>
      <c r="AF26984">
        <v>1966209.818</v>
      </c>
      <c r="AG26984" t="s">
        <v>4774</v>
      </c>
      <c r="AH26984" t="s">
        <v>5273</v>
      </c>
      <c r="AI26984" t="s">
        <v>5277</v>
      </c>
      <c r="AJ26984">
        <v>1783359</v>
      </c>
      <c r="AK26984">
        <v>1428817</v>
      </c>
      <c r="AL26984">
        <v>201851</v>
      </c>
      <c r="AM26984">
        <v>1674</v>
      </c>
      <c r="AN26984">
        <v>354542</v>
      </c>
      <c r="AO26984">
        <v>151017</v>
      </c>
      <c r="AP26984">
        <v>169994</v>
      </c>
      <c r="AQ26984">
        <v>234331</v>
      </c>
      <c r="AR26984">
        <v>132860</v>
      </c>
      <c r="AS26984">
        <v>446565</v>
      </c>
    </row>
    <row r="26985" spans="1:45">
      <c r="A26985" t="s">
        <v>3455</v>
      </c>
      <c r="B26985">
        <v>2018</v>
      </c>
      <c r="C26985">
        <v>24489</v>
      </c>
      <c r="D26985">
        <v>0</v>
      </c>
      <c r="E26985">
        <v>2646</v>
      </c>
      <c r="F26985">
        <v>1646</v>
      </c>
      <c r="G26985">
        <v>72795</v>
      </c>
      <c r="H26985">
        <v>570947</v>
      </c>
      <c r="I26985">
        <v>67785</v>
      </c>
      <c r="J26985">
        <v>27203</v>
      </c>
      <c r="K26985">
        <v>873081</v>
      </c>
      <c r="L26985">
        <v>29891</v>
      </c>
      <c r="M26985">
        <v>20000</v>
      </c>
      <c r="N26985">
        <v>-302134</v>
      </c>
      <c r="O26985">
        <v>38.578673790000003</v>
      </c>
      <c r="P26985">
        <v>39.81</v>
      </c>
      <c r="Q26985">
        <v>31541.760999999999</v>
      </c>
      <c r="R26985">
        <v>76783</v>
      </c>
      <c r="S26985">
        <v>33816</v>
      </c>
      <c r="T26985">
        <v>46403</v>
      </c>
      <c r="U26985">
        <v>12</v>
      </c>
      <c r="X26985">
        <v>38979</v>
      </c>
      <c r="Y26985">
        <v>5.0508026999999997E-2</v>
      </c>
      <c r="Z26985">
        <v>-10.061549830000001</v>
      </c>
      <c r="AA26985">
        <v>2.3561104730000002</v>
      </c>
      <c r="AB26985">
        <v>7072</v>
      </c>
      <c r="AC26985">
        <v>42028</v>
      </c>
      <c r="AD26985">
        <v>796.2</v>
      </c>
      <c r="AE26985">
        <v>-3.956646906</v>
      </c>
      <c r="AF26985">
        <v>1255677.5049999999</v>
      </c>
      <c r="AG26985" t="s">
        <v>4774</v>
      </c>
      <c r="AH26985" t="s">
        <v>5273</v>
      </c>
      <c r="AI26985" t="s">
        <v>5277</v>
      </c>
      <c r="AJ26985">
        <v>1573316</v>
      </c>
      <c r="AK26985">
        <v>1303693</v>
      </c>
      <c r="AL26985">
        <v>238954</v>
      </c>
      <c r="AM26985">
        <v>289</v>
      </c>
      <c r="AN26985">
        <v>269623</v>
      </c>
      <c r="AO26985">
        <v>30380</v>
      </c>
      <c r="AP26985">
        <v>171708</v>
      </c>
      <c r="AQ26985">
        <v>226894</v>
      </c>
      <c r="AR26985">
        <v>164636</v>
      </c>
      <c r="AS26985">
        <v>601126</v>
      </c>
    </row>
    <row r="26986" spans="1:45">
      <c r="A26986" t="s">
        <v>3455</v>
      </c>
      <c r="B26986">
        <v>2019</v>
      </c>
      <c r="C26986">
        <v>19489</v>
      </c>
      <c r="D26986">
        <v>0</v>
      </c>
      <c r="E26986">
        <v>-611</v>
      </c>
      <c r="F26986">
        <v>4866</v>
      </c>
      <c r="G26986">
        <v>61749</v>
      </c>
      <c r="H26986">
        <v>730721</v>
      </c>
      <c r="I26986">
        <v>80921</v>
      </c>
      <c r="J26986">
        <v>27529</v>
      </c>
      <c r="K26986">
        <v>1047377</v>
      </c>
      <c r="L26986">
        <v>29141</v>
      </c>
      <c r="M26986">
        <v>45015</v>
      </c>
      <c r="N26986">
        <v>-316656</v>
      </c>
      <c r="O26986">
        <v>62.306256130000001</v>
      </c>
      <c r="P26986">
        <v>63.15</v>
      </c>
      <c r="Q26986">
        <v>31946.162</v>
      </c>
      <c r="R26986">
        <v>71816</v>
      </c>
      <c r="S26986">
        <v>27285</v>
      </c>
      <c r="T26986">
        <v>47281</v>
      </c>
      <c r="U26986">
        <v>12</v>
      </c>
      <c r="X26986">
        <v>34464</v>
      </c>
      <c r="Y26986">
        <v>0.15327711099999999</v>
      </c>
      <c r="Z26986">
        <v>-10.402532860000001</v>
      </c>
      <c r="AA26986">
        <v>2.2621761199999999</v>
      </c>
      <c r="AB26986">
        <v>-26399</v>
      </c>
      <c r="AC26986">
        <v>37711</v>
      </c>
      <c r="AD26986">
        <v>-263.125</v>
      </c>
      <c r="AE26986">
        <v>-6.0706369149999997</v>
      </c>
      <c r="AF26986">
        <v>2017400.13</v>
      </c>
      <c r="AG26986" t="s">
        <v>4774</v>
      </c>
      <c r="AH26986" t="s">
        <v>5273</v>
      </c>
      <c r="AI26986" t="s">
        <v>5277</v>
      </c>
      <c r="AJ26986">
        <v>1619248</v>
      </c>
      <c r="AK26986">
        <v>1328711</v>
      </c>
      <c r="AL26986">
        <v>270741</v>
      </c>
      <c r="AM26986">
        <v>-4739</v>
      </c>
      <c r="AN26986">
        <v>290537</v>
      </c>
      <c r="AO26986">
        <v>24535</v>
      </c>
      <c r="AP26986">
        <v>181546</v>
      </c>
      <c r="AQ26986">
        <v>211741</v>
      </c>
      <c r="AR26986">
        <v>207945</v>
      </c>
      <c r="AS26986">
        <v>480216</v>
      </c>
    </row>
    <row r="26987" spans="1:45">
      <c r="A26987" t="s">
        <v>3455</v>
      </c>
      <c r="B26987">
        <v>2020</v>
      </c>
      <c r="C26987">
        <v>14891</v>
      </c>
      <c r="D26987">
        <v>0</v>
      </c>
      <c r="E26987">
        <v>14748</v>
      </c>
      <c r="F26987">
        <v>57932</v>
      </c>
      <c r="G26987">
        <v>186439</v>
      </c>
      <c r="H26987">
        <v>872770</v>
      </c>
      <c r="I26987">
        <v>90135</v>
      </c>
      <c r="J26987">
        <v>30265</v>
      </c>
      <c r="K26987">
        <v>1139709</v>
      </c>
      <c r="L26987">
        <v>37370</v>
      </c>
      <c r="M26987">
        <v>47083</v>
      </c>
      <c r="N26987">
        <v>-266939</v>
      </c>
      <c r="O26987">
        <v>84.660037310000007</v>
      </c>
      <c r="P26987">
        <v>84.85</v>
      </c>
      <c r="Q26987">
        <v>32952.184000000001</v>
      </c>
      <c r="R26987">
        <v>139958</v>
      </c>
      <c r="S26987">
        <v>145352</v>
      </c>
      <c r="T26987">
        <v>49705</v>
      </c>
      <c r="U26987">
        <v>12</v>
      </c>
      <c r="X26987">
        <v>41087</v>
      </c>
      <c r="Y26987">
        <v>1.7810043360000001</v>
      </c>
      <c r="Z26987">
        <v>-8.5632563840000007</v>
      </c>
      <c r="AA26987">
        <v>4.3027308719999997</v>
      </c>
      <c r="AB26987">
        <v>17538</v>
      </c>
      <c r="AC26987">
        <v>35652</v>
      </c>
      <c r="AD26987">
        <v>66.2890625</v>
      </c>
      <c r="AE26987">
        <v>-9.9086137559999994</v>
      </c>
      <c r="AF26987">
        <v>2795992.8119999999</v>
      </c>
      <c r="AG26987" t="s">
        <v>4774</v>
      </c>
      <c r="AH26987" t="s">
        <v>5273</v>
      </c>
      <c r="AI26987" t="s">
        <v>5277</v>
      </c>
      <c r="AJ26987">
        <v>1813234</v>
      </c>
      <c r="AK26987">
        <v>1469034</v>
      </c>
      <c r="AL26987">
        <v>253947</v>
      </c>
      <c r="AM26987">
        <v>0</v>
      </c>
      <c r="AN26987">
        <v>344200</v>
      </c>
      <c r="AO26987">
        <v>90253</v>
      </c>
      <c r="AP26987">
        <v>306407</v>
      </c>
      <c r="AQ26987">
        <v>200895</v>
      </c>
      <c r="AR26987">
        <v>288869</v>
      </c>
      <c r="AS26987">
        <v>466489</v>
      </c>
    </row>
    <row r="26988" spans="1:45">
      <c r="A26988" t="s">
        <v>3485</v>
      </c>
      <c r="B26988">
        <v>2010</v>
      </c>
      <c r="C26988">
        <v>1039000</v>
      </c>
      <c r="D26988">
        <v>-512000</v>
      </c>
      <c r="E26988">
        <v>505000</v>
      </c>
      <c r="F26988">
        <v>-55000</v>
      </c>
      <c r="G26988">
        <v>3367000</v>
      </c>
      <c r="H26988">
        <v>17220000</v>
      </c>
      <c r="I26988">
        <v>1264000</v>
      </c>
      <c r="J26988">
        <v>0</v>
      </c>
      <c r="K26988">
        <v>18875000</v>
      </c>
      <c r="L26988">
        <v>801000</v>
      </c>
      <c r="M26988">
        <v>1089000</v>
      </c>
      <c r="N26988">
        <v>-1655000</v>
      </c>
      <c r="O26988">
        <v>7.5254444439999997</v>
      </c>
      <c r="P26988">
        <v>7.61</v>
      </c>
      <c r="Q26988">
        <v>1742716.118</v>
      </c>
      <c r="R26988">
        <v>4201000</v>
      </c>
      <c r="S26988">
        <v>1878000</v>
      </c>
      <c r="T26988">
        <v>2200000</v>
      </c>
      <c r="U26988">
        <v>12</v>
      </c>
      <c r="X26988">
        <v>1489000</v>
      </c>
      <c r="Y26988">
        <v>-3.1687101000000002E-2</v>
      </c>
      <c r="Z26988">
        <v>-0.94966700699999995</v>
      </c>
      <c r="AA26988">
        <v>2.4203184100000001</v>
      </c>
      <c r="AB26988">
        <v>-1649000</v>
      </c>
      <c r="AC26988">
        <v>1488000</v>
      </c>
      <c r="AD26988">
        <v>-253.66666670000001</v>
      </c>
      <c r="AE26988">
        <v>-8.0133351410000007</v>
      </c>
      <c r="AF26988">
        <v>13262069.66</v>
      </c>
      <c r="AG26988" t="s">
        <v>4774</v>
      </c>
      <c r="AH26988" t="s">
        <v>5264</v>
      </c>
      <c r="AI26988" t="s">
        <v>5278</v>
      </c>
      <c r="AJ26988">
        <v>11730000</v>
      </c>
      <c r="AK26988">
        <v>3804000</v>
      </c>
      <c r="AL26988">
        <v>5925000</v>
      </c>
      <c r="AM26988">
        <v>0</v>
      </c>
      <c r="AN26988">
        <v>7926000</v>
      </c>
      <c r="AO26988">
        <v>2001000</v>
      </c>
      <c r="AP26988">
        <v>2222000</v>
      </c>
      <c r="AQ26988">
        <v>11794000</v>
      </c>
      <c r="AR26988">
        <v>3871000</v>
      </c>
      <c r="AS26988">
        <v>10858000</v>
      </c>
    </row>
    <row r="26989" spans="1:45">
      <c r="A26989" t="s">
        <v>3485</v>
      </c>
      <c r="B26989">
        <v>2011</v>
      </c>
      <c r="C26989">
        <v>486000</v>
      </c>
      <c r="D26989">
        <v>-6000</v>
      </c>
      <c r="E26989">
        <v>32000</v>
      </c>
      <c r="F26989">
        <v>19000</v>
      </c>
      <c r="G26989">
        <v>2152000</v>
      </c>
      <c r="H26989">
        <v>31220000</v>
      </c>
      <c r="I26989">
        <v>1204000</v>
      </c>
      <c r="J26989">
        <v>0</v>
      </c>
      <c r="K26989">
        <v>19944000</v>
      </c>
      <c r="L26989">
        <v>972000</v>
      </c>
      <c r="M26989">
        <v>292000</v>
      </c>
      <c r="N26989">
        <v>11276000</v>
      </c>
      <c r="Q26989">
        <v>1</v>
      </c>
      <c r="R26989">
        <v>2937000</v>
      </c>
      <c r="S26989">
        <v>945000</v>
      </c>
      <c r="T26989">
        <v>2394000</v>
      </c>
      <c r="U26989">
        <v>12</v>
      </c>
      <c r="X26989">
        <v>1207000</v>
      </c>
      <c r="Y26989">
        <v>4.3887043000000001E-2</v>
      </c>
      <c r="Z26989">
        <v>11276000</v>
      </c>
      <c r="AA26989">
        <v>6.7840129759999996</v>
      </c>
      <c r="AB26989">
        <v>-238000</v>
      </c>
      <c r="AC26989">
        <v>1207000</v>
      </c>
      <c r="AG26989" t="s">
        <v>4774</v>
      </c>
      <c r="AH26989" t="s">
        <v>5264</v>
      </c>
      <c r="AI26989" t="s">
        <v>5278</v>
      </c>
      <c r="AJ26989">
        <v>8327000</v>
      </c>
      <c r="AK26989">
        <v>3523000</v>
      </c>
      <c r="AL26989">
        <v>4135000</v>
      </c>
      <c r="AM26989">
        <v>126000</v>
      </c>
      <c r="AN26989">
        <v>4804000</v>
      </c>
      <c r="AO26989">
        <v>543000</v>
      </c>
      <c r="AP26989">
        <v>2822000</v>
      </c>
      <c r="AQ26989">
        <v>9486000</v>
      </c>
      <c r="AR26989">
        <v>3060000</v>
      </c>
      <c r="AS26989">
        <v>12179000</v>
      </c>
    </row>
    <row r="26990" spans="1:45">
      <c r="A26990" t="s">
        <v>3485</v>
      </c>
      <c r="B26990">
        <v>2012</v>
      </c>
      <c r="C26990">
        <v>755000</v>
      </c>
      <c r="D26990">
        <v>-19000</v>
      </c>
      <c r="E26990">
        <v>196000</v>
      </c>
      <c r="F26990">
        <v>308000</v>
      </c>
      <c r="G26990">
        <v>2806000</v>
      </c>
      <c r="H26990">
        <v>29246000</v>
      </c>
      <c r="I26990">
        <v>1177000</v>
      </c>
      <c r="J26990">
        <v>0</v>
      </c>
      <c r="K26990">
        <v>18622000</v>
      </c>
      <c r="L26990">
        <v>687000</v>
      </c>
      <c r="M26990">
        <v>3007000</v>
      </c>
      <c r="N26990">
        <v>10624000</v>
      </c>
      <c r="Q26990">
        <v>1</v>
      </c>
      <c r="R26990">
        <v>4226000</v>
      </c>
      <c r="S26990">
        <v>1350000</v>
      </c>
      <c r="T26990">
        <v>2948000</v>
      </c>
      <c r="U26990">
        <v>12</v>
      </c>
      <c r="X26990">
        <v>1456000</v>
      </c>
      <c r="Y26990">
        <v>308000</v>
      </c>
      <c r="Z26990">
        <v>10624000</v>
      </c>
      <c r="AA26990">
        <v>4226000</v>
      </c>
      <c r="AB26990">
        <v>-2385000</v>
      </c>
      <c r="AC26990">
        <v>1456000</v>
      </c>
      <c r="AG26990" t="s">
        <v>4774</v>
      </c>
      <c r="AH26990" t="s">
        <v>5264</v>
      </c>
      <c r="AI26990" t="s">
        <v>5278</v>
      </c>
      <c r="AJ26990">
        <v>11356000</v>
      </c>
      <c r="AK26990">
        <v>4814000</v>
      </c>
      <c r="AL26990">
        <v>4665000</v>
      </c>
      <c r="AM26990">
        <v>599000</v>
      </c>
      <c r="AN26990">
        <v>6542000</v>
      </c>
      <c r="AO26990">
        <v>1278000</v>
      </c>
      <c r="AP26990">
        <v>2557000</v>
      </c>
      <c r="AQ26990">
        <v>9127000</v>
      </c>
      <c r="AR26990">
        <v>4942000</v>
      </c>
      <c r="AS26990">
        <v>8772000</v>
      </c>
    </row>
    <row r="26991" spans="1:45">
      <c r="A26991" t="s">
        <v>3457</v>
      </c>
      <c r="B26991">
        <v>2012</v>
      </c>
      <c r="C26991">
        <v>544</v>
      </c>
      <c r="D26991">
        <v>-548</v>
      </c>
      <c r="E26991">
        <v>6016</v>
      </c>
      <c r="F26991">
        <v>10784</v>
      </c>
      <c r="G26991">
        <v>21448</v>
      </c>
      <c r="H26991">
        <v>218145</v>
      </c>
      <c r="I26991">
        <v>64757</v>
      </c>
      <c r="J26991">
        <v>0</v>
      </c>
      <c r="K26991">
        <v>156130</v>
      </c>
      <c r="L26991">
        <v>9724</v>
      </c>
      <c r="M26991">
        <v>321</v>
      </c>
      <c r="N26991">
        <v>62015</v>
      </c>
      <c r="O26991">
        <v>11.474715310000001</v>
      </c>
      <c r="P26991">
        <v>13.1</v>
      </c>
      <c r="Q26991">
        <v>15852.481</v>
      </c>
      <c r="R26991">
        <v>22613</v>
      </c>
      <c r="S26991">
        <v>17382</v>
      </c>
      <c r="T26991">
        <v>4721</v>
      </c>
      <c r="U26991">
        <v>12</v>
      </c>
      <c r="X26991">
        <v>4066</v>
      </c>
      <c r="Y26991">
        <v>0.66853517299999998</v>
      </c>
      <c r="Z26991">
        <v>3.8590558189999999</v>
      </c>
      <c r="AA26991">
        <v>1.4018532889999999</v>
      </c>
      <c r="AB26991">
        <v>22877</v>
      </c>
      <c r="AC26991">
        <v>4066</v>
      </c>
      <c r="AD26991">
        <v>23.39285714</v>
      </c>
      <c r="AE26991">
        <v>3.3946127279999998</v>
      </c>
      <c r="AF26991">
        <v>207382.5913</v>
      </c>
      <c r="AG26991" t="s">
        <v>4774</v>
      </c>
      <c r="AH26991" t="s">
        <v>5264</v>
      </c>
      <c r="AI26991" t="s">
        <v>5277</v>
      </c>
      <c r="AJ26991">
        <v>247258</v>
      </c>
      <c r="AK26991">
        <v>105339</v>
      </c>
      <c r="AL26991">
        <v>124027</v>
      </c>
      <c r="AM26991">
        <v>0</v>
      </c>
      <c r="AN26991">
        <v>141919</v>
      </c>
      <c r="AO26991">
        <v>17892</v>
      </c>
      <c r="AP26991">
        <v>157892</v>
      </c>
      <c r="AQ26991">
        <v>33139</v>
      </c>
      <c r="AR26991">
        <v>135015</v>
      </c>
      <c r="AS26991">
        <v>15813</v>
      </c>
    </row>
    <row r="26992" spans="1:45">
      <c r="A26992" t="s">
        <v>3457</v>
      </c>
      <c r="B26992">
        <v>2013</v>
      </c>
      <c r="C26992">
        <v>400</v>
      </c>
      <c r="D26992">
        <v>-1118</v>
      </c>
      <c r="E26992">
        <v>3651</v>
      </c>
      <c r="F26992">
        <v>6639</v>
      </c>
      <c r="G26992">
        <v>16039</v>
      </c>
      <c r="H26992">
        <v>225948</v>
      </c>
      <c r="I26992">
        <v>72564</v>
      </c>
      <c r="J26992">
        <v>0</v>
      </c>
      <c r="K26992">
        <v>167750</v>
      </c>
      <c r="L26992">
        <v>12537</v>
      </c>
      <c r="M26992">
        <v>372</v>
      </c>
      <c r="N26992">
        <v>58198</v>
      </c>
      <c r="O26992">
        <v>11.760683070000001</v>
      </c>
      <c r="P26992">
        <v>12.84</v>
      </c>
      <c r="Q26992">
        <v>15560.317999999999</v>
      </c>
      <c r="R26992">
        <v>16797</v>
      </c>
      <c r="S26992">
        <v>4659</v>
      </c>
      <c r="T26992">
        <v>4989</v>
      </c>
      <c r="U26992">
        <v>12</v>
      </c>
      <c r="X26992">
        <v>11380</v>
      </c>
      <c r="Y26992">
        <v>0.42005019399999999</v>
      </c>
      <c r="Z26992">
        <v>3.7193230779999999</v>
      </c>
      <c r="AA26992">
        <v>1.0627478690000001</v>
      </c>
      <c r="AB26992">
        <v>10276</v>
      </c>
      <c r="AC26992">
        <v>3563</v>
      </c>
      <c r="AD26992">
        <v>36.68571429</v>
      </c>
      <c r="AE26992">
        <v>3.4522411019999999</v>
      </c>
      <c r="AF26992">
        <v>196055.16159999999</v>
      </c>
      <c r="AG26992" t="s">
        <v>4774</v>
      </c>
      <c r="AH26992" t="s">
        <v>5264</v>
      </c>
      <c r="AI26992" t="s">
        <v>5277</v>
      </c>
      <c r="AJ26992">
        <v>252172</v>
      </c>
      <c r="AK26992">
        <v>107593</v>
      </c>
      <c r="AL26992">
        <v>132771</v>
      </c>
      <c r="AM26992">
        <v>0</v>
      </c>
      <c r="AN26992">
        <v>144579</v>
      </c>
      <c r="AO26992">
        <v>11808</v>
      </c>
      <c r="AP26992">
        <v>155793</v>
      </c>
      <c r="AQ26992">
        <v>32526</v>
      </c>
      <c r="AR26992">
        <v>145517</v>
      </c>
      <c r="AS26992">
        <v>15474</v>
      </c>
    </row>
    <row r="26993" spans="1:45">
      <c r="A26993" t="s">
        <v>3457</v>
      </c>
      <c r="B26993">
        <v>2014</v>
      </c>
      <c r="C26993">
        <v>545</v>
      </c>
      <c r="D26993">
        <v>1294</v>
      </c>
      <c r="E26993">
        <v>3766</v>
      </c>
      <c r="F26993">
        <v>6386</v>
      </c>
      <c r="G26993">
        <v>24140</v>
      </c>
      <c r="H26993">
        <v>234813</v>
      </c>
      <c r="I26993">
        <v>71337</v>
      </c>
      <c r="J26993">
        <v>0</v>
      </c>
      <c r="K26993">
        <v>170608</v>
      </c>
      <c r="L26993">
        <v>11042</v>
      </c>
      <c r="M26993">
        <v>389</v>
      </c>
      <c r="N26993">
        <v>64205</v>
      </c>
      <c r="O26993">
        <v>19.130546979999998</v>
      </c>
      <c r="P26993">
        <v>20.43</v>
      </c>
      <c r="Q26993">
        <v>15817.960999999999</v>
      </c>
      <c r="R26993">
        <v>15472</v>
      </c>
      <c r="S26993">
        <v>18995</v>
      </c>
      <c r="T26993">
        <v>6069</v>
      </c>
      <c r="U26993">
        <v>12</v>
      </c>
      <c r="X26993">
        <v>5145</v>
      </c>
      <c r="Y26993">
        <v>0.40862872900000002</v>
      </c>
      <c r="Z26993">
        <v>4.0849350930000004</v>
      </c>
      <c r="AA26993">
        <v>0.99002563399999999</v>
      </c>
      <c r="AB26993">
        <v>20644</v>
      </c>
      <c r="AC26993">
        <v>5145</v>
      </c>
      <c r="AD26993">
        <v>49.829268290000002</v>
      </c>
      <c r="AE26993">
        <v>5.0013034569999997</v>
      </c>
      <c r="AF26993">
        <v>312319.87839999999</v>
      </c>
      <c r="AG26993" t="s">
        <v>4774</v>
      </c>
      <c r="AH26993" t="s">
        <v>5264</v>
      </c>
      <c r="AI26993" t="s">
        <v>5277</v>
      </c>
      <c r="AJ26993">
        <v>266311</v>
      </c>
      <c r="AK26993">
        <v>117006</v>
      </c>
      <c r="AL26993">
        <v>139902</v>
      </c>
      <c r="AM26993">
        <v>0</v>
      </c>
      <c r="AN26993">
        <v>149305</v>
      </c>
      <c r="AO26993">
        <v>9403</v>
      </c>
      <c r="AP26993">
        <v>170434</v>
      </c>
      <c r="AQ26993">
        <v>33085</v>
      </c>
      <c r="AR26993">
        <v>149790</v>
      </c>
      <c r="AS26993">
        <v>15085</v>
      </c>
    </row>
    <row r="26994" spans="1:45">
      <c r="A26994" t="s">
        <v>3457</v>
      </c>
      <c r="B26994">
        <v>2015</v>
      </c>
      <c r="C26994">
        <v>569</v>
      </c>
      <c r="D26994">
        <v>169</v>
      </c>
      <c r="E26994">
        <v>2639</v>
      </c>
      <c r="F26994">
        <v>12946</v>
      </c>
      <c r="G26994">
        <v>23697</v>
      </c>
      <c r="H26994">
        <v>283369</v>
      </c>
      <c r="I26994">
        <v>78887</v>
      </c>
      <c r="J26994">
        <v>0</v>
      </c>
      <c r="K26994">
        <v>171663</v>
      </c>
      <c r="L26994">
        <v>12872</v>
      </c>
      <c r="M26994">
        <v>406</v>
      </c>
      <c r="N26994">
        <v>111706</v>
      </c>
      <c r="O26994">
        <v>22.983619839999999</v>
      </c>
      <c r="P26994">
        <v>24.2</v>
      </c>
      <c r="Q26994">
        <v>18569.624</v>
      </c>
      <c r="R26994">
        <v>21744</v>
      </c>
      <c r="S26994">
        <v>18809</v>
      </c>
      <c r="T26994">
        <v>5759</v>
      </c>
      <c r="U26994">
        <v>12</v>
      </c>
      <c r="X26994">
        <v>4888</v>
      </c>
      <c r="Y26994">
        <v>0.81366076099999995</v>
      </c>
      <c r="Z26994">
        <v>6.9545370780000004</v>
      </c>
      <c r="AA26994">
        <v>1.366618229</v>
      </c>
      <c r="AB26994">
        <v>71761</v>
      </c>
      <c r="AC26994">
        <v>4888</v>
      </c>
      <c r="AD26994">
        <v>30.63291139</v>
      </c>
      <c r="AE26994">
        <v>3.479742753</v>
      </c>
      <c r="AF26994">
        <v>435948.82780000003</v>
      </c>
      <c r="AG26994" t="s">
        <v>4774</v>
      </c>
      <c r="AH26994" t="s">
        <v>5264</v>
      </c>
      <c r="AI26994" t="s">
        <v>5277</v>
      </c>
      <c r="AJ26994">
        <v>295101</v>
      </c>
      <c r="AK26994">
        <v>131630</v>
      </c>
      <c r="AL26994">
        <v>147486</v>
      </c>
      <c r="AM26994">
        <v>0</v>
      </c>
      <c r="AN26994">
        <v>163471</v>
      </c>
      <c r="AO26994">
        <v>15985</v>
      </c>
      <c r="AP26994">
        <v>223525</v>
      </c>
      <c r="AQ26994">
        <v>33154</v>
      </c>
      <c r="AR26994">
        <v>151764</v>
      </c>
      <c r="AS26994">
        <v>14680</v>
      </c>
    </row>
    <row r="26995" spans="1:45">
      <c r="A26995" t="s">
        <v>3457</v>
      </c>
      <c r="B26995">
        <v>2016</v>
      </c>
      <c r="C26995">
        <v>392</v>
      </c>
      <c r="D26995">
        <v>757</v>
      </c>
      <c r="E26995">
        <v>1624</v>
      </c>
      <c r="F26995">
        <v>8912</v>
      </c>
      <c r="G26995">
        <v>23278</v>
      </c>
      <c r="H26995">
        <v>286413</v>
      </c>
      <c r="I26995">
        <v>65512</v>
      </c>
      <c r="J26995">
        <v>0</v>
      </c>
      <c r="K26995">
        <v>159402</v>
      </c>
      <c r="L26995">
        <v>10811</v>
      </c>
      <c r="M26995">
        <v>422</v>
      </c>
      <c r="N26995">
        <v>127011</v>
      </c>
      <c r="O26995">
        <v>20.416578650000002</v>
      </c>
      <c r="P26995">
        <v>21.25</v>
      </c>
      <c r="Q26995">
        <v>18804.743999999999</v>
      </c>
      <c r="R26995">
        <v>15956</v>
      </c>
      <c r="S26995">
        <v>19917</v>
      </c>
      <c r="T26995">
        <v>5785</v>
      </c>
      <c r="U26995">
        <v>12</v>
      </c>
      <c r="X26995">
        <v>3361</v>
      </c>
      <c r="Y26995">
        <v>0.48821198300000002</v>
      </c>
      <c r="Z26995">
        <v>6.7667151629999998</v>
      </c>
      <c r="AA26995">
        <v>0.87409228000000005</v>
      </c>
      <c r="AB26995">
        <v>86791</v>
      </c>
      <c r="AC26995">
        <v>3361</v>
      </c>
      <c r="AD26995">
        <v>45.212765959999999</v>
      </c>
      <c r="AE26995">
        <v>3.1403715820000002</v>
      </c>
      <c r="AF26995">
        <v>388289.924</v>
      </c>
      <c r="AG26995" t="s">
        <v>4774</v>
      </c>
      <c r="AH26995" t="s">
        <v>5264</v>
      </c>
      <c r="AI26995" t="s">
        <v>5277</v>
      </c>
      <c r="AJ26995">
        <v>277852</v>
      </c>
      <c r="AK26995">
        <v>126562</v>
      </c>
      <c r="AL26995">
        <v>141119</v>
      </c>
      <c r="AM26995">
        <v>0</v>
      </c>
      <c r="AN26995">
        <v>151290</v>
      </c>
      <c r="AO26995">
        <v>10171</v>
      </c>
      <c r="AP26995">
        <v>227470</v>
      </c>
      <c r="AQ26995">
        <v>32080</v>
      </c>
      <c r="AR26995">
        <v>140679</v>
      </c>
      <c r="AS26995">
        <v>14258</v>
      </c>
    </row>
    <row r="26996" spans="1:45">
      <c r="A26996" t="s">
        <v>3457</v>
      </c>
      <c r="B26996">
        <v>2017</v>
      </c>
      <c r="C26996">
        <v>-26</v>
      </c>
      <c r="D26996">
        <v>436</v>
      </c>
      <c r="E26996">
        <v>19276</v>
      </c>
      <c r="F26996">
        <v>-15450</v>
      </c>
      <c r="G26996">
        <v>18680</v>
      </c>
      <c r="H26996">
        <v>280890</v>
      </c>
      <c r="I26996">
        <v>69441</v>
      </c>
      <c r="J26996">
        <v>0</v>
      </c>
      <c r="K26996">
        <v>168204</v>
      </c>
      <c r="L26996">
        <v>11316</v>
      </c>
      <c r="M26996">
        <v>446</v>
      </c>
      <c r="N26996">
        <v>112686</v>
      </c>
      <c r="O26996">
        <v>27.09979186</v>
      </c>
      <c r="P26996">
        <v>27.85</v>
      </c>
      <c r="Q26996">
        <v>19019.088</v>
      </c>
      <c r="R26996">
        <v>9410</v>
      </c>
      <c r="S26996">
        <v>15267</v>
      </c>
      <c r="T26996">
        <v>6046</v>
      </c>
      <c r="U26996">
        <v>12</v>
      </c>
      <c r="X26996">
        <v>3413</v>
      </c>
      <c r="Y26996">
        <v>-0.81842379899999995</v>
      </c>
      <c r="Z26996">
        <v>5.9300989700000004</v>
      </c>
      <c r="AA26996">
        <v>0.498470417</v>
      </c>
      <c r="AB26996">
        <v>80351</v>
      </c>
      <c r="AC26996">
        <v>3413</v>
      </c>
      <c r="AD26996">
        <v>-33.154761909999998</v>
      </c>
      <c r="AE26996">
        <v>4.6963803029999998</v>
      </c>
      <c r="AF26996">
        <v>517322.0036</v>
      </c>
      <c r="AG26996" t="s">
        <v>4774</v>
      </c>
      <c r="AH26996" t="s">
        <v>5264</v>
      </c>
      <c r="AI26996" t="s">
        <v>5277</v>
      </c>
      <c r="AJ26996">
        <v>277973</v>
      </c>
      <c r="AK26996">
        <v>130851</v>
      </c>
      <c r="AL26996">
        <v>143758</v>
      </c>
      <c r="AM26996">
        <v>0</v>
      </c>
      <c r="AN26996">
        <v>147122</v>
      </c>
      <c r="AO26996">
        <v>3364</v>
      </c>
      <c r="AP26996">
        <v>229874</v>
      </c>
      <c r="AQ26996">
        <v>30872</v>
      </c>
      <c r="AR26996">
        <v>149523</v>
      </c>
      <c r="AS26996">
        <v>13767</v>
      </c>
    </row>
    <row r="26997" spans="1:45">
      <c r="A26997" t="s">
        <v>3457</v>
      </c>
      <c r="B26997">
        <v>2018</v>
      </c>
      <c r="C26997">
        <v>-878</v>
      </c>
      <c r="D26997">
        <v>-2012</v>
      </c>
      <c r="E26997">
        <v>4857</v>
      </c>
      <c r="F26997">
        <v>-9065</v>
      </c>
      <c r="G26997">
        <v>10418</v>
      </c>
      <c r="H26997">
        <v>299817</v>
      </c>
      <c r="I26997">
        <v>83518</v>
      </c>
      <c r="J26997">
        <v>0</v>
      </c>
      <c r="K26997">
        <v>194189</v>
      </c>
      <c r="L26997">
        <v>14818</v>
      </c>
      <c r="M26997">
        <v>466</v>
      </c>
      <c r="N26997">
        <v>105628</v>
      </c>
      <c r="O26997">
        <v>40.879571509999998</v>
      </c>
      <c r="P26997">
        <v>41.65</v>
      </c>
      <c r="Q26997">
        <v>19260.525000000001</v>
      </c>
      <c r="R26997">
        <v>2698</v>
      </c>
      <c r="S26997">
        <v>5679</v>
      </c>
      <c r="T26997">
        <v>5772</v>
      </c>
      <c r="U26997">
        <v>12</v>
      </c>
      <c r="X26997">
        <v>4739</v>
      </c>
      <c r="Y26997">
        <v>-0.47442395999999998</v>
      </c>
      <c r="Z26997">
        <v>5.4884672459999999</v>
      </c>
      <c r="AA26997">
        <v>0.14120196800000001</v>
      </c>
      <c r="AB26997">
        <v>70960</v>
      </c>
      <c r="AC26997">
        <v>4739</v>
      </c>
      <c r="AD26997">
        <v>-85</v>
      </c>
      <c r="AE26997">
        <v>7.5886396209999996</v>
      </c>
      <c r="AF26997">
        <v>768892.02020000003</v>
      </c>
      <c r="AG26997" t="s">
        <v>4774</v>
      </c>
      <c r="AH26997" t="s">
        <v>5264</v>
      </c>
      <c r="AI26997" t="s">
        <v>5277</v>
      </c>
      <c r="AJ26997">
        <v>305018</v>
      </c>
      <c r="AK26997">
        <v>149425</v>
      </c>
      <c r="AL26997">
        <v>158667</v>
      </c>
      <c r="AM26997">
        <v>0</v>
      </c>
      <c r="AN26997">
        <v>155593</v>
      </c>
      <c r="AO26997">
        <v>-3074</v>
      </c>
      <c r="AP26997">
        <v>246397</v>
      </c>
      <c r="AQ26997">
        <v>30408</v>
      </c>
      <c r="AR26997">
        <v>175437</v>
      </c>
      <c r="AS26997">
        <v>13313</v>
      </c>
    </row>
    <row r="26998" spans="1:45">
      <c r="A26998" t="s">
        <v>3457</v>
      </c>
      <c r="B26998">
        <v>2019</v>
      </c>
      <c r="C26998">
        <v>-1957</v>
      </c>
      <c r="D26998">
        <v>387</v>
      </c>
      <c r="E26998">
        <v>1489</v>
      </c>
      <c r="F26998">
        <v>10428</v>
      </c>
      <c r="G26998">
        <v>19007</v>
      </c>
      <c r="H26998">
        <v>317174</v>
      </c>
      <c r="I26998">
        <v>81577</v>
      </c>
      <c r="J26998">
        <v>0</v>
      </c>
      <c r="K26998">
        <v>183927</v>
      </c>
      <c r="L26998">
        <v>9902</v>
      </c>
      <c r="M26998">
        <v>487</v>
      </c>
      <c r="N26998">
        <v>133247</v>
      </c>
      <c r="O26998">
        <v>42.525572519999997</v>
      </c>
      <c r="P26998">
        <v>43.07</v>
      </c>
      <c r="Q26998">
        <v>19632.625</v>
      </c>
      <c r="R26998">
        <v>15090</v>
      </c>
      <c r="S26998">
        <v>9745</v>
      </c>
      <c r="T26998">
        <v>5517</v>
      </c>
      <c r="U26998">
        <v>12</v>
      </c>
      <c r="X26998">
        <v>9262</v>
      </c>
      <c r="Y26998">
        <v>0.53599765799999999</v>
      </c>
      <c r="Z26998">
        <v>6.7890624190000004</v>
      </c>
      <c r="AA26998">
        <v>0.77562376899999996</v>
      </c>
      <c r="AB26998">
        <v>78350</v>
      </c>
      <c r="AC26998">
        <v>5407</v>
      </c>
      <c r="AD26998">
        <v>86.14</v>
      </c>
      <c r="AE26998">
        <v>6.3440276940000002</v>
      </c>
      <c r="AF26998">
        <v>808629.74280000001</v>
      </c>
      <c r="AG26998" t="s">
        <v>4774</v>
      </c>
      <c r="AH26998" t="s">
        <v>5264</v>
      </c>
      <c r="AI26998" t="s">
        <v>5277</v>
      </c>
      <c r="AJ26998">
        <v>333016</v>
      </c>
      <c r="AK26998">
        <v>155884</v>
      </c>
      <c r="AL26998">
        <v>167559</v>
      </c>
      <c r="AM26998">
        <v>0</v>
      </c>
      <c r="AN26998">
        <v>177132</v>
      </c>
      <c r="AO26998">
        <v>9573</v>
      </c>
      <c r="AP26998">
        <v>244340</v>
      </c>
      <c r="AQ26998">
        <v>29621</v>
      </c>
      <c r="AR26998">
        <v>165990</v>
      </c>
      <c r="AS26998">
        <v>12836</v>
      </c>
    </row>
    <row r="26999" spans="1:45">
      <c r="A26999" t="s">
        <v>3457</v>
      </c>
      <c r="B26999">
        <v>2020</v>
      </c>
      <c r="C26999">
        <v>-2152</v>
      </c>
      <c r="D26999">
        <v>-68</v>
      </c>
      <c r="E26999">
        <v>12345</v>
      </c>
      <c r="F26999">
        <v>-15949</v>
      </c>
      <c r="G26999">
        <v>16997</v>
      </c>
      <c r="H26999">
        <v>322804</v>
      </c>
      <c r="I26999">
        <v>80968</v>
      </c>
      <c r="J26999">
        <v>0</v>
      </c>
      <c r="K26999">
        <v>206739</v>
      </c>
      <c r="L26999">
        <v>9840</v>
      </c>
      <c r="M26999">
        <v>4874</v>
      </c>
      <c r="N26999">
        <v>116065</v>
      </c>
      <c r="O26999">
        <v>39.676484889999998</v>
      </c>
      <c r="P26999">
        <v>39.93</v>
      </c>
      <c r="Q26999">
        <v>20433.901000000002</v>
      </c>
      <c r="R26999">
        <v>724</v>
      </c>
      <c r="S26999">
        <v>11283</v>
      </c>
      <c r="T26999">
        <v>6412</v>
      </c>
      <c r="U26999">
        <v>12</v>
      </c>
      <c r="X26999">
        <v>5714</v>
      </c>
      <c r="Y26999">
        <v>-0.80005327400000004</v>
      </c>
      <c r="Z26999">
        <v>5.7032088730000003</v>
      </c>
      <c r="AA26999">
        <v>3.6318175000000001E-2</v>
      </c>
      <c r="AB26999">
        <v>69610</v>
      </c>
      <c r="AC26999">
        <v>6914</v>
      </c>
      <c r="AD26999">
        <v>-48.695121950000001</v>
      </c>
      <c r="AE26999">
        <v>7.0013216930000004</v>
      </c>
      <c r="AF26999">
        <v>766343.10710000002</v>
      </c>
      <c r="AG26999" t="s">
        <v>4774</v>
      </c>
      <c r="AH26999" t="s">
        <v>5264</v>
      </c>
      <c r="AI26999" t="s">
        <v>5277</v>
      </c>
      <c r="AJ26999">
        <v>310772</v>
      </c>
      <c r="AK26999">
        <v>139909</v>
      </c>
      <c r="AL26999">
        <v>176551</v>
      </c>
      <c r="AM26999">
        <v>0</v>
      </c>
      <c r="AN26999">
        <v>170863</v>
      </c>
      <c r="AO26999">
        <v>-5688</v>
      </c>
      <c r="AP26999">
        <v>242637</v>
      </c>
      <c r="AQ26999">
        <v>28687</v>
      </c>
      <c r="AR26999">
        <v>173027</v>
      </c>
      <c r="AS26999">
        <v>26953</v>
      </c>
    </row>
    <row r="27000" spans="1:45">
      <c r="A27000" t="s">
        <v>3458</v>
      </c>
      <c r="B27000">
        <v>2012</v>
      </c>
      <c r="C27000">
        <v>0</v>
      </c>
      <c r="D27000">
        <v>24</v>
      </c>
      <c r="E27000">
        <v>16</v>
      </c>
      <c r="F27000">
        <v>-4107</v>
      </c>
      <c r="G27000">
        <v>-1540</v>
      </c>
      <c r="H27000">
        <v>28824</v>
      </c>
      <c r="I27000">
        <v>2995</v>
      </c>
      <c r="J27000">
        <v>4475</v>
      </c>
      <c r="K27000">
        <v>3771</v>
      </c>
      <c r="L27000">
        <v>2039</v>
      </c>
      <c r="M27000">
        <v>0</v>
      </c>
      <c r="N27000">
        <v>25053</v>
      </c>
      <c r="O27000">
        <v>11.4</v>
      </c>
      <c r="P27000">
        <v>1.9</v>
      </c>
      <c r="Q27000">
        <v>12253.117</v>
      </c>
      <c r="R27000">
        <v>-4015</v>
      </c>
      <c r="S27000">
        <v>2411</v>
      </c>
      <c r="T27000">
        <v>100</v>
      </c>
      <c r="U27000">
        <v>12</v>
      </c>
      <c r="X27000">
        <v>-3951</v>
      </c>
      <c r="Y27000">
        <v>-2.0110801189999998</v>
      </c>
      <c r="Z27000">
        <v>12.267735630000001</v>
      </c>
      <c r="AA27000">
        <v>-1.966030358</v>
      </c>
      <c r="AB27000">
        <v>18392</v>
      </c>
      <c r="AC27000">
        <v>136</v>
      </c>
      <c r="AD27000">
        <v>-5.5882352940000004</v>
      </c>
      <c r="AE27000">
        <v>0.92926684599999998</v>
      </c>
      <c r="AF27000">
        <v>23280.922299999998</v>
      </c>
      <c r="AG27000" t="s">
        <v>4774</v>
      </c>
      <c r="AH27000" t="s">
        <v>5257</v>
      </c>
      <c r="AI27000" t="s">
        <v>5278</v>
      </c>
      <c r="AJ27000">
        <v>17081</v>
      </c>
      <c r="AK27000">
        <v>13390</v>
      </c>
      <c r="AL27000">
        <v>7806</v>
      </c>
      <c r="AM27000">
        <v>0</v>
      </c>
      <c r="AN27000">
        <v>3691</v>
      </c>
      <c r="AO27000">
        <v>-4115</v>
      </c>
      <c r="AP27000">
        <v>22137</v>
      </c>
      <c r="AQ27000">
        <v>268</v>
      </c>
      <c r="AR27000">
        <v>3745</v>
      </c>
      <c r="AS27000">
        <v>0</v>
      </c>
    </row>
    <row r="27001" spans="1:45">
      <c r="A27001" t="s">
        <v>3458</v>
      </c>
      <c r="B27001">
        <v>2013</v>
      </c>
      <c r="C27001">
        <v>0</v>
      </c>
      <c r="D27001">
        <v>48</v>
      </c>
      <c r="E27001">
        <v>0</v>
      </c>
      <c r="F27001">
        <v>-10363</v>
      </c>
      <c r="G27001">
        <v>-6485</v>
      </c>
      <c r="H27001">
        <v>20207</v>
      </c>
      <c r="I27001">
        <v>3784</v>
      </c>
      <c r="J27001">
        <v>1628</v>
      </c>
      <c r="K27001">
        <v>5462</v>
      </c>
      <c r="L27001">
        <v>2089</v>
      </c>
      <c r="M27001">
        <v>0</v>
      </c>
      <c r="N27001">
        <v>14745</v>
      </c>
      <c r="O27001">
        <v>8.4</v>
      </c>
      <c r="P27001">
        <v>1.4</v>
      </c>
      <c r="Q27001">
        <v>12253.117</v>
      </c>
      <c r="R27001">
        <v>-10235</v>
      </c>
      <c r="S27001">
        <v>-5415</v>
      </c>
      <c r="T27001">
        <v>176</v>
      </c>
      <c r="U27001">
        <v>12</v>
      </c>
      <c r="X27001">
        <v>-1070</v>
      </c>
      <c r="Y27001">
        <v>-5.0744639100000004</v>
      </c>
      <c r="Z27001">
        <v>7.2202036429999996</v>
      </c>
      <c r="AA27001">
        <v>-5.0117859810000001</v>
      </c>
      <c r="AB27001">
        <v>8601</v>
      </c>
      <c r="AC27001">
        <v>453</v>
      </c>
      <c r="AD27001">
        <v>-1.6470588239999999</v>
      </c>
      <c r="AE27001">
        <v>1.1634020890000001</v>
      </c>
      <c r="AF27001">
        <v>17154.363799999999</v>
      </c>
      <c r="AG27001" t="s">
        <v>4774</v>
      </c>
      <c r="AH27001" t="s">
        <v>5257</v>
      </c>
      <c r="AI27001" t="s">
        <v>5278</v>
      </c>
      <c r="AJ27001">
        <v>12642</v>
      </c>
      <c r="AK27001">
        <v>9187</v>
      </c>
      <c r="AL27001">
        <v>11200</v>
      </c>
      <c r="AM27001">
        <v>2666</v>
      </c>
      <c r="AN27001">
        <v>3455</v>
      </c>
      <c r="AO27001">
        <v>-10411</v>
      </c>
      <c r="AP27001">
        <v>14046</v>
      </c>
      <c r="AQ27001">
        <v>545</v>
      </c>
      <c r="AR27001">
        <v>5445</v>
      </c>
      <c r="AS27001">
        <v>0</v>
      </c>
    </row>
    <row r="27002" spans="1:45">
      <c r="A27002" t="s">
        <v>3458</v>
      </c>
      <c r="B27002">
        <v>2014</v>
      </c>
      <c r="C27002">
        <v>0</v>
      </c>
      <c r="D27002">
        <v>24</v>
      </c>
      <c r="E27002">
        <v>0</v>
      </c>
      <c r="F27002">
        <v>-5624</v>
      </c>
      <c r="G27002">
        <v>-6295</v>
      </c>
      <c r="H27002">
        <v>12785</v>
      </c>
      <c r="I27002">
        <v>1412</v>
      </c>
      <c r="J27002">
        <v>3177</v>
      </c>
      <c r="K27002">
        <v>3662</v>
      </c>
      <c r="L27002">
        <v>952</v>
      </c>
      <c r="M27002">
        <v>0</v>
      </c>
      <c r="N27002">
        <v>9123</v>
      </c>
      <c r="O27002">
        <v>7.92</v>
      </c>
      <c r="P27002">
        <v>1.32</v>
      </c>
      <c r="Q27002">
        <v>12253.117</v>
      </c>
      <c r="R27002">
        <v>-5465</v>
      </c>
      <c r="S27002">
        <v>3496</v>
      </c>
      <c r="T27002">
        <v>183</v>
      </c>
      <c r="U27002">
        <v>12</v>
      </c>
      <c r="X27002">
        <v>-9791</v>
      </c>
      <c r="Y27002">
        <v>-2.753911515</v>
      </c>
      <c r="Z27002">
        <v>4.4672714710000001</v>
      </c>
      <c r="AA27002">
        <v>-2.6760537750000002</v>
      </c>
      <c r="AB27002">
        <v>8410</v>
      </c>
      <c r="AC27002">
        <v>299</v>
      </c>
      <c r="AD27002">
        <v>-2.8695652169999999</v>
      </c>
      <c r="AE27002">
        <v>1.772894272</v>
      </c>
      <c r="AF27002">
        <v>16174.114439999999</v>
      </c>
      <c r="AG27002" t="s">
        <v>4774</v>
      </c>
      <c r="AH27002" t="s">
        <v>5257</v>
      </c>
      <c r="AI27002" t="s">
        <v>5278</v>
      </c>
      <c r="AJ27002">
        <v>10941</v>
      </c>
      <c r="AK27002">
        <v>8350</v>
      </c>
      <c r="AL27002">
        <v>8441</v>
      </c>
      <c r="AM27002">
        <v>-202</v>
      </c>
      <c r="AN27002">
        <v>2591</v>
      </c>
      <c r="AO27002">
        <v>-5648</v>
      </c>
      <c r="AP27002">
        <v>12055</v>
      </c>
      <c r="AQ27002">
        <v>663</v>
      </c>
      <c r="AR27002">
        <v>3645</v>
      </c>
      <c r="AS27002">
        <v>0</v>
      </c>
    </row>
    <row r="27003" spans="1:45">
      <c r="A27003" t="s">
        <v>3458</v>
      </c>
      <c r="B27003">
        <v>2015</v>
      </c>
      <c r="C27003">
        <v>0</v>
      </c>
      <c r="D27003">
        <v>-19</v>
      </c>
      <c r="E27003">
        <v>0</v>
      </c>
      <c r="F27003">
        <v>-1308</v>
      </c>
      <c r="G27003">
        <v>-2364</v>
      </c>
      <c r="H27003">
        <v>10684</v>
      </c>
      <c r="I27003">
        <v>2321</v>
      </c>
      <c r="J27003">
        <v>2948</v>
      </c>
      <c r="K27003">
        <v>2774</v>
      </c>
      <c r="L27003">
        <v>913</v>
      </c>
      <c r="M27003">
        <v>0</v>
      </c>
      <c r="N27003">
        <v>7910</v>
      </c>
      <c r="O27003">
        <v>6.96</v>
      </c>
      <c r="P27003">
        <v>1.1599999999999999</v>
      </c>
      <c r="Q27003">
        <v>12253.117</v>
      </c>
      <c r="R27003">
        <v>-1069</v>
      </c>
      <c r="S27003">
        <v>-766</v>
      </c>
      <c r="T27003">
        <v>220</v>
      </c>
      <c r="U27003">
        <v>12</v>
      </c>
      <c r="X27003">
        <v>-1598</v>
      </c>
      <c r="Y27003">
        <v>-0.64049008900000004</v>
      </c>
      <c r="Z27003">
        <v>3.8733001570000001</v>
      </c>
      <c r="AA27003">
        <v>-0.523458643</v>
      </c>
      <c r="AB27003">
        <v>7573</v>
      </c>
      <c r="AC27003">
        <v>155</v>
      </c>
      <c r="AD27003">
        <v>-10.545454550000001</v>
      </c>
      <c r="AE27003">
        <v>1.7969172840000001</v>
      </c>
      <c r="AF27003">
        <v>14213.61572</v>
      </c>
      <c r="AG27003" t="s">
        <v>4774</v>
      </c>
      <c r="AH27003" t="s">
        <v>5257</v>
      </c>
      <c r="AI27003" t="s">
        <v>5278</v>
      </c>
      <c r="AJ27003">
        <v>12902</v>
      </c>
      <c r="AK27003">
        <v>8530</v>
      </c>
      <c r="AL27003">
        <v>5906</v>
      </c>
      <c r="AM27003">
        <v>-245</v>
      </c>
      <c r="AN27003">
        <v>4372</v>
      </c>
      <c r="AO27003">
        <v>-1289</v>
      </c>
      <c r="AP27003">
        <v>10105</v>
      </c>
      <c r="AQ27003">
        <v>538</v>
      </c>
      <c r="AR27003">
        <v>2532</v>
      </c>
      <c r="AS27003">
        <v>0</v>
      </c>
    </row>
    <row r="27004" spans="1:45">
      <c r="A27004" t="s">
        <v>3458</v>
      </c>
      <c r="B27004">
        <v>2016</v>
      </c>
      <c r="C27004">
        <v>0</v>
      </c>
      <c r="D27004">
        <v>3</v>
      </c>
      <c r="E27004">
        <v>0</v>
      </c>
      <c r="F27004">
        <v>-1210</v>
      </c>
      <c r="G27004">
        <v>-127</v>
      </c>
      <c r="H27004">
        <v>7263</v>
      </c>
      <c r="I27004">
        <v>1583</v>
      </c>
      <c r="J27004">
        <v>1360</v>
      </c>
      <c r="K27004">
        <v>2424</v>
      </c>
      <c r="L27004">
        <v>888</v>
      </c>
      <c r="M27004">
        <v>0</v>
      </c>
      <c r="N27004">
        <v>4839</v>
      </c>
      <c r="O27004">
        <v>2.92</v>
      </c>
      <c r="P27004">
        <v>2.92</v>
      </c>
      <c r="Q27004">
        <v>2042.019</v>
      </c>
      <c r="R27004">
        <v>-1031</v>
      </c>
      <c r="S27004">
        <v>-172</v>
      </c>
      <c r="T27004">
        <v>182</v>
      </c>
      <c r="U27004">
        <v>12</v>
      </c>
      <c r="X27004">
        <v>45</v>
      </c>
      <c r="Y27004">
        <v>-0.59252236800000002</v>
      </c>
      <c r="Z27004">
        <v>2.3697135039999999</v>
      </c>
      <c r="AA27004">
        <v>-0.50486823300000006</v>
      </c>
      <c r="AB27004">
        <v>4644</v>
      </c>
      <c r="AC27004">
        <v>45</v>
      </c>
      <c r="AD27004">
        <v>-4.9491525420000002</v>
      </c>
      <c r="AE27004">
        <v>1.2322164659999999</v>
      </c>
      <c r="AF27004">
        <v>5962.6954800000003</v>
      </c>
      <c r="AG27004" t="s">
        <v>4774</v>
      </c>
      <c r="AH27004" t="s">
        <v>5257</v>
      </c>
      <c r="AI27004" t="s">
        <v>5278</v>
      </c>
      <c r="AJ27004">
        <v>9417</v>
      </c>
      <c r="AK27004">
        <v>6824</v>
      </c>
      <c r="AL27004">
        <v>3806</v>
      </c>
      <c r="AM27004">
        <v>0</v>
      </c>
      <c r="AN27004">
        <v>2593</v>
      </c>
      <c r="AO27004">
        <v>-1213</v>
      </c>
      <c r="AP27004">
        <v>6900</v>
      </c>
      <c r="AQ27004">
        <v>286</v>
      </c>
      <c r="AR27004">
        <v>2256</v>
      </c>
      <c r="AS27004">
        <v>0</v>
      </c>
    </row>
    <row r="27005" spans="1:45">
      <c r="A27005" t="s">
        <v>3458</v>
      </c>
      <c r="B27005">
        <v>2017</v>
      </c>
      <c r="C27005">
        <v>0</v>
      </c>
      <c r="D27005">
        <v>0</v>
      </c>
      <c r="E27005">
        <v>17</v>
      </c>
      <c r="F27005">
        <v>640</v>
      </c>
      <c r="G27005">
        <v>1047</v>
      </c>
      <c r="H27005">
        <v>8567</v>
      </c>
      <c r="I27005">
        <v>1802</v>
      </c>
      <c r="J27005">
        <v>1564</v>
      </c>
      <c r="K27005">
        <v>2671</v>
      </c>
      <c r="L27005">
        <v>1065</v>
      </c>
      <c r="M27005">
        <v>0</v>
      </c>
      <c r="N27005">
        <v>5896</v>
      </c>
      <c r="O27005">
        <v>8.4</v>
      </c>
      <c r="P27005">
        <v>8.4</v>
      </c>
      <c r="Q27005">
        <v>2042.019</v>
      </c>
      <c r="R27005">
        <v>811</v>
      </c>
      <c r="S27005">
        <v>1003</v>
      </c>
      <c r="T27005">
        <v>154</v>
      </c>
      <c r="U27005">
        <v>12</v>
      </c>
      <c r="X27005">
        <v>44</v>
      </c>
      <c r="Y27005">
        <v>0.31341530099999998</v>
      </c>
      <c r="Z27005">
        <v>2.8873384629999999</v>
      </c>
      <c r="AA27005">
        <v>0.39715595199999998</v>
      </c>
      <c r="AB27005">
        <v>5801</v>
      </c>
      <c r="AC27005">
        <v>44</v>
      </c>
      <c r="AD27005">
        <v>27.096774190000001</v>
      </c>
      <c r="AE27005">
        <v>2.909253664</v>
      </c>
      <c r="AF27005">
        <v>17152.959599999998</v>
      </c>
      <c r="AG27005" t="s">
        <v>4774</v>
      </c>
      <c r="AH27005" t="s">
        <v>5257</v>
      </c>
      <c r="AI27005" t="s">
        <v>5278</v>
      </c>
      <c r="AJ27005">
        <v>10641</v>
      </c>
      <c r="AK27005">
        <v>6392</v>
      </c>
      <c r="AL27005">
        <v>3592</v>
      </c>
      <c r="AM27005">
        <v>0</v>
      </c>
      <c r="AN27005">
        <v>4249</v>
      </c>
      <c r="AO27005">
        <v>657</v>
      </c>
      <c r="AP27005">
        <v>8327</v>
      </c>
      <c r="AQ27005">
        <v>172</v>
      </c>
      <c r="AR27005">
        <v>2526</v>
      </c>
      <c r="AS27005">
        <v>0</v>
      </c>
    </row>
    <row r="27006" spans="1:45">
      <c r="A27006" t="s">
        <v>3458</v>
      </c>
      <c r="B27006">
        <v>2018</v>
      </c>
      <c r="C27006">
        <v>0</v>
      </c>
      <c r="D27006">
        <v>0</v>
      </c>
      <c r="E27006">
        <v>4</v>
      </c>
      <c r="F27006">
        <v>1486</v>
      </c>
      <c r="G27006">
        <v>163</v>
      </c>
      <c r="H27006">
        <v>9998</v>
      </c>
      <c r="I27006">
        <v>1809</v>
      </c>
      <c r="J27006">
        <v>2897</v>
      </c>
      <c r="K27006">
        <v>2670</v>
      </c>
      <c r="L27006">
        <v>1023</v>
      </c>
      <c r="M27006">
        <v>0</v>
      </c>
      <c r="N27006">
        <v>7328</v>
      </c>
      <c r="O27006">
        <v>5.25</v>
      </c>
      <c r="P27006">
        <v>5.25</v>
      </c>
      <c r="Q27006">
        <v>2048.1179999999999</v>
      </c>
      <c r="R27006">
        <v>1576</v>
      </c>
      <c r="S27006">
        <v>137</v>
      </c>
      <c r="T27006">
        <v>86</v>
      </c>
      <c r="U27006">
        <v>12</v>
      </c>
      <c r="X27006">
        <v>26</v>
      </c>
      <c r="Y27006">
        <v>0.72607140599999997</v>
      </c>
      <c r="Z27006">
        <v>3.5779188500000001</v>
      </c>
      <c r="AA27006">
        <v>0.770046122</v>
      </c>
      <c r="AB27006">
        <v>7264</v>
      </c>
      <c r="AC27006">
        <v>26</v>
      </c>
      <c r="AD27006">
        <v>7.2916666670000003</v>
      </c>
      <c r="AE27006">
        <v>1.4673334469999999</v>
      </c>
      <c r="AF27006">
        <v>10752.619500000001</v>
      </c>
      <c r="AG27006" t="s">
        <v>4774</v>
      </c>
      <c r="AH27006" t="s">
        <v>5257</v>
      </c>
      <c r="AI27006" t="s">
        <v>5278</v>
      </c>
      <c r="AJ27006">
        <v>12229</v>
      </c>
      <c r="AK27006">
        <v>7184</v>
      </c>
      <c r="AL27006">
        <v>3555</v>
      </c>
      <c r="AM27006">
        <v>0</v>
      </c>
      <c r="AN27006">
        <v>5045</v>
      </c>
      <c r="AO27006">
        <v>1490</v>
      </c>
      <c r="AP27006">
        <v>9767</v>
      </c>
      <c r="AQ27006">
        <v>112</v>
      </c>
      <c r="AR27006">
        <v>2503</v>
      </c>
      <c r="AS27006">
        <v>0</v>
      </c>
    </row>
    <row r="27007" spans="1:45">
      <c r="A27007" t="s">
        <v>3458</v>
      </c>
      <c r="B27007">
        <v>2019</v>
      </c>
      <c r="C27007">
        <v>0</v>
      </c>
      <c r="D27007">
        <v>45</v>
      </c>
      <c r="E27007">
        <v>-18</v>
      </c>
      <c r="F27007">
        <v>-7</v>
      </c>
      <c r="G27007">
        <v>-116</v>
      </c>
      <c r="H27007">
        <v>10038</v>
      </c>
      <c r="I27007">
        <v>2366</v>
      </c>
      <c r="J27007">
        <v>2540</v>
      </c>
      <c r="K27007">
        <v>3295</v>
      </c>
      <c r="L27007">
        <v>1029</v>
      </c>
      <c r="M27007">
        <v>252</v>
      </c>
      <c r="N27007">
        <v>6743</v>
      </c>
      <c r="O27007">
        <v>5.43</v>
      </c>
      <c r="P27007">
        <v>5.43</v>
      </c>
      <c r="Q27007">
        <v>1907.252</v>
      </c>
      <c r="R27007">
        <v>-305</v>
      </c>
      <c r="S27007">
        <v>-201</v>
      </c>
      <c r="T27007">
        <v>-235</v>
      </c>
      <c r="U27007">
        <v>12</v>
      </c>
      <c r="X27007">
        <v>85</v>
      </c>
      <c r="Y27007">
        <v>-3.5662900000000002E-3</v>
      </c>
      <c r="Z27007">
        <v>3.535453102</v>
      </c>
      <c r="AA27007">
        <v>-0.15538833799999999</v>
      </c>
      <c r="AB27007">
        <v>6537</v>
      </c>
      <c r="AC27007">
        <v>85</v>
      </c>
      <c r="AE27007">
        <v>1.5358710310000001</v>
      </c>
      <c r="AF27007">
        <v>10356.378360000001</v>
      </c>
      <c r="AG27007" t="s">
        <v>4774</v>
      </c>
      <c r="AH27007" t="s">
        <v>5257</v>
      </c>
      <c r="AI27007" t="s">
        <v>5278</v>
      </c>
      <c r="AJ27007">
        <v>13439</v>
      </c>
      <c r="AK27007">
        <v>9916</v>
      </c>
      <c r="AL27007">
        <v>3593</v>
      </c>
      <c r="AM27007">
        <v>0</v>
      </c>
      <c r="AN27007">
        <v>3523</v>
      </c>
      <c r="AO27007">
        <v>-70</v>
      </c>
      <c r="AP27007">
        <v>9080</v>
      </c>
      <c r="AQ27007">
        <v>122</v>
      </c>
      <c r="AR27007">
        <v>2543</v>
      </c>
      <c r="AS27007">
        <v>453</v>
      </c>
    </row>
    <row r="27008" spans="1:45">
      <c r="A27008" t="s">
        <v>3459</v>
      </c>
      <c r="B27008">
        <v>2010</v>
      </c>
      <c r="C27008">
        <v>0</v>
      </c>
      <c r="D27008">
        <v>751000</v>
      </c>
      <c r="E27008">
        <v>787000</v>
      </c>
      <c r="F27008">
        <v>3247000</v>
      </c>
      <c r="G27008">
        <v>4076000</v>
      </c>
      <c r="H27008">
        <v>30572000</v>
      </c>
      <c r="I27008">
        <v>730000</v>
      </c>
      <c r="J27008">
        <v>528000</v>
      </c>
      <c r="K27008">
        <v>9714000</v>
      </c>
      <c r="L27008">
        <v>764000</v>
      </c>
      <c r="M27008">
        <v>1086000</v>
      </c>
      <c r="N27008">
        <v>20858000</v>
      </c>
      <c r="O27008">
        <v>33.906451619999999</v>
      </c>
      <c r="P27008">
        <v>45.1325</v>
      </c>
      <c r="Q27008">
        <v>1605194.6159999999</v>
      </c>
      <c r="R27008">
        <v>3949000</v>
      </c>
      <c r="S27008">
        <v>4173000</v>
      </c>
      <c r="T27008">
        <v>666000</v>
      </c>
      <c r="U27008">
        <v>12</v>
      </c>
      <c r="X27008">
        <v>-97000</v>
      </c>
      <c r="Y27008">
        <v>1.9657065709999999</v>
      </c>
      <c r="Z27008">
        <v>12.99406302</v>
      </c>
      <c r="AA27008">
        <v>2.3906914850000001</v>
      </c>
      <c r="AB27008">
        <v>6665000</v>
      </c>
      <c r="AC27008">
        <v>426000</v>
      </c>
      <c r="AD27008">
        <v>23.026785709999999</v>
      </c>
      <c r="AE27008">
        <v>3.4733170009999998</v>
      </c>
      <c r="AF27008">
        <v>72446446.010000005</v>
      </c>
      <c r="AG27008" t="s">
        <v>5142</v>
      </c>
      <c r="AH27008" t="s">
        <v>5257</v>
      </c>
      <c r="AI27008" t="s">
        <v>5277</v>
      </c>
      <c r="AJ27008">
        <v>10991000</v>
      </c>
      <c r="AK27008">
        <v>3517000</v>
      </c>
      <c r="AL27008">
        <v>4191000</v>
      </c>
      <c r="AM27008">
        <v>0</v>
      </c>
      <c r="AN27008">
        <v>7474000</v>
      </c>
      <c r="AO27008">
        <v>3283000</v>
      </c>
      <c r="AP27008">
        <v>12133000</v>
      </c>
      <c r="AQ27008">
        <v>2373000</v>
      </c>
      <c r="AR27008">
        <v>5468000</v>
      </c>
      <c r="AS27008">
        <v>0</v>
      </c>
    </row>
    <row r="27009" spans="1:45">
      <c r="A27009" t="s">
        <v>3459</v>
      </c>
      <c r="B27009">
        <v>2011</v>
      </c>
      <c r="C27009">
        <v>0</v>
      </c>
      <c r="D27009">
        <v>661000</v>
      </c>
      <c r="E27009">
        <v>1132000</v>
      </c>
      <c r="F27009">
        <v>4260000</v>
      </c>
      <c r="G27009">
        <v>4900000</v>
      </c>
      <c r="H27009">
        <v>36422000</v>
      </c>
      <c r="I27009">
        <v>993000</v>
      </c>
      <c r="J27009">
        <v>765000</v>
      </c>
      <c r="K27009">
        <v>9450000</v>
      </c>
      <c r="L27009">
        <v>969000</v>
      </c>
      <c r="M27009">
        <v>994000</v>
      </c>
      <c r="N27009">
        <v>26972000</v>
      </c>
      <c r="O27009">
        <v>37.113580740000003</v>
      </c>
      <c r="P27009">
        <v>48.63</v>
      </c>
      <c r="Q27009">
        <v>1679739.3160000001</v>
      </c>
      <c r="R27009">
        <v>6087000</v>
      </c>
      <c r="S27009">
        <v>396000</v>
      </c>
      <c r="T27009">
        <v>1061000</v>
      </c>
      <c r="U27009">
        <v>12</v>
      </c>
      <c r="X27009">
        <v>4504000</v>
      </c>
      <c r="Y27009">
        <v>2.585157207</v>
      </c>
      <c r="Z27009">
        <v>16.044751550000001</v>
      </c>
      <c r="AA27009">
        <v>3.6938619529999999</v>
      </c>
      <c r="AB27009">
        <v>9004000</v>
      </c>
      <c r="AC27009">
        <v>593000</v>
      </c>
      <c r="AD27009">
        <v>19.297619050000002</v>
      </c>
      <c r="AE27009">
        <v>3.0308976639999998</v>
      </c>
      <c r="AF27009">
        <v>81685722.939999998</v>
      </c>
      <c r="AG27009" t="s">
        <v>5142</v>
      </c>
      <c r="AH27009" t="s">
        <v>5257</v>
      </c>
      <c r="AI27009" t="s">
        <v>5277</v>
      </c>
      <c r="AJ27009">
        <v>14957000</v>
      </c>
      <c r="AK27009">
        <v>4877000</v>
      </c>
      <c r="AL27009">
        <v>4940000</v>
      </c>
      <c r="AM27009">
        <v>114000</v>
      </c>
      <c r="AN27009">
        <v>10080000</v>
      </c>
      <c r="AO27009">
        <v>5026000</v>
      </c>
      <c r="AP27009">
        <v>14293000</v>
      </c>
      <c r="AQ27009">
        <v>2414000</v>
      </c>
      <c r="AR27009">
        <v>5289000</v>
      </c>
      <c r="AS27009">
        <v>0</v>
      </c>
    </row>
    <row r="27010" spans="1:45">
      <c r="A27010" t="s">
        <v>3459</v>
      </c>
      <c r="B27010">
        <v>2012</v>
      </c>
      <c r="C27010">
        <v>0</v>
      </c>
      <c r="D27010">
        <v>880000</v>
      </c>
      <c r="E27010">
        <v>1279000</v>
      </c>
      <c r="F27010">
        <v>6109000</v>
      </c>
      <c r="G27010">
        <v>5998000</v>
      </c>
      <c r="H27010">
        <v>43012000</v>
      </c>
      <c r="I27010">
        <v>1459000</v>
      </c>
      <c r="J27010">
        <v>1030000</v>
      </c>
      <c r="K27010">
        <v>9467000</v>
      </c>
      <c r="L27010">
        <v>1298000</v>
      </c>
      <c r="M27010">
        <v>0</v>
      </c>
      <c r="N27010">
        <v>33545000</v>
      </c>
      <c r="O27010">
        <v>48.439467149999999</v>
      </c>
      <c r="P27010">
        <v>62.47</v>
      </c>
      <c r="Q27010">
        <v>1703349.0390000001</v>
      </c>
      <c r="R27010">
        <v>6579000</v>
      </c>
      <c r="S27010">
        <v>-796000</v>
      </c>
      <c r="T27010">
        <v>897000</v>
      </c>
      <c r="U27010">
        <v>12</v>
      </c>
      <c r="X27010">
        <v>6794000</v>
      </c>
      <c r="Y27010">
        <v>3.6018779190000001</v>
      </c>
      <c r="Z27010">
        <v>19.680640449999999</v>
      </c>
      <c r="AA27010">
        <v>3.8789908049999999</v>
      </c>
      <c r="AB27010">
        <v>10343000</v>
      </c>
      <c r="AC27010">
        <v>-641000</v>
      </c>
      <c r="AD27010">
        <v>17.7977208</v>
      </c>
      <c r="AE27010">
        <v>3.1741853199999999</v>
      </c>
      <c r="AF27010">
        <v>106408214.5</v>
      </c>
      <c r="AG27010" t="s">
        <v>5142</v>
      </c>
      <c r="AH27010" t="s">
        <v>5257</v>
      </c>
      <c r="AI27010" t="s">
        <v>5277</v>
      </c>
      <c r="AJ27010">
        <v>19121000</v>
      </c>
      <c r="AK27010">
        <v>7096000</v>
      </c>
      <c r="AL27010">
        <v>6239000</v>
      </c>
      <c r="AM27010">
        <v>104000</v>
      </c>
      <c r="AN27010">
        <v>12025000</v>
      </c>
      <c r="AO27010">
        <v>5682000</v>
      </c>
      <c r="AP27010">
        <v>15645000</v>
      </c>
      <c r="AQ27010">
        <v>2851000</v>
      </c>
      <c r="AR27010">
        <v>5302000</v>
      </c>
      <c r="AS27010">
        <v>0</v>
      </c>
    </row>
    <row r="27011" spans="1:45">
      <c r="A27011" t="s">
        <v>3459</v>
      </c>
      <c r="B27011">
        <v>2013</v>
      </c>
      <c r="C27011">
        <v>0</v>
      </c>
      <c r="D27011">
        <v>964000</v>
      </c>
      <c r="E27011">
        <v>1349000</v>
      </c>
      <c r="F27011">
        <v>6853000</v>
      </c>
      <c r="G27011">
        <v>8778000</v>
      </c>
      <c r="H27011">
        <v>45516000</v>
      </c>
      <c r="I27011">
        <v>2142000</v>
      </c>
      <c r="J27011">
        <v>1302000</v>
      </c>
      <c r="K27011">
        <v>9429000</v>
      </c>
      <c r="L27011">
        <v>1554000</v>
      </c>
      <c r="M27011">
        <v>0</v>
      </c>
      <c r="N27011">
        <v>36087000</v>
      </c>
      <c r="O27011">
        <v>53.170667590000001</v>
      </c>
      <c r="P27011">
        <v>67.319999999999993</v>
      </c>
      <c r="Q27011">
        <v>1715425.8289999999</v>
      </c>
      <c r="R27011">
        <v>8247000</v>
      </c>
      <c r="S27011">
        <v>7136000</v>
      </c>
      <c r="T27011">
        <v>1017000</v>
      </c>
      <c r="U27011">
        <v>12</v>
      </c>
      <c r="X27011">
        <v>1642000</v>
      </c>
      <c r="Y27011">
        <v>3.9950773910000001</v>
      </c>
      <c r="Z27011">
        <v>21.037342089999999</v>
      </c>
      <c r="AA27011">
        <v>4.8077343130000001</v>
      </c>
      <c r="AB27011">
        <v>14342000</v>
      </c>
      <c r="AC27011">
        <v>1048000</v>
      </c>
      <c r="AD27011">
        <v>17.217391299999999</v>
      </c>
      <c r="AE27011">
        <v>3.2000240190000002</v>
      </c>
      <c r="AF27011">
        <v>115482466.8</v>
      </c>
      <c r="AG27011" t="s">
        <v>5142</v>
      </c>
      <c r="AH27011" t="s">
        <v>5257</v>
      </c>
      <c r="AI27011" t="s">
        <v>5277</v>
      </c>
      <c r="AJ27011">
        <v>24866000</v>
      </c>
      <c r="AK27011">
        <v>9820000</v>
      </c>
      <c r="AL27011">
        <v>7485000</v>
      </c>
      <c r="AM27011">
        <v>331000</v>
      </c>
      <c r="AN27011">
        <v>15046000</v>
      </c>
      <c r="AO27011">
        <v>7230000</v>
      </c>
      <c r="AP27011">
        <v>19555000</v>
      </c>
      <c r="AQ27011">
        <v>2995000</v>
      </c>
      <c r="AR27011">
        <v>5213000</v>
      </c>
      <c r="AS27011">
        <v>0</v>
      </c>
    </row>
    <row r="27012" spans="1:45">
      <c r="A27012" t="s">
        <v>3459</v>
      </c>
      <c r="B27012">
        <v>2014</v>
      </c>
      <c r="C27012">
        <v>0</v>
      </c>
      <c r="D27012">
        <v>1228000</v>
      </c>
      <c r="E27012">
        <v>1244000</v>
      </c>
      <c r="F27012">
        <v>7967000</v>
      </c>
      <c r="G27012">
        <v>8887000</v>
      </c>
      <c r="H27012">
        <v>48574000</v>
      </c>
      <c r="I27012">
        <v>2412000</v>
      </c>
      <c r="J27012">
        <v>1458000</v>
      </c>
      <c r="K27012">
        <v>9408000</v>
      </c>
      <c r="L27012">
        <v>2183000</v>
      </c>
      <c r="M27012">
        <v>0</v>
      </c>
      <c r="N27012">
        <v>39166000</v>
      </c>
      <c r="O27012">
        <v>60.258311640000002</v>
      </c>
      <c r="P27012">
        <v>74.77</v>
      </c>
      <c r="Q27012">
        <v>1676023.571</v>
      </c>
      <c r="R27012">
        <v>8700000</v>
      </c>
      <c r="S27012">
        <v>6354000</v>
      </c>
      <c r="T27012">
        <v>1150000</v>
      </c>
      <c r="U27012">
        <v>12</v>
      </c>
      <c r="X27012">
        <v>2533000</v>
      </c>
      <c r="Y27012">
        <v>4.7162313009999997</v>
      </c>
      <c r="Z27012">
        <v>23.37019639</v>
      </c>
      <c r="AA27012">
        <v>5.1501458920000003</v>
      </c>
      <c r="AB27012">
        <v>16400000</v>
      </c>
      <c r="AC27012">
        <v>1185000</v>
      </c>
      <c r="AD27012">
        <v>16.079569889999998</v>
      </c>
      <c r="AE27012">
        <v>3.1993740559999999</v>
      </c>
      <c r="AF27012">
        <v>125316282.40000001</v>
      </c>
      <c r="AG27012" t="s">
        <v>5142</v>
      </c>
      <c r="AH27012" t="s">
        <v>5257</v>
      </c>
      <c r="AI27012" t="s">
        <v>5277</v>
      </c>
      <c r="AJ27012">
        <v>26487000</v>
      </c>
      <c r="AK27012">
        <v>10686000</v>
      </c>
      <c r="AL27012">
        <v>7767000</v>
      </c>
      <c r="AM27012">
        <v>484000</v>
      </c>
      <c r="AN27012">
        <v>15801000</v>
      </c>
      <c r="AO27012">
        <v>7550000</v>
      </c>
      <c r="AP27012">
        <v>22413000</v>
      </c>
      <c r="AQ27012">
        <v>2487000</v>
      </c>
      <c r="AR27012">
        <v>6013000</v>
      </c>
      <c r="AS27012">
        <v>0</v>
      </c>
    </row>
    <row r="27013" spans="1:45">
      <c r="A27013" t="s">
        <v>3459</v>
      </c>
      <c r="B27013">
        <v>2015</v>
      </c>
      <c r="C27013">
        <v>104000</v>
      </c>
      <c r="D27013">
        <v>815000</v>
      </c>
      <c r="E27013">
        <v>1219000</v>
      </c>
      <c r="F27013">
        <v>5271000</v>
      </c>
      <c r="G27013">
        <v>5506000</v>
      </c>
      <c r="H27013">
        <v>50796000</v>
      </c>
      <c r="I27013">
        <v>1964000</v>
      </c>
      <c r="J27013">
        <v>1492000</v>
      </c>
      <c r="K27013">
        <v>19382000</v>
      </c>
      <c r="L27013">
        <v>1300000</v>
      </c>
      <c r="M27013">
        <v>1000000</v>
      </c>
      <c r="N27013">
        <v>31414000</v>
      </c>
      <c r="O27013">
        <v>44.484267340000002</v>
      </c>
      <c r="P27013">
        <v>53.73</v>
      </c>
      <c r="Q27013">
        <v>1571202.1880000001</v>
      </c>
      <c r="R27013">
        <v>6990000</v>
      </c>
      <c r="S27013">
        <v>1959000</v>
      </c>
      <c r="T27013">
        <v>1214000</v>
      </c>
      <c r="U27013">
        <v>12</v>
      </c>
      <c r="X27013">
        <v>3547000</v>
      </c>
      <c r="Y27013">
        <v>3.2242059429999999</v>
      </c>
      <c r="Z27013">
        <v>19.998062780000001</v>
      </c>
      <c r="AA27013">
        <v>4.2756971239999997</v>
      </c>
      <c r="AB27013">
        <v>15999000</v>
      </c>
      <c r="AC27013">
        <v>728000</v>
      </c>
      <c r="AD27013">
        <v>16.686335400000001</v>
      </c>
      <c r="AE27013">
        <v>2.6867602420000001</v>
      </c>
      <c r="AF27013">
        <v>84420693.560000002</v>
      </c>
      <c r="AG27013" t="s">
        <v>5142</v>
      </c>
      <c r="AH27013" t="s">
        <v>5257</v>
      </c>
      <c r="AI27013" t="s">
        <v>5277</v>
      </c>
      <c r="AJ27013">
        <v>25281000</v>
      </c>
      <c r="AK27013">
        <v>10378000</v>
      </c>
      <c r="AL27013">
        <v>7834000</v>
      </c>
      <c r="AM27013">
        <v>1293000</v>
      </c>
      <c r="AN27013">
        <v>14903000</v>
      </c>
      <c r="AO27013">
        <v>5776000</v>
      </c>
      <c r="AP27013">
        <v>22099000</v>
      </c>
      <c r="AQ27013">
        <v>2534000</v>
      </c>
      <c r="AR27013">
        <v>6100000</v>
      </c>
      <c r="AS27013">
        <v>9969000</v>
      </c>
    </row>
    <row r="27014" spans="1:45">
      <c r="A27014" t="s">
        <v>3459</v>
      </c>
      <c r="B27014">
        <v>2016</v>
      </c>
      <c r="C27014">
        <v>-338000</v>
      </c>
      <c r="D27014">
        <v>0</v>
      </c>
      <c r="E27014">
        <v>1131000</v>
      </c>
      <c r="F27014">
        <v>5705000</v>
      </c>
      <c r="G27014">
        <v>7400000</v>
      </c>
      <c r="H27014">
        <v>52359000</v>
      </c>
      <c r="I27014">
        <v>2219000</v>
      </c>
      <c r="J27014">
        <v>1556000</v>
      </c>
      <c r="K27014">
        <v>20591000</v>
      </c>
      <c r="L27014">
        <v>1858000</v>
      </c>
      <c r="M27014">
        <v>1749000</v>
      </c>
      <c r="N27014">
        <v>31768000</v>
      </c>
      <c r="O27014">
        <v>58.860507630000001</v>
      </c>
      <c r="P27014">
        <v>68.5</v>
      </c>
      <c r="Q27014">
        <v>1473648.385</v>
      </c>
      <c r="R27014">
        <v>7923000</v>
      </c>
      <c r="S27014">
        <v>3720000</v>
      </c>
      <c r="T27014">
        <v>1428000</v>
      </c>
      <c r="U27014">
        <v>12</v>
      </c>
      <c r="X27014">
        <v>3680000</v>
      </c>
      <c r="Y27014">
        <v>3.8214308259999998</v>
      </c>
      <c r="Z27014">
        <v>21.564167090000002</v>
      </c>
      <c r="AA27014">
        <v>5.3071334669999999</v>
      </c>
      <c r="AB27014">
        <v>15670000</v>
      </c>
      <c r="AC27014">
        <v>291000</v>
      </c>
      <c r="AD27014">
        <v>17.97900263</v>
      </c>
      <c r="AE27014">
        <v>3.1765660009999999</v>
      </c>
      <c r="AF27014">
        <v>100944914.40000001</v>
      </c>
      <c r="AG27014" t="s">
        <v>5142</v>
      </c>
      <c r="AH27014" t="s">
        <v>5257</v>
      </c>
      <c r="AI27014" t="s">
        <v>5277</v>
      </c>
      <c r="AJ27014">
        <v>23554000</v>
      </c>
      <c r="AK27014">
        <v>9749000</v>
      </c>
      <c r="AL27014">
        <v>7536000</v>
      </c>
      <c r="AM27014">
        <v>-226000</v>
      </c>
      <c r="AN27014">
        <v>13805000</v>
      </c>
      <c r="AO27014">
        <v>6495000</v>
      </c>
      <c r="AP27014">
        <v>22981000</v>
      </c>
      <c r="AQ27014">
        <v>2306000</v>
      </c>
      <c r="AR27014">
        <v>7311000</v>
      </c>
      <c r="AS27014">
        <v>10008000</v>
      </c>
    </row>
    <row r="27015" spans="1:45">
      <c r="A27015" t="s">
        <v>3459</v>
      </c>
      <c r="B27015">
        <v>2017</v>
      </c>
      <c r="C27015">
        <v>-406000</v>
      </c>
      <c r="D27015">
        <v>0</v>
      </c>
      <c r="E27015">
        <v>555000</v>
      </c>
      <c r="F27015">
        <v>2466000</v>
      </c>
      <c r="G27015">
        <v>4693000</v>
      </c>
      <c r="H27015">
        <v>65486000</v>
      </c>
      <c r="I27015">
        <v>3632000</v>
      </c>
      <c r="J27015">
        <v>2035000</v>
      </c>
      <c r="K27015">
        <v>34740000</v>
      </c>
      <c r="L27015">
        <v>1971000</v>
      </c>
      <c r="M27015">
        <v>2495000</v>
      </c>
      <c r="N27015">
        <v>30746000</v>
      </c>
      <c r="O27015">
        <v>46.266172589999996</v>
      </c>
      <c r="P27015">
        <v>51.84</v>
      </c>
      <c r="Q27015">
        <v>1476066.7960000001</v>
      </c>
      <c r="R27015">
        <v>4075000</v>
      </c>
      <c r="S27015">
        <v>23136000</v>
      </c>
      <c r="T27015">
        <v>1461000</v>
      </c>
      <c r="U27015">
        <v>12</v>
      </c>
      <c r="X27015">
        <v>-18443000</v>
      </c>
      <c r="Y27015">
        <v>1.6700169760000001</v>
      </c>
      <c r="Z27015">
        <v>20.829680660000001</v>
      </c>
      <c r="AA27015">
        <v>2.7596590339999998</v>
      </c>
      <c r="AB27015">
        <v>32686000</v>
      </c>
      <c r="AC27015">
        <v>662000</v>
      </c>
      <c r="AD27015">
        <v>31.418181820000001</v>
      </c>
      <c r="AE27015">
        <v>2.488756349</v>
      </c>
      <c r="AF27015">
        <v>76519302.709999993</v>
      </c>
      <c r="AG27015" t="s">
        <v>5142</v>
      </c>
      <c r="AH27015" t="s">
        <v>5257</v>
      </c>
      <c r="AI27015" t="s">
        <v>5277</v>
      </c>
      <c r="AJ27015">
        <v>22291000</v>
      </c>
      <c r="AK27015">
        <v>9792000</v>
      </c>
      <c r="AL27015">
        <v>8143000</v>
      </c>
      <c r="AM27015">
        <v>1742000</v>
      </c>
      <c r="AN27015">
        <v>12499000</v>
      </c>
      <c r="AO27015">
        <v>2614000</v>
      </c>
      <c r="AP27015">
        <v>43593000</v>
      </c>
      <c r="AQ27015">
        <v>3216000</v>
      </c>
      <c r="AR27015">
        <v>10907000</v>
      </c>
      <c r="AS27015">
        <v>19398000</v>
      </c>
    </row>
    <row r="27016" spans="1:45">
      <c r="A27016" t="s">
        <v>3459</v>
      </c>
      <c r="B27016">
        <v>2018</v>
      </c>
      <c r="C27016">
        <v>229000</v>
      </c>
      <c r="D27016">
        <v>0</v>
      </c>
      <c r="E27016">
        <v>5377000</v>
      </c>
      <c r="F27016">
        <v>-4864000</v>
      </c>
      <c r="G27016">
        <v>3895000</v>
      </c>
      <c r="H27016">
        <v>32686000</v>
      </c>
      <c r="I27016">
        <v>2904000</v>
      </c>
      <c r="J27016">
        <v>1693000</v>
      </c>
      <c r="K27016">
        <v>31758000</v>
      </c>
      <c r="L27016">
        <v>1825000</v>
      </c>
      <c r="M27016">
        <v>1005000</v>
      </c>
      <c r="N27016">
        <v>928000</v>
      </c>
      <c r="O27016">
        <v>66.668788820000003</v>
      </c>
      <c r="P27016">
        <v>72.03</v>
      </c>
      <c r="Q27016">
        <v>1469111.0390000001</v>
      </c>
      <c r="R27016">
        <v>2303000</v>
      </c>
      <c r="S27016">
        <v>6038000</v>
      </c>
      <c r="T27016">
        <v>1561000</v>
      </c>
      <c r="U27016">
        <v>12</v>
      </c>
      <c r="X27016">
        <v>-2143000</v>
      </c>
      <c r="Y27016">
        <v>-3.2934254850000002</v>
      </c>
      <c r="Z27016">
        <v>0.63167451299999999</v>
      </c>
      <c r="AA27016">
        <v>1.5593665489999999</v>
      </c>
      <c r="AB27016">
        <v>6148000</v>
      </c>
      <c r="AC27016">
        <v>784000</v>
      </c>
      <c r="AD27016">
        <v>-21.695783129999999</v>
      </c>
      <c r="AE27016">
        <v>114.0302458</v>
      </c>
      <c r="AF27016">
        <v>105820068.09999999</v>
      </c>
      <c r="AG27016" t="s">
        <v>5142</v>
      </c>
      <c r="AH27016" t="s">
        <v>5257</v>
      </c>
      <c r="AI27016" t="s">
        <v>5277</v>
      </c>
      <c r="AJ27016">
        <v>22732000</v>
      </c>
      <c r="AK27016">
        <v>10244000</v>
      </c>
      <c r="AL27016">
        <v>8611000</v>
      </c>
      <c r="AM27016">
        <v>3135000</v>
      </c>
      <c r="AN27016">
        <v>12488000</v>
      </c>
      <c r="AO27016">
        <v>742000</v>
      </c>
      <c r="AP27016">
        <v>17384000</v>
      </c>
      <c r="AQ27016">
        <v>2975000</v>
      </c>
      <c r="AR27016">
        <v>11236000</v>
      </c>
      <c r="AS27016">
        <v>15365000</v>
      </c>
    </row>
    <row r="27017" spans="1:45">
      <c r="A27017" t="s">
        <v>3459</v>
      </c>
      <c r="B27017">
        <v>2019</v>
      </c>
      <c r="C27017">
        <v>186000</v>
      </c>
      <c r="D27017">
        <v>0</v>
      </c>
      <c r="E27017">
        <v>3095000</v>
      </c>
      <c r="F27017">
        <v>4386000</v>
      </c>
      <c r="G27017">
        <v>7286000</v>
      </c>
      <c r="H27017">
        <v>32957000</v>
      </c>
      <c r="I27017">
        <v>2471000</v>
      </c>
      <c r="J27017">
        <v>1400000</v>
      </c>
      <c r="K27017">
        <v>28048000</v>
      </c>
      <c r="L27017">
        <v>1368000</v>
      </c>
      <c r="M27017">
        <v>2496000</v>
      </c>
      <c r="N27017">
        <v>4909000</v>
      </c>
      <c r="O27017">
        <v>73.437208249999998</v>
      </c>
      <c r="P27017">
        <v>76.28</v>
      </c>
      <c r="Q27017">
        <v>1215657.726</v>
      </c>
      <c r="R27017">
        <v>9068000</v>
      </c>
      <c r="S27017">
        <v>6286000</v>
      </c>
      <c r="T27017">
        <v>1401000</v>
      </c>
      <c r="U27017">
        <v>12</v>
      </c>
      <c r="X27017">
        <v>1000000</v>
      </c>
      <c r="Y27017">
        <v>3.5431144749999999</v>
      </c>
      <c r="Z27017">
        <v>4.038143217</v>
      </c>
      <c r="AA27017">
        <v>7.3253447459999999</v>
      </c>
      <c r="AB27017">
        <v>7830000</v>
      </c>
      <c r="AC27017">
        <v>887000</v>
      </c>
      <c r="AD27017">
        <v>21.247910860000001</v>
      </c>
      <c r="AE27017">
        <v>18.889869900000001</v>
      </c>
      <c r="AF27017">
        <v>92730371.340000004</v>
      </c>
      <c r="AG27017" t="s">
        <v>5142</v>
      </c>
      <c r="AH27017" t="s">
        <v>5257</v>
      </c>
      <c r="AI27017" t="s">
        <v>5277</v>
      </c>
      <c r="AJ27017">
        <v>24273000</v>
      </c>
      <c r="AK27017">
        <v>8599000</v>
      </c>
      <c r="AL27017">
        <v>7593000</v>
      </c>
      <c r="AM27017">
        <v>414000</v>
      </c>
      <c r="AN27017">
        <v>15674000</v>
      </c>
      <c r="AO27017">
        <v>7667000</v>
      </c>
      <c r="AP27017">
        <v>16765000</v>
      </c>
      <c r="AQ27017">
        <v>3081000</v>
      </c>
      <c r="AR27017">
        <v>8935000</v>
      </c>
      <c r="AS27017">
        <v>13437000</v>
      </c>
    </row>
    <row r="27018" spans="1:45">
      <c r="A27018" t="s">
        <v>3459</v>
      </c>
      <c r="B27018">
        <v>2020</v>
      </c>
      <c r="C27018">
        <v>536000</v>
      </c>
      <c r="D27018">
        <v>0</v>
      </c>
      <c r="E27018">
        <v>521000</v>
      </c>
      <c r="F27018">
        <v>5198000</v>
      </c>
      <c r="G27018">
        <v>5814000</v>
      </c>
      <c r="H27018">
        <v>35594000</v>
      </c>
      <c r="I27018">
        <v>4003000</v>
      </c>
      <c r="J27018">
        <v>2598000</v>
      </c>
      <c r="K27018">
        <v>29517000</v>
      </c>
      <c r="L27018">
        <v>2248000</v>
      </c>
      <c r="M27018">
        <v>500000</v>
      </c>
      <c r="N27018">
        <v>6077000</v>
      </c>
      <c r="O27018">
        <v>116.5928759</v>
      </c>
      <c r="P27018">
        <v>117.68</v>
      </c>
      <c r="Q27018">
        <v>1128265.865</v>
      </c>
      <c r="R27018">
        <v>7648000</v>
      </c>
      <c r="S27018">
        <v>408000</v>
      </c>
      <c r="T27018">
        <v>1393000</v>
      </c>
      <c r="U27018">
        <v>12</v>
      </c>
      <c r="X27018">
        <v>5406000</v>
      </c>
      <c r="Y27018">
        <v>4.5499182149999999</v>
      </c>
      <c r="Z27018">
        <v>5.3861418560000001</v>
      </c>
      <c r="AA27018">
        <v>6.6944545040000003</v>
      </c>
      <c r="AB27018">
        <v>9847000</v>
      </c>
      <c r="AC27018">
        <v>1407000</v>
      </c>
      <c r="AD27018">
        <v>26.035398229999998</v>
      </c>
      <c r="AE27018">
        <v>21.84866332</v>
      </c>
      <c r="AF27018">
        <v>132774327</v>
      </c>
      <c r="AG27018" t="s">
        <v>5142</v>
      </c>
      <c r="AH27018" t="s">
        <v>5257</v>
      </c>
      <c r="AI27018" t="s">
        <v>5277</v>
      </c>
      <c r="AJ27018">
        <v>23531000</v>
      </c>
      <c r="AK27018">
        <v>9255000</v>
      </c>
      <c r="AL27018">
        <v>8049000</v>
      </c>
      <c r="AM27018">
        <v>-28000</v>
      </c>
      <c r="AN27018">
        <v>14276000</v>
      </c>
      <c r="AO27018">
        <v>6255000</v>
      </c>
      <c r="AP27018">
        <v>18519000</v>
      </c>
      <c r="AQ27018">
        <v>3711000</v>
      </c>
      <c r="AR27018">
        <v>8672000</v>
      </c>
      <c r="AS27018">
        <v>15226000</v>
      </c>
    </row>
    <row r="27019" spans="1:45">
      <c r="A27019" t="s">
        <v>3460</v>
      </c>
      <c r="B27019">
        <v>2010</v>
      </c>
      <c r="C27019">
        <v>-533</v>
      </c>
      <c r="D27019">
        <v>0</v>
      </c>
      <c r="E27019">
        <v>19302</v>
      </c>
      <c r="F27019">
        <v>35071</v>
      </c>
      <c r="G27019">
        <v>36958</v>
      </c>
      <c r="H27019">
        <v>151993</v>
      </c>
      <c r="I27019">
        <v>11128</v>
      </c>
      <c r="J27019">
        <v>3726</v>
      </c>
      <c r="K27019">
        <v>31866</v>
      </c>
      <c r="L27019">
        <v>3869</v>
      </c>
      <c r="M27019">
        <v>0</v>
      </c>
      <c r="N27019">
        <v>120127</v>
      </c>
      <c r="O27019">
        <v>14.064851709999999</v>
      </c>
      <c r="P27019">
        <v>14.73</v>
      </c>
      <c r="Q27019">
        <v>62169.516000000003</v>
      </c>
      <c r="R27019">
        <v>55064</v>
      </c>
      <c r="S27019">
        <v>-7842</v>
      </c>
      <c r="T27019">
        <v>1224</v>
      </c>
      <c r="U27019">
        <v>12</v>
      </c>
      <c r="X27019">
        <v>44800</v>
      </c>
      <c r="Y27019">
        <v>0.56168906900000004</v>
      </c>
      <c r="Z27019">
        <v>1.9322492389999999</v>
      </c>
      <c r="AA27019">
        <v>0.88189235799999999</v>
      </c>
      <c r="AB27019">
        <v>111988</v>
      </c>
      <c r="AC27019">
        <v>713</v>
      </c>
      <c r="AD27019">
        <v>27.277777780000001</v>
      </c>
      <c r="AE27019">
        <v>7.6232401599999999</v>
      </c>
      <c r="AF27019">
        <v>915756.97069999995</v>
      </c>
      <c r="AG27019" t="s">
        <v>4774</v>
      </c>
      <c r="AH27019" t="s">
        <v>5257</v>
      </c>
      <c r="AI27019" t="s">
        <v>5278</v>
      </c>
      <c r="AJ27019">
        <v>115131</v>
      </c>
      <c r="AK27019">
        <v>8013</v>
      </c>
      <c r="AL27019">
        <v>53278</v>
      </c>
      <c r="AM27019">
        <v>0</v>
      </c>
      <c r="AN27019">
        <v>107118</v>
      </c>
      <c r="AO27019">
        <v>53840</v>
      </c>
      <c r="AP27019">
        <v>143499</v>
      </c>
      <c r="AQ27019">
        <v>872</v>
      </c>
      <c r="AR27019">
        <v>31511</v>
      </c>
      <c r="AS27019">
        <v>0</v>
      </c>
    </row>
    <row r="27020" spans="1:45">
      <c r="A27020" t="s">
        <v>3460</v>
      </c>
      <c r="B27020">
        <v>2011</v>
      </c>
      <c r="C27020">
        <v>-627</v>
      </c>
      <c r="D27020">
        <v>0</v>
      </c>
      <c r="E27020">
        <v>34154</v>
      </c>
      <c r="F27020">
        <v>79591</v>
      </c>
      <c r="G27020">
        <v>85599</v>
      </c>
      <c r="H27020">
        <v>275808</v>
      </c>
      <c r="I27020">
        <v>27801</v>
      </c>
      <c r="J27020">
        <v>5226</v>
      </c>
      <c r="K27020">
        <v>55982</v>
      </c>
      <c r="L27020">
        <v>5503</v>
      </c>
      <c r="M27020">
        <v>0</v>
      </c>
      <c r="N27020">
        <v>219826</v>
      </c>
      <c r="O27020">
        <v>39.702412359999997</v>
      </c>
      <c r="P27020">
        <v>41.58</v>
      </c>
      <c r="Q27020">
        <v>62726.468000000001</v>
      </c>
      <c r="R27020">
        <v>115412</v>
      </c>
      <c r="S27020">
        <v>34111</v>
      </c>
      <c r="T27020">
        <v>2294</v>
      </c>
      <c r="U27020">
        <v>12</v>
      </c>
      <c r="X27020">
        <v>51488</v>
      </c>
      <c r="Y27020">
        <v>1.278165746</v>
      </c>
      <c r="Z27020">
        <v>3.5045174229999998</v>
      </c>
      <c r="AA27020">
        <v>1.85342143</v>
      </c>
      <c r="AB27020">
        <v>209879</v>
      </c>
      <c r="AC27020">
        <v>1823</v>
      </c>
      <c r="AD27020">
        <v>34.363636360000001</v>
      </c>
      <c r="AE27020">
        <v>11.86468634</v>
      </c>
      <c r="AF27020">
        <v>2608166.5389999999</v>
      </c>
      <c r="AG27020" t="s">
        <v>4774</v>
      </c>
      <c r="AH27020" t="s">
        <v>5257</v>
      </c>
      <c r="AI27020" t="s">
        <v>5278</v>
      </c>
      <c r="AJ27020">
        <v>218169</v>
      </c>
      <c r="AK27020">
        <v>12459</v>
      </c>
      <c r="AL27020">
        <v>92293</v>
      </c>
      <c r="AM27020">
        <v>299</v>
      </c>
      <c r="AN27020">
        <v>205710</v>
      </c>
      <c r="AO27020">
        <v>113118</v>
      </c>
      <c r="AP27020">
        <v>265600</v>
      </c>
      <c r="AQ27020">
        <v>1970</v>
      </c>
      <c r="AR27020">
        <v>55721</v>
      </c>
      <c r="AS27020">
        <v>0</v>
      </c>
    </row>
    <row r="27021" spans="1:45">
      <c r="A27021" t="s">
        <v>3460</v>
      </c>
      <c r="B27021">
        <v>2012</v>
      </c>
      <c r="C27021">
        <v>-703</v>
      </c>
      <c r="D27021">
        <v>0</v>
      </c>
      <c r="E27021">
        <v>99555</v>
      </c>
      <c r="F27021">
        <v>197675</v>
      </c>
      <c r="G27021">
        <v>219037</v>
      </c>
      <c r="H27021">
        <v>252431</v>
      </c>
      <c r="I27021">
        <v>61417</v>
      </c>
      <c r="J27021">
        <v>9909</v>
      </c>
      <c r="K27021">
        <v>90602</v>
      </c>
      <c r="L27021">
        <v>13069</v>
      </c>
      <c r="M27021">
        <v>0</v>
      </c>
      <c r="N27021">
        <v>161829</v>
      </c>
      <c r="O27021">
        <v>25.89703209</v>
      </c>
      <c r="P27021">
        <v>26.72</v>
      </c>
      <c r="Q27021">
        <v>58451.434999999998</v>
      </c>
      <c r="R27021">
        <v>299076</v>
      </c>
      <c r="S27021">
        <v>263693</v>
      </c>
      <c r="T27021">
        <v>2549</v>
      </c>
      <c r="U27021">
        <v>12</v>
      </c>
      <c r="X27021">
        <v>-44656</v>
      </c>
      <c r="Y27021">
        <v>3.2351505739999999</v>
      </c>
      <c r="Z27021">
        <v>2.7686061089999998</v>
      </c>
      <c r="AA27021">
        <v>4.8946801219999996</v>
      </c>
      <c r="AB27021">
        <v>146877</v>
      </c>
      <c r="AC27021">
        <v>1065</v>
      </c>
      <c r="AD27021">
        <v>8.5095541400000005</v>
      </c>
      <c r="AE27021">
        <v>9.6510658980000006</v>
      </c>
      <c r="AF27021">
        <v>1561822.3430000001</v>
      </c>
      <c r="AG27021" t="s">
        <v>4774</v>
      </c>
      <c r="AH27021" t="s">
        <v>5257</v>
      </c>
      <c r="AI27021" t="s">
        <v>5278</v>
      </c>
      <c r="AJ27021">
        <v>509292</v>
      </c>
      <c r="AK27021">
        <v>28555</v>
      </c>
      <c r="AL27021">
        <v>183223</v>
      </c>
      <c r="AM27021">
        <v>987</v>
      </c>
      <c r="AN27021">
        <v>480737</v>
      </c>
      <c r="AO27021">
        <v>296527</v>
      </c>
      <c r="AP27021">
        <v>237276</v>
      </c>
      <c r="AQ27021">
        <v>2073</v>
      </c>
      <c r="AR27021">
        <v>90399</v>
      </c>
      <c r="AS27021">
        <v>0</v>
      </c>
    </row>
    <row r="27022" spans="1:45">
      <c r="A27022" t="s">
        <v>3460</v>
      </c>
      <c r="B27022">
        <v>2013</v>
      </c>
      <c r="C27022">
        <v>-250</v>
      </c>
      <c r="D27022">
        <v>-548</v>
      </c>
      <c r="E27022">
        <v>146931</v>
      </c>
      <c r="F27022">
        <v>292609</v>
      </c>
      <c r="G27022">
        <v>337778</v>
      </c>
      <c r="H27022">
        <v>736354</v>
      </c>
      <c r="I27022">
        <v>87069</v>
      </c>
      <c r="J27022">
        <v>16368</v>
      </c>
      <c r="K27022">
        <v>336990</v>
      </c>
      <c r="L27022">
        <v>14302</v>
      </c>
      <c r="M27022">
        <v>1665</v>
      </c>
      <c r="N27022">
        <v>399364</v>
      </c>
      <c r="O27022">
        <v>53.766346499999997</v>
      </c>
      <c r="P27022">
        <v>54.45</v>
      </c>
      <c r="Q27022">
        <v>60768.44</v>
      </c>
      <c r="R27022">
        <v>454422</v>
      </c>
      <c r="S27022">
        <v>293342</v>
      </c>
      <c r="T27022">
        <v>14584</v>
      </c>
      <c r="U27022">
        <v>12</v>
      </c>
      <c r="X27022">
        <v>44436</v>
      </c>
      <c r="Y27022">
        <v>4.899588177</v>
      </c>
      <c r="Z27022">
        <v>6.5718981760000004</v>
      </c>
      <c r="AA27022">
        <v>7.6090641730000002</v>
      </c>
      <c r="AB27022">
        <v>235604</v>
      </c>
      <c r="AC27022">
        <v>3536</v>
      </c>
      <c r="AD27022">
        <v>11.43907563</v>
      </c>
      <c r="AE27022">
        <v>8.285277486</v>
      </c>
      <c r="AF27022">
        <v>3308841.5580000002</v>
      </c>
      <c r="AG27022" t="s">
        <v>4774</v>
      </c>
      <c r="AH27022" t="s">
        <v>5257</v>
      </c>
      <c r="AI27022" t="s">
        <v>5278</v>
      </c>
      <c r="AJ27022">
        <v>798929</v>
      </c>
      <c r="AK27022">
        <v>74365</v>
      </c>
      <c r="AL27022">
        <v>273049</v>
      </c>
      <c r="AM27022">
        <v>11677</v>
      </c>
      <c r="AN27022">
        <v>724564</v>
      </c>
      <c r="AO27022">
        <v>439838</v>
      </c>
      <c r="AP27022">
        <v>396776</v>
      </c>
      <c r="AQ27022">
        <v>31733</v>
      </c>
      <c r="AR27022">
        <v>161172</v>
      </c>
      <c r="AS27022">
        <v>13998</v>
      </c>
    </row>
    <row r="27023" spans="1:45">
      <c r="A27023" t="s">
        <v>3461</v>
      </c>
      <c r="B27023">
        <v>2011</v>
      </c>
      <c r="E27023">
        <v>3868.1990000000001</v>
      </c>
      <c r="F27023">
        <v>9691.6479999999992</v>
      </c>
      <c r="G27023">
        <v>36640.275999999998</v>
      </c>
      <c r="H27023">
        <v>1966610.054</v>
      </c>
      <c r="K27023">
        <v>1822177.352</v>
      </c>
      <c r="N27023">
        <v>144432.70199999999</v>
      </c>
      <c r="O27023">
        <v>8.6522932659999992</v>
      </c>
      <c r="P27023">
        <v>9.1</v>
      </c>
      <c r="Q27023">
        <v>4749.2340000000004</v>
      </c>
      <c r="U27023">
        <v>12</v>
      </c>
      <c r="Y27023">
        <v>2.0424862479999999</v>
      </c>
      <c r="Z27023">
        <v>29.966111170000001</v>
      </c>
      <c r="AD27023">
        <v>9.8913043480000002</v>
      </c>
      <c r="AE27023">
        <v>0.303676375</v>
      </c>
      <c r="AF27023">
        <v>43218.029399999999</v>
      </c>
      <c r="AG27023" t="s">
        <v>4774</v>
      </c>
      <c r="AH27023" t="s">
        <v>5260</v>
      </c>
      <c r="AI27023" t="s">
        <v>5277</v>
      </c>
      <c r="AJ27023">
        <v>77723.25</v>
      </c>
      <c r="AK27023">
        <v>23578.392578125</v>
      </c>
      <c r="AN27023">
        <v>54144.859375</v>
      </c>
      <c r="AO27023">
        <v>54144.85546875</v>
      </c>
      <c r="AP27023">
        <v>100672.3125</v>
      </c>
      <c r="AR27023">
        <v>1205457.75</v>
      </c>
      <c r="AS27023">
        <v>377066.65625</v>
      </c>
    </row>
    <row r="27024" spans="1:45">
      <c r="A27024" t="s">
        <v>3461</v>
      </c>
      <c r="B27024">
        <v>2012</v>
      </c>
      <c r="E27024">
        <v>4534.6009999999997</v>
      </c>
      <c r="F27024">
        <v>12617.767</v>
      </c>
      <c r="G27024">
        <v>30654.917000000001</v>
      </c>
      <c r="H27024">
        <v>2093730.4920000001</v>
      </c>
      <c r="K27024">
        <v>1953296.6710000001</v>
      </c>
      <c r="N27024">
        <v>140433.821</v>
      </c>
      <c r="O27024">
        <v>12.650877769999999</v>
      </c>
      <c r="P27024">
        <v>13.2242</v>
      </c>
      <c r="Q27024">
        <v>4878.317</v>
      </c>
      <c r="U27024">
        <v>12</v>
      </c>
      <c r="Y27024">
        <v>2.6112022549999998</v>
      </c>
      <c r="Z27024">
        <v>28.776103320000001</v>
      </c>
      <c r="AD27024">
        <v>7.1482162159999998</v>
      </c>
      <c r="AE27024">
        <v>0.459554925</v>
      </c>
      <c r="AF27024">
        <v>64511.839670000001</v>
      </c>
      <c r="AG27024" t="s">
        <v>4774</v>
      </c>
      <c r="AH27024" t="s">
        <v>5260</v>
      </c>
      <c r="AI27024" t="s">
        <v>5277</v>
      </c>
      <c r="AJ27024">
        <v>77375.875</v>
      </c>
      <c r="AK27024">
        <v>19726.61328125</v>
      </c>
      <c r="AN27024">
        <v>57649.26171875</v>
      </c>
      <c r="AO27024">
        <v>57649.26171875</v>
      </c>
      <c r="AP27024">
        <v>110487.9375</v>
      </c>
      <c r="AR27024">
        <v>1374114.125</v>
      </c>
      <c r="AS27024">
        <v>376674.75</v>
      </c>
    </row>
    <row r="27025" spans="1:45">
      <c r="A27025" t="s">
        <v>3461</v>
      </c>
      <c r="B27025">
        <v>2013</v>
      </c>
      <c r="E27025">
        <v>4617.942</v>
      </c>
      <c r="F27025">
        <v>14938.245000000001</v>
      </c>
      <c r="G27025">
        <v>32036.253000000001</v>
      </c>
      <c r="H27025">
        <v>2394952.9240000001</v>
      </c>
      <c r="K27025">
        <v>2247376.1439999999</v>
      </c>
      <c r="N27025">
        <v>147576.78</v>
      </c>
      <c r="O27025">
        <v>16.373294309999999</v>
      </c>
      <c r="P27025">
        <v>17.030999999999999</v>
      </c>
      <c r="Q27025">
        <v>5816.66</v>
      </c>
      <c r="U27025">
        <v>12</v>
      </c>
      <c r="Y27025">
        <v>2.8208632339999999</v>
      </c>
      <c r="Z27025">
        <v>25.366260530000002</v>
      </c>
      <c r="AD27025">
        <v>8.1879807689999993</v>
      </c>
      <c r="AE27025">
        <v>0.67140365400000002</v>
      </c>
      <c r="AF27025">
        <v>99063.536460000003</v>
      </c>
      <c r="AG27025" t="s">
        <v>4774</v>
      </c>
      <c r="AH27025" t="s">
        <v>5260</v>
      </c>
      <c r="AI27025" t="s">
        <v>5277</v>
      </c>
      <c r="AJ27025">
        <v>81871.9609375</v>
      </c>
      <c r="AK27025">
        <v>17766.521484375</v>
      </c>
      <c r="AN27025">
        <v>64105.4375</v>
      </c>
      <c r="AO27025">
        <v>64105.4375</v>
      </c>
      <c r="AP27025">
        <v>114430.703125</v>
      </c>
      <c r="AR27025">
        <v>1646991.25</v>
      </c>
      <c r="AS27025">
        <v>414088.1875</v>
      </c>
    </row>
    <row r="27026" spans="1:45">
      <c r="A27026" t="s">
        <v>3461</v>
      </c>
      <c r="B27026">
        <v>2014</v>
      </c>
      <c r="E27026">
        <v>3038.97</v>
      </c>
      <c r="F27026">
        <v>14952.537</v>
      </c>
      <c r="G27026">
        <v>25599.915000000001</v>
      </c>
      <c r="H27026">
        <v>2524958.1</v>
      </c>
      <c r="K27026">
        <v>2380879.591</v>
      </c>
      <c r="N27026">
        <v>144078.50899999999</v>
      </c>
      <c r="O27026">
        <v>17.249316589999999</v>
      </c>
      <c r="P27026">
        <v>17.86</v>
      </c>
      <c r="Q27026">
        <v>7942.1880000000001</v>
      </c>
      <c r="U27026">
        <v>12</v>
      </c>
      <c r="Y27026">
        <v>1.970722281</v>
      </c>
      <c r="Z27026">
        <v>18.140908899999999</v>
      </c>
      <c r="AD27026">
        <v>10.383720930000001</v>
      </c>
      <c r="AE27026">
        <v>0.98451516900000002</v>
      </c>
      <c r="AF27026">
        <v>141847.47769999999</v>
      </c>
      <c r="AG27026" t="s">
        <v>4774</v>
      </c>
      <c r="AH27026" t="s">
        <v>5260</v>
      </c>
      <c r="AI27026" t="s">
        <v>5277</v>
      </c>
      <c r="AJ27026">
        <v>85965.2578125</v>
      </c>
      <c r="AK27026">
        <v>16894.12890625</v>
      </c>
      <c r="AN27026">
        <v>69071.125</v>
      </c>
      <c r="AO27026">
        <v>69071.125</v>
      </c>
      <c r="AP27026">
        <v>120349.703125</v>
      </c>
      <c r="AR27026">
        <v>1679668</v>
      </c>
      <c r="AS27026">
        <v>394206.21875</v>
      </c>
    </row>
    <row r="27027" spans="1:45">
      <c r="A27027" t="s">
        <v>3461</v>
      </c>
      <c r="B27027">
        <v>2015</v>
      </c>
      <c r="E27027">
        <v>3669.2420000000002</v>
      </c>
      <c r="F27027">
        <v>16927.881000000001</v>
      </c>
      <c r="G27027">
        <v>30098.621999999999</v>
      </c>
      <c r="H27027">
        <v>2593198.2749999999</v>
      </c>
      <c r="K27027">
        <v>2367312.5249999999</v>
      </c>
      <c r="N27027">
        <v>225885.75</v>
      </c>
      <c r="O27027">
        <v>23.541735540000001</v>
      </c>
      <c r="P27027">
        <v>24.29</v>
      </c>
      <c r="Q27027">
        <v>11741.029</v>
      </c>
      <c r="U27027">
        <v>12</v>
      </c>
      <c r="Y27027">
        <v>1.776841632</v>
      </c>
      <c r="Z27027">
        <v>19.23900793</v>
      </c>
      <c r="AD27027">
        <v>15.086956519999999</v>
      </c>
      <c r="AE27027">
        <v>1.2625391130000001</v>
      </c>
      <c r="AF27027">
        <v>285189.5944</v>
      </c>
      <c r="AG27027" t="s">
        <v>4774</v>
      </c>
      <c r="AH27027" t="s">
        <v>5260</v>
      </c>
      <c r="AI27027" t="s">
        <v>5277</v>
      </c>
      <c r="AJ27027">
        <v>90003.25</v>
      </c>
      <c r="AK27027">
        <v>13706.529296875</v>
      </c>
      <c r="AN27027">
        <v>76296.71875</v>
      </c>
      <c r="AO27027">
        <v>76296.7265625</v>
      </c>
      <c r="AP27027">
        <v>97906.2890625</v>
      </c>
      <c r="AR27027">
        <v>1880666.125</v>
      </c>
      <c r="AS27027">
        <v>299499.0625</v>
      </c>
    </row>
    <row r="27028" spans="1:45">
      <c r="A27028" t="s">
        <v>3461</v>
      </c>
      <c r="B27028">
        <v>2016</v>
      </c>
      <c r="E27028">
        <v>8902.7870000000003</v>
      </c>
      <c r="F27028">
        <v>27686.787</v>
      </c>
      <c r="G27028">
        <v>43382.821000000004</v>
      </c>
      <c r="H27028">
        <v>3301943.7480000001</v>
      </c>
      <c r="K27028">
        <v>3015902.949</v>
      </c>
      <c r="N27028">
        <v>286040.799</v>
      </c>
      <c r="O27028">
        <v>42.192491019999999</v>
      </c>
      <c r="P27028">
        <v>43.3</v>
      </c>
      <c r="Q27028">
        <v>13075.67</v>
      </c>
      <c r="U27028">
        <v>12</v>
      </c>
      <c r="Y27028">
        <v>2.2458017400000001</v>
      </c>
      <c r="Z27028">
        <v>21.875804380000002</v>
      </c>
      <c r="AD27028">
        <v>19.953917050000001</v>
      </c>
      <c r="AE27028">
        <v>1.9793557879999999</v>
      </c>
      <c r="AF27028">
        <v>566176.51100000006</v>
      </c>
      <c r="AG27028" t="s">
        <v>4774</v>
      </c>
      <c r="AH27028" t="s">
        <v>5260</v>
      </c>
      <c r="AI27028" t="s">
        <v>5277</v>
      </c>
      <c r="AJ27028">
        <v>106467.734375</v>
      </c>
      <c r="AK27028">
        <v>11950.9580078125</v>
      </c>
      <c r="AN27028">
        <v>94516.7734375</v>
      </c>
      <c r="AO27028">
        <v>94516.7734375</v>
      </c>
      <c r="AP27028">
        <v>156775.921875</v>
      </c>
      <c r="AR27028">
        <v>2669261.25</v>
      </c>
      <c r="AS27028">
        <v>250980.203125</v>
      </c>
    </row>
    <row r="27029" spans="1:45">
      <c r="A27029" t="s">
        <v>3461</v>
      </c>
      <c r="B27029">
        <v>2017</v>
      </c>
      <c r="E27029">
        <v>4946.45</v>
      </c>
      <c r="F27029">
        <v>35706.506999999998</v>
      </c>
      <c r="G27029">
        <v>33713.281000000003</v>
      </c>
      <c r="H27029">
        <v>3982664.773</v>
      </c>
      <c r="K27029">
        <v>3629377.6439999999</v>
      </c>
      <c r="N27029">
        <v>353287.12900000002</v>
      </c>
      <c r="O27029">
        <v>41.941272509999997</v>
      </c>
      <c r="P27029">
        <v>42.85</v>
      </c>
      <c r="Q27029">
        <v>13888.923000000001</v>
      </c>
      <c r="U27029">
        <v>12</v>
      </c>
      <c r="Y27029">
        <v>2.6906077370000001</v>
      </c>
      <c r="Z27029">
        <v>25.436610819999999</v>
      </c>
      <c r="AD27029">
        <v>16.41762452</v>
      </c>
      <c r="AE27029">
        <v>1.68457977</v>
      </c>
      <c r="AF27029">
        <v>595140.35060000001</v>
      </c>
      <c r="AG27029" t="s">
        <v>4774</v>
      </c>
      <c r="AH27029" t="s">
        <v>5260</v>
      </c>
      <c r="AI27029" t="s">
        <v>5277</v>
      </c>
      <c r="AJ27029">
        <v>135517.3125</v>
      </c>
      <c r="AK27029">
        <v>19452.037109375</v>
      </c>
      <c r="AN27029">
        <v>116065.2734375</v>
      </c>
      <c r="AO27029">
        <v>116065.28125</v>
      </c>
      <c r="AP27029">
        <v>161683.671875</v>
      </c>
      <c r="AR27029">
        <v>3266655</v>
      </c>
      <c r="AS27029">
        <v>295486.5</v>
      </c>
    </row>
    <row r="27030" spans="1:45">
      <c r="A27030" t="s">
        <v>3461</v>
      </c>
      <c r="B27030">
        <v>2018</v>
      </c>
      <c r="E27030">
        <v>9015.1119999999992</v>
      </c>
      <c r="F27030">
        <v>43119.699000000001</v>
      </c>
      <c r="G27030">
        <v>64270.748</v>
      </c>
      <c r="H27030">
        <v>4949710.1950000003</v>
      </c>
      <c r="K27030">
        <v>4476571.7920000004</v>
      </c>
      <c r="N27030">
        <v>473138.40299999999</v>
      </c>
      <c r="O27030">
        <v>31.59434152</v>
      </c>
      <c r="P27030">
        <v>32.090000000000003</v>
      </c>
      <c r="Q27030">
        <v>15673.883</v>
      </c>
      <c r="U27030">
        <v>12</v>
      </c>
      <c r="Y27030">
        <v>2.9416961580000001</v>
      </c>
      <c r="Z27030">
        <v>30.186419220000001</v>
      </c>
      <c r="AD27030">
        <v>11.220279720000001</v>
      </c>
      <c r="AE27030">
        <v>1.0630608340000001</v>
      </c>
      <c r="AF27030">
        <v>502974.90549999999</v>
      </c>
      <c r="AG27030" t="s">
        <v>4774</v>
      </c>
      <c r="AH27030" t="s">
        <v>5260</v>
      </c>
      <c r="AI27030" t="s">
        <v>5277</v>
      </c>
      <c r="AJ27030">
        <v>182879.234375</v>
      </c>
      <c r="AK27030">
        <v>40483.65625</v>
      </c>
      <c r="AN27030">
        <v>142395.578125</v>
      </c>
      <c r="AO27030">
        <v>142395.578125</v>
      </c>
      <c r="AP27030">
        <v>245118.78125</v>
      </c>
      <c r="AR27030">
        <v>3977030.5</v>
      </c>
      <c r="AS27030">
        <v>376194.40625</v>
      </c>
    </row>
    <row r="27031" spans="1:45">
      <c r="A27031" t="s">
        <v>3461</v>
      </c>
      <c r="B27031">
        <v>2019</v>
      </c>
      <c r="E27031">
        <v>14619</v>
      </c>
      <c r="F27031">
        <v>57408</v>
      </c>
      <c r="G27031">
        <v>76494</v>
      </c>
      <c r="H27031">
        <v>4909050</v>
      </c>
      <c r="K27031">
        <v>4373699</v>
      </c>
      <c r="N27031">
        <v>535351</v>
      </c>
      <c r="O27031">
        <v>43.460415240000003</v>
      </c>
      <c r="P27031">
        <v>43.86</v>
      </c>
      <c r="Q27031">
        <v>15794.839</v>
      </c>
      <c r="U27031">
        <v>12</v>
      </c>
      <c r="Y27031">
        <v>3.6442439439999998</v>
      </c>
      <c r="Z27031">
        <v>33.894046019999998</v>
      </c>
      <c r="AD27031">
        <v>12.18333333</v>
      </c>
      <c r="AE27031">
        <v>1.2940325850000001</v>
      </c>
      <c r="AF27031">
        <v>692761.6385</v>
      </c>
      <c r="AG27031" t="s">
        <v>4774</v>
      </c>
      <c r="AH27031" t="s">
        <v>5260</v>
      </c>
      <c r="AI27031" t="s">
        <v>5277</v>
      </c>
      <c r="AJ27031">
        <v>216076</v>
      </c>
      <c r="AK27031">
        <v>60517</v>
      </c>
      <c r="AN27031">
        <v>155559</v>
      </c>
      <c r="AO27031">
        <v>155559</v>
      </c>
      <c r="AP27031">
        <v>233945</v>
      </c>
      <c r="AR27031">
        <v>3911051</v>
      </c>
      <c r="AS27031">
        <v>265532</v>
      </c>
    </row>
    <row r="27032" spans="1:45">
      <c r="A27032" t="s">
        <v>3461</v>
      </c>
      <c r="B27032">
        <v>2020</v>
      </c>
      <c r="E27032">
        <v>12707</v>
      </c>
      <c r="F27032">
        <v>60582</v>
      </c>
      <c r="G27032">
        <v>112177</v>
      </c>
      <c r="H27032">
        <v>5682797</v>
      </c>
      <c r="K27032">
        <v>5089004</v>
      </c>
      <c r="N27032">
        <v>593793</v>
      </c>
      <c r="O27032">
        <v>39.539145789999999</v>
      </c>
      <c r="P27032">
        <v>39.590000000000003</v>
      </c>
      <c r="Q27032">
        <v>15793.357</v>
      </c>
      <c r="U27032">
        <v>12</v>
      </c>
      <c r="Y27032">
        <v>3.834068958</v>
      </c>
      <c r="Z27032">
        <v>37.59764311</v>
      </c>
      <c r="AD27032">
        <v>10.418421049999999</v>
      </c>
      <c r="AE27032">
        <v>1.052991537</v>
      </c>
      <c r="AF27032">
        <v>625259.00360000005</v>
      </c>
      <c r="AG27032" t="s">
        <v>4774</v>
      </c>
      <c r="AH27032" t="s">
        <v>5260</v>
      </c>
      <c r="AI27032" t="s">
        <v>5277</v>
      </c>
      <c r="AJ27032">
        <v>198373</v>
      </c>
      <c r="AK27032">
        <v>31423</v>
      </c>
      <c r="AN27032">
        <v>166950</v>
      </c>
      <c r="AO27032">
        <v>166950</v>
      </c>
      <c r="AP27032">
        <v>157005</v>
      </c>
      <c r="AR27032">
        <v>4599137</v>
      </c>
      <c r="AS27032">
        <v>171684</v>
      </c>
    </row>
    <row r="27033" spans="1:45">
      <c r="A27033" t="s">
        <v>3462</v>
      </c>
      <c r="B27033">
        <v>2011</v>
      </c>
      <c r="C27033">
        <v>1880</v>
      </c>
      <c r="D27033">
        <v>-376</v>
      </c>
      <c r="E27033">
        <v>3851</v>
      </c>
      <c r="F27033">
        <v>7633</v>
      </c>
      <c r="G27033">
        <v>46982</v>
      </c>
      <c r="H27033">
        <v>278894</v>
      </c>
      <c r="I27033">
        <v>14646</v>
      </c>
      <c r="J27033">
        <v>14654</v>
      </c>
      <c r="K27033">
        <v>93508</v>
      </c>
      <c r="L27033">
        <v>5001</v>
      </c>
      <c r="M27033">
        <v>329</v>
      </c>
      <c r="N27033">
        <v>185386</v>
      </c>
      <c r="O27033">
        <v>15.13</v>
      </c>
      <c r="P27033">
        <v>15.13</v>
      </c>
      <c r="Q27033">
        <v>33249.296999999999</v>
      </c>
      <c r="R27033">
        <v>31549</v>
      </c>
      <c r="S27033">
        <v>26195</v>
      </c>
      <c r="T27033">
        <v>17809</v>
      </c>
      <c r="U27033">
        <v>12</v>
      </c>
      <c r="X27033">
        <v>20787</v>
      </c>
      <c r="Y27033">
        <v>0.229858752</v>
      </c>
      <c r="Z27033">
        <v>5.5756366819999998</v>
      </c>
      <c r="AA27033">
        <v>0.95006075599999995</v>
      </c>
      <c r="AB27033">
        <v>71800</v>
      </c>
      <c r="AC27033">
        <v>20787</v>
      </c>
      <c r="AD27033">
        <v>65.782608699999997</v>
      </c>
      <c r="AE27033">
        <v>2.713591445</v>
      </c>
      <c r="AF27033">
        <v>503061.86359999998</v>
      </c>
      <c r="AG27033" t="s">
        <v>4774</v>
      </c>
      <c r="AH27033" t="s">
        <v>5257</v>
      </c>
      <c r="AI27033" t="s">
        <v>5277</v>
      </c>
      <c r="AJ27033">
        <v>158603</v>
      </c>
      <c r="AK27033">
        <v>62865</v>
      </c>
      <c r="AL27033">
        <v>74874</v>
      </c>
      <c r="AM27033">
        <v>7124</v>
      </c>
      <c r="AN27033">
        <v>95738</v>
      </c>
      <c r="AO27033">
        <v>13740</v>
      </c>
      <c r="AP27033">
        <v>104726</v>
      </c>
      <c r="AQ27033">
        <v>28086</v>
      </c>
      <c r="AR27033">
        <v>32926</v>
      </c>
      <c r="AS27033">
        <v>47947</v>
      </c>
    </row>
    <row r="27034" spans="1:45">
      <c r="A27034" t="s">
        <v>3462</v>
      </c>
      <c r="B27034">
        <v>2012</v>
      </c>
      <c r="C27034">
        <v>1205</v>
      </c>
      <c r="D27034">
        <v>-30</v>
      </c>
      <c r="E27034">
        <v>2618</v>
      </c>
      <c r="F27034">
        <v>4993</v>
      </c>
      <c r="G27034">
        <v>19633</v>
      </c>
      <c r="H27034">
        <v>242099</v>
      </c>
      <c r="I27034">
        <v>32570</v>
      </c>
      <c r="J27034">
        <v>15496</v>
      </c>
      <c r="K27034">
        <v>42319</v>
      </c>
      <c r="L27034">
        <v>7864</v>
      </c>
      <c r="M27034">
        <v>380</v>
      </c>
      <c r="N27034">
        <v>199780</v>
      </c>
      <c r="O27034">
        <v>18.670000000000002</v>
      </c>
      <c r="P27034">
        <v>18.670000000000002</v>
      </c>
      <c r="Q27034">
        <v>33350.305</v>
      </c>
      <c r="R27034">
        <v>32107</v>
      </c>
      <c r="S27034">
        <v>-8967</v>
      </c>
      <c r="T27034">
        <v>23261</v>
      </c>
      <c r="U27034">
        <v>12</v>
      </c>
      <c r="X27034">
        <v>28600</v>
      </c>
      <c r="Y27034">
        <v>0.150528938</v>
      </c>
      <c r="Z27034">
        <v>5.9903500129999996</v>
      </c>
      <c r="AA27034">
        <v>0.96796167099999997</v>
      </c>
      <c r="AB27034">
        <v>51611</v>
      </c>
      <c r="AC27034">
        <v>27600</v>
      </c>
      <c r="AD27034">
        <v>124.4666667</v>
      </c>
      <c r="AE27034">
        <v>3.1166793190000002</v>
      </c>
      <c r="AF27034">
        <v>622650.19440000004</v>
      </c>
      <c r="AG27034" t="s">
        <v>4774</v>
      </c>
      <c r="AH27034" t="s">
        <v>5257</v>
      </c>
      <c r="AI27034" t="s">
        <v>5277</v>
      </c>
      <c r="AJ27034">
        <v>155741</v>
      </c>
      <c r="AK27034">
        <v>61285</v>
      </c>
      <c r="AL27034">
        <v>78675</v>
      </c>
      <c r="AM27034">
        <v>6935</v>
      </c>
      <c r="AN27034">
        <v>94456</v>
      </c>
      <c r="AO27034">
        <v>8846</v>
      </c>
      <c r="AP27034">
        <v>74772</v>
      </c>
      <c r="AQ27034">
        <v>34156</v>
      </c>
      <c r="AR27034">
        <v>23161</v>
      </c>
      <c r="AS27034">
        <v>10567</v>
      </c>
    </row>
    <row r="27035" spans="1:45">
      <c r="A27035" t="s">
        <v>3462</v>
      </c>
      <c r="B27035">
        <v>2013</v>
      </c>
      <c r="C27035">
        <v>762</v>
      </c>
      <c r="D27035">
        <v>31</v>
      </c>
      <c r="E27035">
        <v>-3956</v>
      </c>
      <c r="F27035">
        <v>7390</v>
      </c>
      <c r="G27035">
        <v>25682</v>
      </c>
      <c r="H27035">
        <v>271485</v>
      </c>
      <c r="I27035">
        <v>29928</v>
      </c>
      <c r="J27035">
        <v>27639</v>
      </c>
      <c r="K27035">
        <v>47706</v>
      </c>
      <c r="L27035">
        <v>6950</v>
      </c>
      <c r="M27035">
        <v>441</v>
      </c>
      <c r="N27035">
        <v>223779</v>
      </c>
      <c r="O27035">
        <v>30.89</v>
      </c>
      <c r="P27035">
        <v>30.89</v>
      </c>
      <c r="Q27035">
        <v>33950.194000000003</v>
      </c>
      <c r="R27035">
        <v>28859</v>
      </c>
      <c r="S27035">
        <v>-6003</v>
      </c>
      <c r="T27035">
        <v>24694</v>
      </c>
      <c r="U27035">
        <v>12</v>
      </c>
      <c r="X27035">
        <v>31685</v>
      </c>
      <c r="Y27035">
        <v>0.21912410800000001</v>
      </c>
      <c r="Z27035">
        <v>6.591390906</v>
      </c>
      <c r="AA27035">
        <v>0.85571077500000003</v>
      </c>
      <c r="AB27035">
        <v>54610</v>
      </c>
      <c r="AC27035">
        <v>22501</v>
      </c>
      <c r="AD27035">
        <v>147.09523809999999</v>
      </c>
      <c r="AE27035">
        <v>4.6864160300000002</v>
      </c>
      <c r="AF27035">
        <v>1048721.493</v>
      </c>
      <c r="AG27035" t="s">
        <v>4774</v>
      </c>
      <c r="AH27035" t="s">
        <v>5257</v>
      </c>
      <c r="AI27035" t="s">
        <v>5277</v>
      </c>
      <c r="AJ27035">
        <v>175410</v>
      </c>
      <c r="AK27035">
        <v>66976</v>
      </c>
      <c r="AL27035">
        <v>102444</v>
      </c>
      <c r="AM27035">
        <v>1825</v>
      </c>
      <c r="AN27035">
        <v>108434</v>
      </c>
      <c r="AO27035">
        <v>4165</v>
      </c>
      <c r="AP27035">
        <v>78619</v>
      </c>
      <c r="AQ27035">
        <v>48057</v>
      </c>
      <c r="AR27035">
        <v>24009</v>
      </c>
      <c r="AS27035">
        <v>5126</v>
      </c>
    </row>
    <row r="27036" spans="1:45">
      <c r="A27036" t="s">
        <v>3462</v>
      </c>
      <c r="B27036">
        <v>2014</v>
      </c>
      <c r="C27036">
        <v>1775</v>
      </c>
      <c r="D27036">
        <v>0</v>
      </c>
      <c r="E27036">
        <v>-3909</v>
      </c>
      <c r="F27036">
        <v>-7074</v>
      </c>
      <c r="G27036">
        <v>35686</v>
      </c>
      <c r="H27036">
        <v>451550</v>
      </c>
      <c r="I27036">
        <v>34466</v>
      </c>
      <c r="J27036">
        <v>24763</v>
      </c>
      <c r="K27036">
        <v>206539</v>
      </c>
      <c r="L27036">
        <v>12421</v>
      </c>
      <c r="M27036">
        <v>509</v>
      </c>
      <c r="N27036">
        <v>245011</v>
      </c>
      <c r="O27036">
        <v>28.92</v>
      </c>
      <c r="P27036">
        <v>28.92</v>
      </c>
      <c r="Q27036">
        <v>34410.771000000001</v>
      </c>
      <c r="R27036">
        <v>19786</v>
      </c>
      <c r="S27036">
        <v>24445</v>
      </c>
      <c r="T27036">
        <v>28994</v>
      </c>
      <c r="U27036">
        <v>12</v>
      </c>
      <c r="X27036">
        <v>11241</v>
      </c>
      <c r="Y27036">
        <v>-0.206678528</v>
      </c>
      <c r="Z27036">
        <v>7.120183387</v>
      </c>
      <c r="AA27036">
        <v>0.57808048599999995</v>
      </c>
      <c r="AB27036">
        <v>238736</v>
      </c>
      <c r="AC27036">
        <v>11241</v>
      </c>
      <c r="AD27036">
        <v>-137.7142857</v>
      </c>
      <c r="AE27036">
        <v>4.0616931379999999</v>
      </c>
      <c r="AF27036">
        <v>995159.49730000005</v>
      </c>
      <c r="AG27036" t="s">
        <v>4774</v>
      </c>
      <c r="AH27036" t="s">
        <v>5257</v>
      </c>
      <c r="AI27036" t="s">
        <v>5277</v>
      </c>
      <c r="AJ27036">
        <v>182615</v>
      </c>
      <c r="AK27036">
        <v>74180</v>
      </c>
      <c r="AL27036">
        <v>114085</v>
      </c>
      <c r="AM27036">
        <v>3558</v>
      </c>
      <c r="AN27036">
        <v>108435</v>
      </c>
      <c r="AO27036">
        <v>-9208</v>
      </c>
      <c r="AP27036">
        <v>275121</v>
      </c>
      <c r="AQ27036">
        <v>49226</v>
      </c>
      <c r="AR27036">
        <v>36385</v>
      </c>
      <c r="AS27036">
        <v>146714</v>
      </c>
    </row>
    <row r="27037" spans="1:45">
      <c r="A27037" t="s">
        <v>3462</v>
      </c>
      <c r="B27037">
        <v>2015</v>
      </c>
      <c r="C27037">
        <v>12035</v>
      </c>
      <c r="D27037">
        <v>0</v>
      </c>
      <c r="E27037">
        <v>-3218</v>
      </c>
      <c r="F27037">
        <v>-6079</v>
      </c>
      <c r="G27037">
        <v>36309</v>
      </c>
      <c r="H27037">
        <v>406505</v>
      </c>
      <c r="I27037">
        <v>18398</v>
      </c>
      <c r="J27037">
        <v>26388</v>
      </c>
      <c r="K27037">
        <v>187829</v>
      </c>
      <c r="L27037">
        <v>8675</v>
      </c>
      <c r="M27037">
        <v>585</v>
      </c>
      <c r="N27037">
        <v>218676</v>
      </c>
      <c r="O27037">
        <v>21.2</v>
      </c>
      <c r="P27037">
        <v>21.2</v>
      </c>
      <c r="Q27037">
        <v>33254.841</v>
      </c>
      <c r="R27037">
        <v>31788</v>
      </c>
      <c r="S27037">
        <v>19277</v>
      </c>
      <c r="T27037">
        <v>29050</v>
      </c>
      <c r="U27037">
        <v>12</v>
      </c>
      <c r="X27037">
        <v>17032</v>
      </c>
      <c r="Y27037">
        <v>-0.17884111799999999</v>
      </c>
      <c r="Z27037">
        <v>6.5757644129999999</v>
      </c>
      <c r="AA27037">
        <v>0.93518694999999996</v>
      </c>
      <c r="AB27037">
        <v>209834</v>
      </c>
      <c r="AC27037">
        <v>17032</v>
      </c>
      <c r="AD27037">
        <v>-117.7777778</v>
      </c>
      <c r="AE27037">
        <v>3.2239597820000001</v>
      </c>
      <c r="AF27037">
        <v>705002.62919999997</v>
      </c>
      <c r="AG27037" t="s">
        <v>4774</v>
      </c>
      <c r="AH27037" t="s">
        <v>5257</v>
      </c>
      <c r="AI27037" t="s">
        <v>5277</v>
      </c>
      <c r="AJ27037">
        <v>196129</v>
      </c>
      <c r="AK27037">
        <v>71688</v>
      </c>
      <c r="AL27037">
        <v>121703</v>
      </c>
      <c r="AM27037">
        <v>0</v>
      </c>
      <c r="AN27037">
        <v>124441</v>
      </c>
      <c r="AO27037">
        <v>2738</v>
      </c>
      <c r="AP27037">
        <v>240664</v>
      </c>
      <c r="AQ27037">
        <v>52547</v>
      </c>
      <c r="AR27037">
        <v>30830</v>
      </c>
      <c r="AS27037">
        <v>147329</v>
      </c>
    </row>
    <row r="27038" spans="1:45">
      <c r="A27038" t="s">
        <v>3462</v>
      </c>
      <c r="B27038">
        <v>2016</v>
      </c>
      <c r="C27038">
        <v>11760</v>
      </c>
      <c r="D27038">
        <v>0</v>
      </c>
      <c r="E27038">
        <v>-2391</v>
      </c>
      <c r="F27038">
        <v>-13808</v>
      </c>
      <c r="G27038">
        <v>11815</v>
      </c>
      <c r="H27038">
        <v>388250</v>
      </c>
      <c r="I27038">
        <v>24990</v>
      </c>
      <c r="J27038">
        <v>26045</v>
      </c>
      <c r="K27038">
        <v>187620</v>
      </c>
      <c r="L27038">
        <v>16047</v>
      </c>
      <c r="M27038">
        <v>98</v>
      </c>
      <c r="N27038">
        <v>200630</v>
      </c>
      <c r="O27038">
        <v>21.42</v>
      </c>
      <c r="P27038">
        <v>21.42</v>
      </c>
      <c r="Q27038">
        <v>32643.557000000001</v>
      </c>
      <c r="R27038">
        <v>24248</v>
      </c>
      <c r="S27038">
        <v>-5155</v>
      </c>
      <c r="T27038">
        <v>28687</v>
      </c>
      <c r="U27038">
        <v>12</v>
      </c>
      <c r="X27038">
        <v>16970</v>
      </c>
      <c r="Y27038">
        <v>-0.42475470300000001</v>
      </c>
      <c r="Z27038">
        <v>6.1460826710000003</v>
      </c>
      <c r="AA27038">
        <v>0.74590469599999998</v>
      </c>
      <c r="AB27038">
        <v>191782</v>
      </c>
      <c r="AC27038">
        <v>11909</v>
      </c>
      <c r="AD27038">
        <v>-51</v>
      </c>
      <c r="AE27038">
        <v>3.485146743</v>
      </c>
      <c r="AF27038">
        <v>699224.99089999998</v>
      </c>
      <c r="AG27038" t="s">
        <v>4774</v>
      </c>
      <c r="AH27038" t="s">
        <v>5257</v>
      </c>
      <c r="AI27038" t="s">
        <v>5277</v>
      </c>
      <c r="AJ27038">
        <v>191603</v>
      </c>
      <c r="AK27038">
        <v>73414</v>
      </c>
      <c r="AL27038">
        <v>122628</v>
      </c>
      <c r="AM27038">
        <v>0</v>
      </c>
      <c r="AN27038">
        <v>118189</v>
      </c>
      <c r="AO27038">
        <v>-4439</v>
      </c>
      <c r="AP27038">
        <v>225394</v>
      </c>
      <c r="AQ27038">
        <v>50858</v>
      </c>
      <c r="AR27038">
        <v>33612</v>
      </c>
      <c r="AS27038">
        <v>148319</v>
      </c>
    </row>
    <row r="27039" spans="1:45">
      <c r="A27039" t="s">
        <v>3462</v>
      </c>
      <c r="B27039">
        <v>2017</v>
      </c>
      <c r="C27039">
        <v>17588</v>
      </c>
      <c r="D27039">
        <v>0</v>
      </c>
      <c r="E27039">
        <v>129</v>
      </c>
      <c r="F27039">
        <v>-8165</v>
      </c>
      <c r="G27039">
        <v>27709</v>
      </c>
      <c r="H27039">
        <v>935251</v>
      </c>
      <c r="I27039">
        <v>67046</v>
      </c>
      <c r="J27039">
        <v>67078</v>
      </c>
      <c r="K27039">
        <v>708147</v>
      </c>
      <c r="L27039">
        <v>27279</v>
      </c>
      <c r="M27039">
        <v>66184</v>
      </c>
      <c r="N27039">
        <v>227104</v>
      </c>
      <c r="O27039">
        <v>43.35</v>
      </c>
      <c r="P27039">
        <v>43.35</v>
      </c>
      <c r="Q27039">
        <v>33996.891000000003</v>
      </c>
      <c r="R27039">
        <v>46336</v>
      </c>
      <c r="S27039">
        <v>-404050</v>
      </c>
      <c r="T27039">
        <v>36784</v>
      </c>
      <c r="U27039">
        <v>12</v>
      </c>
      <c r="X27039">
        <v>431759</v>
      </c>
      <c r="Y27039">
        <v>-0.24518574000000001</v>
      </c>
      <c r="Z27039">
        <v>6.6801402520000002</v>
      </c>
      <c r="AA27039">
        <v>1.3914178129999999</v>
      </c>
      <c r="AB27039">
        <v>202881</v>
      </c>
      <c r="AC27039">
        <v>17510</v>
      </c>
      <c r="AD27039">
        <v>-180.625</v>
      </c>
      <c r="AE27039">
        <v>6.4893847090000003</v>
      </c>
      <c r="AF27039">
        <v>1473765.2250000001</v>
      </c>
      <c r="AG27039" t="s">
        <v>4774</v>
      </c>
      <c r="AH27039" t="s">
        <v>5257</v>
      </c>
      <c r="AI27039" t="s">
        <v>5277</v>
      </c>
      <c r="AJ27039">
        <v>277743</v>
      </c>
      <c r="AK27039">
        <v>121601</v>
      </c>
      <c r="AL27039">
        <v>130084</v>
      </c>
      <c r="AM27039">
        <v>16506</v>
      </c>
      <c r="AN27039">
        <v>156142</v>
      </c>
      <c r="AO27039">
        <v>9552</v>
      </c>
      <c r="AP27039">
        <v>331229</v>
      </c>
      <c r="AQ27039">
        <v>61585</v>
      </c>
      <c r="AR27039">
        <v>128348</v>
      </c>
      <c r="AS27039">
        <v>377262</v>
      </c>
    </row>
    <row r="27040" spans="1:45">
      <c r="A27040" t="s">
        <v>3462</v>
      </c>
      <c r="B27040">
        <v>2018</v>
      </c>
      <c r="C27040">
        <v>24283</v>
      </c>
      <c r="D27040">
        <v>-8262</v>
      </c>
      <c r="E27040">
        <v>-10799</v>
      </c>
      <c r="F27040">
        <v>74183</v>
      </c>
      <c r="G27040">
        <v>136345</v>
      </c>
      <c r="H27040">
        <v>806371</v>
      </c>
      <c r="I27040">
        <v>58677</v>
      </c>
      <c r="J27040">
        <v>67379</v>
      </c>
      <c r="K27040">
        <v>380787</v>
      </c>
      <c r="L27040">
        <v>25171</v>
      </c>
      <c r="M27040">
        <v>98379</v>
      </c>
      <c r="N27040">
        <v>425584</v>
      </c>
      <c r="O27040">
        <v>48.82</v>
      </c>
      <c r="P27040">
        <v>48.82</v>
      </c>
      <c r="Q27040">
        <v>39337.110999999997</v>
      </c>
      <c r="R27040">
        <v>149797</v>
      </c>
      <c r="S27040">
        <v>104656</v>
      </c>
      <c r="T27040">
        <v>53868</v>
      </c>
      <c r="U27040">
        <v>12</v>
      </c>
      <c r="X27040">
        <v>31689</v>
      </c>
      <c r="Y27040">
        <v>1.993392608</v>
      </c>
      <c r="Z27040">
        <v>10.818893129999999</v>
      </c>
      <c r="AA27040">
        <v>4.0252380260000002</v>
      </c>
      <c r="AB27040">
        <v>33662</v>
      </c>
      <c r="AC27040">
        <v>31689</v>
      </c>
      <c r="AD27040">
        <v>26.247311830000001</v>
      </c>
      <c r="AE27040">
        <v>4.5124764070000003</v>
      </c>
      <c r="AF27040">
        <v>1920437.7590000001</v>
      </c>
      <c r="AG27040" t="s">
        <v>4774</v>
      </c>
      <c r="AH27040" t="s">
        <v>5257</v>
      </c>
      <c r="AI27040" t="s">
        <v>5277</v>
      </c>
      <c r="AJ27040">
        <v>522285</v>
      </c>
      <c r="AK27040">
        <v>206572</v>
      </c>
      <c r="AL27040">
        <v>205587</v>
      </c>
      <c r="AM27040">
        <v>14197</v>
      </c>
      <c r="AN27040">
        <v>315713</v>
      </c>
      <c r="AO27040">
        <v>95929</v>
      </c>
      <c r="AP27040">
        <v>193397</v>
      </c>
      <c r="AQ27040">
        <v>73901</v>
      </c>
      <c r="AR27040">
        <v>159735</v>
      </c>
      <c r="AS27040">
        <v>53188</v>
      </c>
    </row>
    <row r="27041" spans="1:45">
      <c r="A27041" t="s">
        <v>3462</v>
      </c>
      <c r="B27041">
        <v>2019</v>
      </c>
      <c r="C27041">
        <v>14790</v>
      </c>
      <c r="D27041">
        <v>-748</v>
      </c>
      <c r="E27041">
        <v>4257</v>
      </c>
      <c r="F27041">
        <v>72921</v>
      </c>
      <c r="G27041">
        <v>134485</v>
      </c>
      <c r="H27041">
        <v>910867</v>
      </c>
      <c r="I27041">
        <v>94496</v>
      </c>
      <c r="J27041">
        <v>58086</v>
      </c>
      <c r="K27041">
        <v>351047</v>
      </c>
      <c r="L27041">
        <v>26701</v>
      </c>
      <c r="M27041">
        <v>61073</v>
      </c>
      <c r="N27041">
        <v>559820</v>
      </c>
      <c r="O27041">
        <v>75.03</v>
      </c>
      <c r="P27041">
        <v>75.03</v>
      </c>
      <c r="Q27041">
        <v>41652.137999999999</v>
      </c>
      <c r="R27041">
        <v>146089</v>
      </c>
      <c r="S27041">
        <v>107256</v>
      </c>
      <c r="T27041">
        <v>53373</v>
      </c>
      <c r="U27041">
        <v>12</v>
      </c>
      <c r="X27041">
        <v>27229</v>
      </c>
      <c r="Y27041">
        <v>1.8031827499999999</v>
      </c>
      <c r="Z27041">
        <v>13.440366490000001</v>
      </c>
      <c r="AA27041">
        <v>3.6124732900000001</v>
      </c>
      <c r="AB27041">
        <v>96336</v>
      </c>
      <c r="AC27041">
        <v>27229</v>
      </c>
      <c r="AD27041">
        <v>43.369942199999997</v>
      </c>
      <c r="AE27041">
        <v>5.5824370590000001</v>
      </c>
      <c r="AF27041">
        <v>3125159.9139999999</v>
      </c>
      <c r="AG27041" t="s">
        <v>4774</v>
      </c>
      <c r="AH27041" t="s">
        <v>5257</v>
      </c>
      <c r="AI27041" t="s">
        <v>5277</v>
      </c>
      <c r="AJ27041">
        <v>534890</v>
      </c>
      <c r="AK27041">
        <v>214085</v>
      </c>
      <c r="AL27041">
        <v>216422</v>
      </c>
      <c r="AM27041">
        <v>11667</v>
      </c>
      <c r="AN27041">
        <v>320805</v>
      </c>
      <c r="AO27041">
        <v>92716</v>
      </c>
      <c r="AP27041">
        <v>222227</v>
      </c>
      <c r="AQ27041">
        <v>79762</v>
      </c>
      <c r="AR27041">
        <v>125891</v>
      </c>
      <c r="AS27041">
        <v>93227</v>
      </c>
    </row>
    <row r="27042" spans="1:45">
      <c r="A27042" t="s">
        <v>3462</v>
      </c>
      <c r="B27042">
        <v>2020</v>
      </c>
      <c r="C27042">
        <v>9623</v>
      </c>
      <c r="D27042">
        <v>-10384</v>
      </c>
      <c r="E27042">
        <v>230032</v>
      </c>
      <c r="F27042">
        <v>810287</v>
      </c>
      <c r="G27042">
        <v>629763</v>
      </c>
      <c r="H27042">
        <v>1871164</v>
      </c>
      <c r="I27042">
        <v>497688</v>
      </c>
      <c r="J27042">
        <v>113798</v>
      </c>
      <c r="K27042">
        <v>538461</v>
      </c>
      <c r="L27042">
        <v>86316</v>
      </c>
      <c r="M27042">
        <v>49799</v>
      </c>
      <c r="N27042">
        <v>1332703</v>
      </c>
      <c r="O27042">
        <v>179.65</v>
      </c>
      <c r="P27042">
        <v>179.65</v>
      </c>
      <c r="Q27042">
        <v>42067.646000000001</v>
      </c>
      <c r="R27042">
        <v>1110186</v>
      </c>
      <c r="S27042">
        <v>564836</v>
      </c>
      <c r="T27042">
        <v>49860</v>
      </c>
      <c r="U27042">
        <v>12</v>
      </c>
      <c r="X27042">
        <v>64927</v>
      </c>
      <c r="Y27042">
        <v>19.321253250000002</v>
      </c>
      <c r="Z27042">
        <v>31.6799994</v>
      </c>
      <c r="AA27042">
        <v>26.472329999999999</v>
      </c>
      <c r="AB27042">
        <v>805441</v>
      </c>
      <c r="AC27042">
        <v>64927</v>
      </c>
      <c r="AD27042">
        <v>9.6586021510000002</v>
      </c>
      <c r="AE27042">
        <v>5.67077031</v>
      </c>
      <c r="AF27042">
        <v>7557452.6040000003</v>
      </c>
      <c r="AG27042" t="s">
        <v>4774</v>
      </c>
      <c r="AH27042" t="s">
        <v>5257</v>
      </c>
      <c r="AI27042" t="s">
        <v>5277</v>
      </c>
      <c r="AJ27042">
        <v>1661668</v>
      </c>
      <c r="AK27042">
        <v>312813</v>
      </c>
      <c r="AL27042">
        <v>284835</v>
      </c>
      <c r="AM27042">
        <v>3694</v>
      </c>
      <c r="AN27042">
        <v>1348855</v>
      </c>
      <c r="AO27042">
        <v>1060326</v>
      </c>
      <c r="AP27042">
        <v>1142402</v>
      </c>
      <c r="AQ27042">
        <v>110481</v>
      </c>
      <c r="AR27042">
        <v>336961</v>
      </c>
      <c r="AS27042">
        <v>100706</v>
      </c>
    </row>
    <row r="27043" spans="1:45">
      <c r="A27043" t="s">
        <v>3463</v>
      </c>
      <c r="B27043">
        <v>2010</v>
      </c>
      <c r="C27043">
        <v>82100</v>
      </c>
      <c r="D27043">
        <v>-1200</v>
      </c>
      <c r="E27043">
        <v>167000</v>
      </c>
      <c r="F27043">
        <v>326200</v>
      </c>
      <c r="G27043">
        <v>997500</v>
      </c>
      <c r="H27043">
        <v>6785300</v>
      </c>
      <c r="I27043">
        <v>269900</v>
      </c>
      <c r="J27043">
        <v>65400</v>
      </c>
      <c r="K27043">
        <v>3722200</v>
      </c>
      <c r="L27043">
        <v>332200</v>
      </c>
      <c r="M27043">
        <v>106100</v>
      </c>
      <c r="N27043">
        <v>3063100</v>
      </c>
      <c r="O27043">
        <v>35.051959920000002</v>
      </c>
      <c r="P27043">
        <v>36.31</v>
      </c>
      <c r="Q27043">
        <v>175620.872</v>
      </c>
      <c r="R27043">
        <v>1179000</v>
      </c>
      <c r="S27043">
        <v>-471500</v>
      </c>
      <c r="T27043">
        <v>645800</v>
      </c>
      <c r="U27043">
        <v>12</v>
      </c>
      <c r="X27043">
        <v>1469000</v>
      </c>
      <c r="Y27043">
        <v>3.5852649849999998</v>
      </c>
      <c r="Z27043">
        <v>17.140901110000001</v>
      </c>
      <c r="AA27043">
        <v>12.958391840000001</v>
      </c>
      <c r="AB27043">
        <v>29900</v>
      </c>
      <c r="AC27043">
        <v>1469000</v>
      </c>
      <c r="AD27043">
        <v>19.733695650000001</v>
      </c>
      <c r="AE27043">
        <v>2.118325038</v>
      </c>
      <c r="AF27043">
        <v>6376793.8619999997</v>
      </c>
      <c r="AG27043" t="s">
        <v>4774</v>
      </c>
      <c r="AH27043" t="s">
        <v>5269</v>
      </c>
      <c r="AI27043" t="s">
        <v>5277</v>
      </c>
      <c r="AJ27043">
        <v>2246400</v>
      </c>
      <c r="AL27043">
        <v>1713200</v>
      </c>
      <c r="AN27043">
        <v>533200</v>
      </c>
      <c r="AO27043">
        <v>533200</v>
      </c>
      <c r="AP27043">
        <v>654200</v>
      </c>
      <c r="AQ27043">
        <v>5890000</v>
      </c>
      <c r="AR27043">
        <v>624300</v>
      </c>
      <c r="AS27043">
        <v>1472300</v>
      </c>
    </row>
    <row r="27044" spans="1:45">
      <c r="A27044" t="s">
        <v>3463</v>
      </c>
      <c r="B27044">
        <v>2011</v>
      </c>
      <c r="C27044">
        <v>85900</v>
      </c>
      <c r="D27044">
        <v>700</v>
      </c>
      <c r="E27044">
        <v>154400</v>
      </c>
      <c r="F27044">
        <v>267200</v>
      </c>
      <c r="G27044">
        <v>1292600</v>
      </c>
      <c r="H27044">
        <v>7442700</v>
      </c>
      <c r="I27044">
        <v>397400</v>
      </c>
      <c r="J27044">
        <v>87600</v>
      </c>
      <c r="K27044">
        <v>4090600</v>
      </c>
      <c r="L27044">
        <v>457300</v>
      </c>
      <c r="M27044">
        <v>53800</v>
      </c>
      <c r="N27044">
        <v>3352100</v>
      </c>
      <c r="O27044">
        <v>28.345362850000001</v>
      </c>
      <c r="P27044">
        <v>29.3</v>
      </c>
      <c r="Q27044">
        <v>176952.49600000001</v>
      </c>
      <c r="R27044">
        <v>1274000</v>
      </c>
      <c r="S27044">
        <v>-138500</v>
      </c>
      <c r="T27044">
        <v>769500</v>
      </c>
      <c r="U27044">
        <v>12</v>
      </c>
      <c r="X27044">
        <v>1431100</v>
      </c>
      <c r="Y27044">
        <v>1.5126455160000001</v>
      </c>
      <c r="Z27044">
        <v>18.657549759999998</v>
      </c>
      <c r="AA27044">
        <v>7.2122394749999996</v>
      </c>
      <c r="AB27044">
        <v>180800</v>
      </c>
      <c r="AC27044">
        <v>1431100</v>
      </c>
      <c r="AD27044">
        <v>19.533333330000001</v>
      </c>
      <c r="AE27044">
        <v>1.570409854</v>
      </c>
      <c r="AF27044">
        <v>5184708.1330000004</v>
      </c>
      <c r="AG27044" t="s">
        <v>4774</v>
      </c>
      <c r="AH27044" t="s">
        <v>5269</v>
      </c>
      <c r="AI27044" t="s">
        <v>5277</v>
      </c>
      <c r="AJ27044">
        <v>3159200</v>
      </c>
      <c r="AL27044">
        <v>2654700</v>
      </c>
      <c r="AN27044">
        <v>504500</v>
      </c>
      <c r="AO27044">
        <v>504500</v>
      </c>
      <c r="AP27044">
        <v>818600</v>
      </c>
      <c r="AQ27044">
        <v>6361300</v>
      </c>
      <c r="AR27044">
        <v>637800</v>
      </c>
      <c r="AS27044">
        <v>1679400</v>
      </c>
    </row>
    <row r="27045" spans="1:45">
      <c r="A27045" t="s">
        <v>3463</v>
      </c>
      <c r="B27045">
        <v>2012</v>
      </c>
      <c r="C27045">
        <v>116300</v>
      </c>
      <c r="D27045">
        <v>442500</v>
      </c>
      <c r="E27045">
        <v>66500</v>
      </c>
      <c r="F27045">
        <v>128300</v>
      </c>
      <c r="G27045">
        <v>1296000</v>
      </c>
      <c r="H27045">
        <v>9108500</v>
      </c>
      <c r="I27045">
        <v>387500</v>
      </c>
      <c r="J27045">
        <v>0</v>
      </c>
      <c r="K27045">
        <v>5794800</v>
      </c>
      <c r="L27045">
        <v>635900</v>
      </c>
      <c r="M27045">
        <v>76600</v>
      </c>
      <c r="N27045">
        <v>3313700</v>
      </c>
      <c r="O27045">
        <v>29.36702786</v>
      </c>
      <c r="P27045">
        <v>30.27</v>
      </c>
      <c r="Q27045">
        <v>178116.761</v>
      </c>
      <c r="R27045">
        <v>775700</v>
      </c>
      <c r="S27045">
        <v>-1503700</v>
      </c>
      <c r="T27045">
        <v>910200</v>
      </c>
      <c r="U27045">
        <v>12</v>
      </c>
      <c r="X27045">
        <v>2799700</v>
      </c>
      <c r="Y27045">
        <v>0.72119320399999998</v>
      </c>
      <c r="Z27045">
        <v>18.33628672</v>
      </c>
      <c r="AA27045">
        <v>4.3603239939999998</v>
      </c>
      <c r="AB27045">
        <v>-112200</v>
      </c>
      <c r="AC27045">
        <v>2799700</v>
      </c>
      <c r="AD27045">
        <v>42.041666669999998</v>
      </c>
      <c r="AE27045">
        <v>1.650824971</v>
      </c>
      <c r="AF27045">
        <v>5391594.3559999997</v>
      </c>
      <c r="AG27045" t="s">
        <v>4774</v>
      </c>
      <c r="AH27045" t="s">
        <v>5269</v>
      </c>
      <c r="AI27045" t="s">
        <v>5277</v>
      </c>
      <c r="AJ27045">
        <v>2349800</v>
      </c>
      <c r="AL27045">
        <v>2484300</v>
      </c>
      <c r="AN27045">
        <v>-134500</v>
      </c>
      <c r="AO27045">
        <v>-134500</v>
      </c>
      <c r="AP27045">
        <v>649700</v>
      </c>
      <c r="AQ27045">
        <v>8299500</v>
      </c>
      <c r="AR27045">
        <v>761900</v>
      </c>
      <c r="AS27045">
        <v>3206900</v>
      </c>
    </row>
    <row r="27046" spans="1:45">
      <c r="A27046" t="s">
        <v>3463</v>
      </c>
      <c r="B27046">
        <v>2013</v>
      </c>
      <c r="C27046">
        <v>158100</v>
      </c>
      <c r="D27046">
        <v>161900</v>
      </c>
      <c r="E27046">
        <v>119800</v>
      </c>
      <c r="F27046">
        <v>159400</v>
      </c>
      <c r="G27046">
        <v>1191700</v>
      </c>
      <c r="H27046">
        <v>9376800</v>
      </c>
      <c r="I27046">
        <v>408500</v>
      </c>
      <c r="J27046">
        <v>0</v>
      </c>
      <c r="K27046">
        <v>5500000</v>
      </c>
      <c r="L27046">
        <v>434900</v>
      </c>
      <c r="M27046">
        <v>128100</v>
      </c>
      <c r="N27046">
        <v>3876800</v>
      </c>
      <c r="O27046">
        <v>29.814551260000002</v>
      </c>
      <c r="P27046">
        <v>30.65</v>
      </c>
      <c r="Q27046">
        <v>179281.10200000001</v>
      </c>
      <c r="R27046">
        <v>1304000</v>
      </c>
      <c r="S27046">
        <v>-410900</v>
      </c>
      <c r="T27046">
        <v>1022400</v>
      </c>
      <c r="U27046">
        <v>12</v>
      </c>
      <c r="X27046">
        <v>1602600</v>
      </c>
      <c r="Y27046">
        <v>0.89017670999999998</v>
      </c>
      <c r="Z27046">
        <v>18.834110020000001</v>
      </c>
      <c r="AA27046">
        <v>7.2822486199999998</v>
      </c>
      <c r="AB27046">
        <v>-122500</v>
      </c>
      <c r="AC27046">
        <v>1602600</v>
      </c>
      <c r="AD27046">
        <v>34.438202250000003</v>
      </c>
      <c r="AE27046">
        <v>1.6273665159999999</v>
      </c>
      <c r="AF27046">
        <v>5494965.7759999996</v>
      </c>
      <c r="AG27046" t="s">
        <v>4774</v>
      </c>
      <c r="AH27046" t="s">
        <v>5269</v>
      </c>
      <c r="AI27046" t="s">
        <v>5277</v>
      </c>
      <c r="AJ27046">
        <v>2935800</v>
      </c>
      <c r="AL27046">
        <v>2654200</v>
      </c>
      <c r="AN27046">
        <v>281600</v>
      </c>
      <c r="AO27046">
        <v>281600</v>
      </c>
      <c r="AP27046">
        <v>519000</v>
      </c>
      <c r="AQ27046">
        <v>8716400</v>
      </c>
      <c r="AR27046">
        <v>641500</v>
      </c>
      <c r="AS27046">
        <v>2997500</v>
      </c>
    </row>
    <row r="27047" spans="1:45">
      <c r="A27047" t="s">
        <v>3463</v>
      </c>
      <c r="B27047">
        <v>2014</v>
      </c>
      <c r="C27047">
        <v>156300</v>
      </c>
      <c r="D27047">
        <v>212700</v>
      </c>
      <c r="E27047">
        <v>-232500</v>
      </c>
      <c r="F27047">
        <v>784400</v>
      </c>
      <c r="G27047">
        <v>1542500</v>
      </c>
      <c r="H27047">
        <v>9286800</v>
      </c>
      <c r="I27047">
        <v>441900</v>
      </c>
      <c r="J27047">
        <v>0</v>
      </c>
      <c r="K27047">
        <v>5211500</v>
      </c>
      <c r="L27047">
        <v>575400</v>
      </c>
      <c r="M27047">
        <v>91100</v>
      </c>
      <c r="N27047">
        <v>4075300</v>
      </c>
      <c r="O27047">
        <v>19.72134887</v>
      </c>
      <c r="P27047">
        <v>20.22</v>
      </c>
      <c r="Q27047">
        <v>180149.08</v>
      </c>
      <c r="R27047">
        <v>348600</v>
      </c>
      <c r="S27047">
        <v>-1183900</v>
      </c>
      <c r="T27047">
        <v>1047300</v>
      </c>
      <c r="U27047">
        <v>12</v>
      </c>
      <c r="X27047">
        <v>2726400</v>
      </c>
      <c r="Y27047">
        <v>4.3599199820000001</v>
      </c>
      <c r="Z27047">
        <v>22.62181966</v>
      </c>
      <c r="AA27047">
        <v>1.937618697</v>
      </c>
      <c r="AB27047">
        <v>656700</v>
      </c>
      <c r="AC27047">
        <v>2726400</v>
      </c>
      <c r="AD27047">
        <v>4.6376146790000004</v>
      </c>
      <c r="AE27047">
        <v>0.89382729999999999</v>
      </c>
      <c r="AF27047">
        <v>3642614.398</v>
      </c>
      <c r="AG27047" t="s">
        <v>4774</v>
      </c>
      <c r="AH27047" t="s">
        <v>5269</v>
      </c>
      <c r="AI27047" t="s">
        <v>5277</v>
      </c>
      <c r="AJ27047">
        <v>3414300</v>
      </c>
      <c r="AL27047">
        <v>4113000</v>
      </c>
      <c r="AN27047">
        <v>-698700</v>
      </c>
      <c r="AO27047">
        <v>-698700</v>
      </c>
      <c r="AP27047">
        <v>2001500</v>
      </c>
      <c r="AQ27047">
        <v>7231200</v>
      </c>
      <c r="AR27047">
        <v>1344800</v>
      </c>
      <c r="AS27047">
        <v>2218100</v>
      </c>
    </row>
    <row r="27048" spans="1:45">
      <c r="A27048" t="s">
        <v>3463</v>
      </c>
      <c r="B27048">
        <v>2015</v>
      </c>
      <c r="C27048">
        <v>142600</v>
      </c>
      <c r="D27048">
        <v>281800</v>
      </c>
      <c r="E27048">
        <v>-93600</v>
      </c>
      <c r="F27048">
        <v>-149400</v>
      </c>
      <c r="G27048">
        <v>481300</v>
      </c>
      <c r="H27048">
        <v>8425500</v>
      </c>
      <c r="I27048">
        <v>278200</v>
      </c>
      <c r="J27048">
        <v>0</v>
      </c>
      <c r="K27048">
        <v>4477600</v>
      </c>
      <c r="L27048">
        <v>351700</v>
      </c>
      <c r="M27048">
        <v>243000</v>
      </c>
      <c r="N27048">
        <v>3947900</v>
      </c>
      <c r="O27048">
        <v>13.131102759999999</v>
      </c>
      <c r="P27048">
        <v>13.4</v>
      </c>
      <c r="Q27048">
        <v>176736.95600000001</v>
      </c>
      <c r="R27048">
        <v>505100</v>
      </c>
      <c r="S27048">
        <v>-758100</v>
      </c>
      <c r="T27048">
        <v>887300</v>
      </c>
      <c r="U27048">
        <v>12</v>
      </c>
      <c r="X27048">
        <v>1239400</v>
      </c>
      <c r="Y27048">
        <v>-0.84507473200000005</v>
      </c>
      <c r="Z27048">
        <v>22.337716400000001</v>
      </c>
      <c r="AA27048">
        <v>2.85707662</v>
      </c>
      <c r="AB27048">
        <v>290200</v>
      </c>
      <c r="AC27048">
        <v>1239400</v>
      </c>
      <c r="AD27048">
        <v>-15.764705879999999</v>
      </c>
      <c r="AE27048">
        <v>0.59988226899999997</v>
      </c>
      <c r="AF27048">
        <v>2368275.21</v>
      </c>
      <c r="AG27048" t="s">
        <v>4774</v>
      </c>
      <c r="AH27048" t="s">
        <v>5269</v>
      </c>
      <c r="AI27048" t="s">
        <v>5277</v>
      </c>
      <c r="AJ27048">
        <v>2018600</v>
      </c>
      <c r="AL27048">
        <v>2400800</v>
      </c>
      <c r="AN27048">
        <v>-382200</v>
      </c>
      <c r="AO27048">
        <v>-382200</v>
      </c>
      <c r="AP27048">
        <v>931800</v>
      </c>
      <c r="AQ27048">
        <v>7384600</v>
      </c>
      <c r="AR27048">
        <v>641600</v>
      </c>
      <c r="AS27048">
        <v>2042000</v>
      </c>
    </row>
    <row r="27049" spans="1:45">
      <c r="A27049" t="s">
        <v>3463</v>
      </c>
      <c r="B27049">
        <v>2016</v>
      </c>
      <c r="C27049">
        <v>117600</v>
      </c>
      <c r="D27049">
        <v>-233000</v>
      </c>
      <c r="E27049">
        <v>-708200</v>
      </c>
      <c r="F27049">
        <v>-1245000</v>
      </c>
      <c r="G27049">
        <v>663700</v>
      </c>
      <c r="H27049">
        <v>7245400</v>
      </c>
      <c r="I27049">
        <v>155700</v>
      </c>
      <c r="J27049">
        <v>10400</v>
      </c>
      <c r="K27049">
        <v>3742700</v>
      </c>
      <c r="L27049">
        <v>269700</v>
      </c>
      <c r="M27049">
        <v>45200</v>
      </c>
      <c r="N27049">
        <v>3502700</v>
      </c>
      <c r="O27049">
        <v>18.040567299999999</v>
      </c>
      <c r="P27049">
        <v>18.41</v>
      </c>
      <c r="Q27049">
        <v>239557.986</v>
      </c>
      <c r="R27049">
        <v>-725100</v>
      </c>
      <c r="S27049">
        <v>-515400</v>
      </c>
      <c r="T27049">
        <v>877500</v>
      </c>
      <c r="U27049">
        <v>12</v>
      </c>
      <c r="X27049">
        <v>1179100</v>
      </c>
      <c r="Y27049">
        <v>-5.6991386029999997</v>
      </c>
      <c r="Z27049">
        <v>14.62151214</v>
      </c>
      <c r="AA27049">
        <v>-3.3192332539999998</v>
      </c>
      <c r="AB27049">
        <v>125300</v>
      </c>
      <c r="AC27049">
        <v>1179100</v>
      </c>
      <c r="AD27049">
        <v>-3.2758007120000001</v>
      </c>
      <c r="AE27049">
        <v>1.2591036980000001</v>
      </c>
      <c r="AF27049">
        <v>4410262.5219999999</v>
      </c>
      <c r="AG27049" t="s">
        <v>4774</v>
      </c>
      <c r="AH27049" t="s">
        <v>5269</v>
      </c>
      <c r="AI27049" t="s">
        <v>5277</v>
      </c>
      <c r="AJ27049">
        <v>1377100</v>
      </c>
      <c r="AL27049">
        <v>2979700</v>
      </c>
      <c r="AN27049">
        <v>-1602600</v>
      </c>
      <c r="AO27049">
        <v>-1602600</v>
      </c>
      <c r="AP27049">
        <v>640100</v>
      </c>
      <c r="AQ27049">
        <v>6539000</v>
      </c>
      <c r="AR27049">
        <v>514800</v>
      </c>
      <c r="AS27049">
        <v>2020900</v>
      </c>
    </row>
    <row r="27050" spans="1:45">
      <c r="A27050" t="s">
        <v>3463</v>
      </c>
      <c r="B27050">
        <v>2017</v>
      </c>
      <c r="C27050">
        <v>136200</v>
      </c>
      <c r="D27050">
        <v>-8200</v>
      </c>
      <c r="E27050">
        <v>-312200</v>
      </c>
      <c r="F27050">
        <v>269300</v>
      </c>
      <c r="G27050">
        <v>598400</v>
      </c>
      <c r="H27050">
        <v>7394800</v>
      </c>
      <c r="I27050">
        <v>142100</v>
      </c>
      <c r="J27050">
        <v>3600</v>
      </c>
      <c r="K27050">
        <v>3596900</v>
      </c>
      <c r="L27050">
        <v>372100</v>
      </c>
      <c r="M27050">
        <v>70000</v>
      </c>
      <c r="N27050">
        <v>3797900</v>
      </c>
      <c r="O27050">
        <v>9.3779592120000004</v>
      </c>
      <c r="P27050">
        <v>9.57</v>
      </c>
      <c r="Q27050">
        <v>240935.03899999999</v>
      </c>
      <c r="R27050">
        <v>862200</v>
      </c>
      <c r="S27050">
        <v>-569600</v>
      </c>
      <c r="T27050">
        <v>760700</v>
      </c>
      <c r="U27050">
        <v>12</v>
      </c>
      <c r="X27050">
        <v>1168000</v>
      </c>
      <c r="Y27050">
        <v>1.12022844</v>
      </c>
      <c r="Z27050">
        <v>15.763170089999999</v>
      </c>
      <c r="AA27050">
        <v>3.5865613110000001</v>
      </c>
      <c r="AB27050">
        <v>-411900</v>
      </c>
      <c r="AC27050">
        <v>1168000</v>
      </c>
      <c r="AD27050">
        <v>8.5446428569999995</v>
      </c>
      <c r="AE27050">
        <v>0.607111383</v>
      </c>
      <c r="AF27050">
        <v>2305748.3229999999</v>
      </c>
      <c r="AG27050" t="s">
        <v>4774</v>
      </c>
      <c r="AH27050" t="s">
        <v>5269</v>
      </c>
      <c r="AI27050" t="s">
        <v>5277</v>
      </c>
      <c r="AJ27050">
        <v>1622900</v>
      </c>
      <c r="AL27050">
        <v>1521400</v>
      </c>
      <c r="AN27050">
        <v>101500</v>
      </c>
      <c r="AO27050">
        <v>101500</v>
      </c>
      <c r="AP27050">
        <v>165400</v>
      </c>
      <c r="AQ27050">
        <v>7157000</v>
      </c>
      <c r="AR27050">
        <v>577300</v>
      </c>
      <c r="AS27050">
        <v>2160800</v>
      </c>
    </row>
    <row r="27051" spans="1:45">
      <c r="A27051" t="s">
        <v>3463</v>
      </c>
      <c r="B27051">
        <v>2018</v>
      </c>
      <c r="C27051">
        <v>159000</v>
      </c>
      <c r="D27051">
        <v>90400</v>
      </c>
      <c r="E27051">
        <v>-317400</v>
      </c>
      <c r="F27051">
        <v>-1011600</v>
      </c>
      <c r="G27051">
        <v>816200</v>
      </c>
      <c r="H27051">
        <v>6117800</v>
      </c>
      <c r="I27051">
        <v>104300</v>
      </c>
      <c r="J27051">
        <v>0</v>
      </c>
      <c r="K27051">
        <v>3366900</v>
      </c>
      <c r="L27051">
        <v>258100</v>
      </c>
      <c r="M27051">
        <v>47000</v>
      </c>
      <c r="N27051">
        <v>2750900</v>
      </c>
      <c r="O27051">
        <v>5.5170230260000004</v>
      </c>
      <c r="P27051">
        <v>5.63</v>
      </c>
      <c r="Q27051">
        <v>236770.924</v>
      </c>
      <c r="R27051">
        <v>-397900</v>
      </c>
      <c r="S27051">
        <v>-239900</v>
      </c>
      <c r="T27051">
        <v>862500</v>
      </c>
      <c r="U27051">
        <v>12</v>
      </c>
      <c r="X27051">
        <v>1056100</v>
      </c>
      <c r="Y27051">
        <v>-4.2490427110000004</v>
      </c>
      <c r="Z27051">
        <v>11.618402939999999</v>
      </c>
      <c r="AA27051">
        <v>-1.671306934</v>
      </c>
      <c r="AB27051">
        <v>-53700</v>
      </c>
      <c r="AC27051">
        <v>1056100</v>
      </c>
      <c r="AD27051">
        <v>-1.3247058819999999</v>
      </c>
      <c r="AE27051">
        <v>0.484576067</v>
      </c>
      <c r="AF27051">
        <v>1333020.3019999999</v>
      </c>
      <c r="AG27051" t="s">
        <v>4774</v>
      </c>
      <c r="AH27051" t="s">
        <v>5269</v>
      </c>
      <c r="AI27051" t="s">
        <v>5277</v>
      </c>
      <c r="AJ27051">
        <v>1932600</v>
      </c>
      <c r="AL27051">
        <v>3193000</v>
      </c>
      <c r="AN27051">
        <v>-1260400</v>
      </c>
      <c r="AO27051">
        <v>-1260400</v>
      </c>
      <c r="AP27051">
        <v>280600</v>
      </c>
      <c r="AQ27051">
        <v>5059500</v>
      </c>
      <c r="AR27051">
        <v>334300</v>
      </c>
      <c r="AS27051">
        <v>2507100</v>
      </c>
    </row>
    <row r="27052" spans="1:45">
      <c r="A27052" t="s">
        <v>3463</v>
      </c>
      <c r="B27052">
        <v>2019</v>
      </c>
      <c r="C27052">
        <v>123400</v>
      </c>
      <c r="D27052">
        <v>-174400</v>
      </c>
      <c r="E27052">
        <v>-43000</v>
      </c>
      <c r="F27052">
        <v>-97300</v>
      </c>
      <c r="G27052">
        <v>566900</v>
      </c>
      <c r="H27052">
        <v>5477800</v>
      </c>
      <c r="I27052">
        <v>108400</v>
      </c>
      <c r="J27052">
        <v>0</v>
      </c>
      <c r="K27052">
        <v>2817200</v>
      </c>
      <c r="L27052">
        <v>227200</v>
      </c>
      <c r="M27052">
        <v>67300</v>
      </c>
      <c r="N27052">
        <v>2660600</v>
      </c>
      <c r="O27052">
        <v>4.4573459719999997</v>
      </c>
      <c r="P27052">
        <v>4.5</v>
      </c>
      <c r="Q27052">
        <v>237791.78</v>
      </c>
      <c r="R27052">
        <v>702900</v>
      </c>
      <c r="S27052">
        <v>679600</v>
      </c>
      <c r="T27052">
        <v>545400</v>
      </c>
      <c r="U27052">
        <v>12</v>
      </c>
      <c r="X27052">
        <v>-112700</v>
      </c>
      <c r="Y27052">
        <v>-0.40956144799999999</v>
      </c>
      <c r="Z27052">
        <v>11.18878037</v>
      </c>
      <c r="AA27052">
        <v>2.958692106</v>
      </c>
      <c r="AB27052">
        <v>-12900</v>
      </c>
      <c r="AC27052">
        <v>-112700</v>
      </c>
      <c r="AD27052">
        <v>-10.975609759999999</v>
      </c>
      <c r="AE27052">
        <v>0.402188608</v>
      </c>
      <c r="AF27052">
        <v>1070063.01</v>
      </c>
      <c r="AG27052" t="s">
        <v>4774</v>
      </c>
      <c r="AH27052" t="s">
        <v>5269</v>
      </c>
      <c r="AI27052" t="s">
        <v>5277</v>
      </c>
      <c r="AJ27052">
        <v>1206200</v>
      </c>
      <c r="AL27052">
        <v>1048700</v>
      </c>
      <c r="AN27052">
        <v>157500</v>
      </c>
      <c r="AO27052">
        <v>157500</v>
      </c>
      <c r="AP27052">
        <v>325200</v>
      </c>
      <c r="AQ27052">
        <v>5042300</v>
      </c>
      <c r="AR27052">
        <v>338100</v>
      </c>
      <c r="AS27052">
        <v>2060400</v>
      </c>
    </row>
    <row r="27053" spans="1:45">
      <c r="A27053" t="s">
        <v>3463</v>
      </c>
      <c r="B27053">
        <v>2020</v>
      </c>
      <c r="C27053">
        <v>103900</v>
      </c>
      <c r="D27053">
        <v>250900</v>
      </c>
      <c r="E27053">
        <v>-79900</v>
      </c>
      <c r="F27053">
        <v>3200</v>
      </c>
      <c r="G27053">
        <v>673200</v>
      </c>
      <c r="H27053">
        <v>5114200</v>
      </c>
      <c r="I27053">
        <v>89100</v>
      </c>
      <c r="J27053">
        <v>0</v>
      </c>
      <c r="K27053">
        <v>2444000</v>
      </c>
      <c r="L27053">
        <v>159300</v>
      </c>
      <c r="M27053">
        <v>45300</v>
      </c>
      <c r="N27053">
        <v>2670200</v>
      </c>
      <c r="O27053">
        <v>2.39</v>
      </c>
      <c r="P27053">
        <v>2.39</v>
      </c>
      <c r="Q27053">
        <v>242221.12100000001</v>
      </c>
      <c r="R27053">
        <v>355000</v>
      </c>
      <c r="S27053">
        <v>329400</v>
      </c>
      <c r="T27053">
        <v>578700</v>
      </c>
      <c r="U27053">
        <v>12</v>
      </c>
      <c r="X27053">
        <v>343800</v>
      </c>
      <c r="Y27053">
        <v>1.3271019E-2</v>
      </c>
      <c r="Z27053">
        <v>11.023811589999999</v>
      </c>
      <c r="AA27053">
        <v>1.4722537179999999</v>
      </c>
      <c r="AB27053">
        <v>-102600</v>
      </c>
      <c r="AC27053">
        <v>343800</v>
      </c>
      <c r="AD27053">
        <v>239</v>
      </c>
      <c r="AE27053">
        <v>0.216803415</v>
      </c>
      <c r="AF27053">
        <v>578908.47919999994</v>
      </c>
      <c r="AG27053" t="s">
        <v>4774</v>
      </c>
      <c r="AH27053" t="s">
        <v>5269</v>
      </c>
      <c r="AI27053" t="s">
        <v>5277</v>
      </c>
      <c r="AJ27053">
        <v>724400</v>
      </c>
      <c r="AL27053">
        <v>948100</v>
      </c>
      <c r="AN27053">
        <v>-223700</v>
      </c>
      <c r="AO27053">
        <v>-223700</v>
      </c>
      <c r="AP27053">
        <v>197000</v>
      </c>
      <c r="AQ27053">
        <v>4782900</v>
      </c>
      <c r="AR27053">
        <v>299600</v>
      </c>
      <c r="AS27053">
        <v>1622600</v>
      </c>
    </row>
    <row r="27054" spans="1:45">
      <c r="A27054" t="s">
        <v>3464</v>
      </c>
      <c r="B27054">
        <v>2017</v>
      </c>
      <c r="C27054">
        <v>11251</v>
      </c>
      <c r="D27054">
        <v>666</v>
      </c>
      <c r="E27054">
        <v>91</v>
      </c>
      <c r="F27054">
        <v>-21156</v>
      </c>
      <c r="G27054">
        <v>-11540</v>
      </c>
      <c r="H27054">
        <v>275659</v>
      </c>
      <c r="I27054">
        <v>83325</v>
      </c>
      <c r="J27054">
        <v>22693</v>
      </c>
      <c r="K27054">
        <v>190691</v>
      </c>
      <c r="L27054">
        <v>36027</v>
      </c>
      <c r="M27054">
        <v>79443</v>
      </c>
      <c r="N27054">
        <v>84968</v>
      </c>
      <c r="R27054">
        <v>35207</v>
      </c>
      <c r="S27054">
        <v>2970</v>
      </c>
      <c r="T27054">
        <v>45687</v>
      </c>
      <c r="U27054">
        <v>12</v>
      </c>
      <c r="X27054">
        <v>-14510</v>
      </c>
      <c r="Y27054">
        <v>-0.62906370700000003</v>
      </c>
      <c r="AA27054">
        <v>1.046863581</v>
      </c>
      <c r="AB27054">
        <v>-15361</v>
      </c>
      <c r="AC27054">
        <v>-14510</v>
      </c>
      <c r="AG27054" t="s">
        <v>4774</v>
      </c>
      <c r="AH27054" t="s">
        <v>5269</v>
      </c>
      <c r="AI27054" t="s">
        <v>5278</v>
      </c>
      <c r="AJ27054">
        <v>438033</v>
      </c>
      <c r="AK27054">
        <v>332695</v>
      </c>
      <c r="AL27054">
        <v>118457</v>
      </c>
      <c r="AM27054">
        <v>-2639</v>
      </c>
      <c r="AN27054">
        <v>105338</v>
      </c>
      <c r="AO27054">
        <v>-10480</v>
      </c>
      <c r="AP27054">
        <v>133934</v>
      </c>
      <c r="AQ27054">
        <v>128518</v>
      </c>
      <c r="AR27054">
        <v>149295</v>
      </c>
      <c r="AS27054">
        <v>41028</v>
      </c>
    </row>
    <row r="27055" spans="1:45">
      <c r="A27055" t="s">
        <v>3464</v>
      </c>
      <c r="B27055">
        <v>2018</v>
      </c>
      <c r="C27055">
        <v>11825</v>
      </c>
      <c r="D27055">
        <v>0</v>
      </c>
      <c r="E27055">
        <v>621</v>
      </c>
      <c r="F27055">
        <v>-18182</v>
      </c>
      <c r="G27055">
        <v>39939</v>
      </c>
      <c r="H27055">
        <v>324549</v>
      </c>
      <c r="I27055">
        <v>101620</v>
      </c>
      <c r="J27055">
        <v>23464</v>
      </c>
      <c r="K27055">
        <v>122729</v>
      </c>
      <c r="L27055">
        <v>51568</v>
      </c>
      <c r="M27055">
        <v>422</v>
      </c>
      <c r="N27055">
        <v>201820</v>
      </c>
      <c r="O27055">
        <v>3.46</v>
      </c>
      <c r="P27055">
        <v>3.46</v>
      </c>
      <c r="Q27055">
        <v>33630.934000000001</v>
      </c>
      <c r="R27055">
        <v>40947</v>
      </c>
      <c r="S27055">
        <v>-14274</v>
      </c>
      <c r="T27055">
        <v>46683</v>
      </c>
      <c r="U27055">
        <v>12</v>
      </c>
      <c r="X27055">
        <v>54213</v>
      </c>
      <c r="Y27055">
        <v>-0.54063321600000003</v>
      </c>
      <c r="Z27055">
        <v>6.0010227489999997</v>
      </c>
      <c r="AA27055">
        <v>1.2175397809999999</v>
      </c>
      <c r="AB27055">
        <v>70612</v>
      </c>
      <c r="AC27055">
        <v>54213</v>
      </c>
      <c r="AD27055">
        <v>-6.92</v>
      </c>
      <c r="AE27055">
        <v>0.57656838600000004</v>
      </c>
      <c r="AF27055">
        <v>116363.0316</v>
      </c>
      <c r="AG27055" t="s">
        <v>4774</v>
      </c>
      <c r="AH27055" t="s">
        <v>5269</v>
      </c>
      <c r="AI27055" t="s">
        <v>5278</v>
      </c>
      <c r="AJ27055">
        <v>604354</v>
      </c>
      <c r="AK27055">
        <v>468502</v>
      </c>
      <c r="AL27055">
        <v>143963</v>
      </c>
      <c r="AM27055">
        <v>-2375</v>
      </c>
      <c r="AN27055">
        <v>135852</v>
      </c>
      <c r="AO27055">
        <v>-5736</v>
      </c>
      <c r="AP27055">
        <v>160135</v>
      </c>
      <c r="AQ27055">
        <v>153878</v>
      </c>
      <c r="AR27055">
        <v>89523</v>
      </c>
      <c r="AS27055">
        <v>32951</v>
      </c>
    </row>
    <row r="27056" spans="1:45">
      <c r="A27056" t="s">
        <v>3464</v>
      </c>
      <c r="B27056">
        <v>2019</v>
      </c>
      <c r="C27056">
        <v>3213</v>
      </c>
      <c r="D27056">
        <v>-37</v>
      </c>
      <c r="E27056">
        <v>444</v>
      </c>
      <c r="F27056">
        <v>-75436</v>
      </c>
      <c r="G27056">
        <v>36277</v>
      </c>
      <c r="H27056">
        <v>240529</v>
      </c>
      <c r="I27056">
        <v>66309</v>
      </c>
      <c r="J27056">
        <v>21601</v>
      </c>
      <c r="K27056">
        <v>108268</v>
      </c>
      <c r="L27056">
        <v>34478</v>
      </c>
      <c r="M27056">
        <v>0</v>
      </c>
      <c r="N27056">
        <v>132261</v>
      </c>
      <c r="O27056">
        <v>2.81</v>
      </c>
      <c r="P27056">
        <v>2.81</v>
      </c>
      <c r="Q27056">
        <v>33452.161</v>
      </c>
      <c r="R27056">
        <v>-22223</v>
      </c>
      <c r="S27056">
        <v>17840</v>
      </c>
      <c r="T27056">
        <v>49519</v>
      </c>
      <c r="U27056">
        <v>12</v>
      </c>
      <c r="X27056">
        <v>18437</v>
      </c>
      <c r="Y27056">
        <v>-2.2409037600000001</v>
      </c>
      <c r="Z27056">
        <v>3.9537356049999999</v>
      </c>
      <c r="AA27056">
        <v>-0.66015701100000002</v>
      </c>
      <c r="AB27056">
        <v>46740</v>
      </c>
      <c r="AC27056">
        <v>18437</v>
      </c>
      <c r="AD27056">
        <v>-1.2544642859999999</v>
      </c>
      <c r="AE27056">
        <v>0.71072026099999996</v>
      </c>
      <c r="AF27056">
        <v>94000.572409999993</v>
      </c>
      <c r="AG27056" t="s">
        <v>4774</v>
      </c>
      <c r="AH27056" t="s">
        <v>5269</v>
      </c>
      <c r="AI27056" t="s">
        <v>5278</v>
      </c>
      <c r="AJ27056">
        <v>484283</v>
      </c>
      <c r="AK27056">
        <v>411724</v>
      </c>
      <c r="AL27056">
        <v>104656</v>
      </c>
      <c r="AM27056">
        <v>39645</v>
      </c>
      <c r="AN27056">
        <v>72559</v>
      </c>
      <c r="AO27056">
        <v>-71742</v>
      </c>
      <c r="AP27056">
        <v>117963</v>
      </c>
      <c r="AQ27056">
        <v>110375</v>
      </c>
      <c r="AR27056">
        <v>71223</v>
      </c>
      <c r="AS27056">
        <v>36931</v>
      </c>
    </row>
    <row r="27057" spans="1:45">
      <c r="A27057" t="s">
        <v>3465</v>
      </c>
      <c r="B27057">
        <v>2016</v>
      </c>
      <c r="C27057">
        <v>113440</v>
      </c>
      <c r="D27057">
        <v>0</v>
      </c>
      <c r="E27057">
        <v>-53875</v>
      </c>
      <c r="F27057">
        <v>-347688</v>
      </c>
      <c r="G27057">
        <v>81086</v>
      </c>
      <c r="H27057">
        <v>1994370</v>
      </c>
      <c r="I27057">
        <v>380685</v>
      </c>
      <c r="J27057">
        <v>58124</v>
      </c>
      <c r="K27057">
        <v>1778801</v>
      </c>
      <c r="L27057">
        <v>169684</v>
      </c>
      <c r="M27057">
        <v>25598</v>
      </c>
      <c r="N27057">
        <v>215569</v>
      </c>
      <c r="O27057">
        <v>7.27</v>
      </c>
      <c r="P27057">
        <v>7.27</v>
      </c>
      <c r="Q27057">
        <v>29485.075000000001</v>
      </c>
      <c r="R27057">
        <v>-168344</v>
      </c>
      <c r="S27057">
        <v>7940</v>
      </c>
      <c r="T27057">
        <v>117288</v>
      </c>
      <c r="U27057">
        <v>12</v>
      </c>
      <c r="X27057">
        <v>73146</v>
      </c>
      <c r="Y27057">
        <v>-11.79321639</v>
      </c>
      <c r="Z27057">
        <v>6.8213494450000001</v>
      </c>
      <c r="AA27057">
        <v>-5.7100539010000002</v>
      </c>
      <c r="AB27057">
        <v>272589</v>
      </c>
      <c r="AC27057">
        <v>86107</v>
      </c>
      <c r="AD27057">
        <v>-0.59395424799999996</v>
      </c>
      <c r="AE27057">
        <v>1.0657715249999999</v>
      </c>
      <c r="AF27057">
        <v>214356.49530000001</v>
      </c>
      <c r="AG27057" t="s">
        <v>4774</v>
      </c>
      <c r="AH27057" t="s">
        <v>5259</v>
      </c>
      <c r="AI27057" t="s">
        <v>5278</v>
      </c>
      <c r="AJ27057">
        <v>2138467</v>
      </c>
      <c r="AL27057">
        <v>2424099</v>
      </c>
      <c r="AN27057">
        <v>-285632</v>
      </c>
      <c r="AO27057">
        <v>-285632</v>
      </c>
      <c r="AP27057">
        <v>662971</v>
      </c>
      <c r="AQ27057">
        <v>733900</v>
      </c>
      <c r="AR27057">
        <v>390382</v>
      </c>
      <c r="AS27057">
        <v>1241142</v>
      </c>
    </row>
    <row r="27058" spans="1:45">
      <c r="A27058" t="s">
        <v>3465</v>
      </c>
      <c r="B27058">
        <v>2017</v>
      </c>
      <c r="C27058">
        <v>122077</v>
      </c>
      <c r="D27058">
        <v>0</v>
      </c>
      <c r="E27058">
        <v>-21865</v>
      </c>
      <c r="F27058">
        <v>-114190</v>
      </c>
      <c r="G27058">
        <v>66970</v>
      </c>
      <c r="H27058">
        <v>1828841</v>
      </c>
      <c r="I27058">
        <v>343145</v>
      </c>
      <c r="J27058">
        <v>53459</v>
      </c>
      <c r="K27058">
        <v>1715431</v>
      </c>
      <c r="L27058">
        <v>171250</v>
      </c>
      <c r="M27058">
        <v>12321</v>
      </c>
      <c r="N27058">
        <v>113410</v>
      </c>
      <c r="O27058">
        <v>6.24</v>
      </c>
      <c r="P27058">
        <v>6.24</v>
      </c>
      <c r="Q27058">
        <v>30296.896000000001</v>
      </c>
      <c r="R27058">
        <v>75780</v>
      </c>
      <c r="S27058">
        <v>28703</v>
      </c>
      <c r="T27058">
        <v>87925</v>
      </c>
      <c r="U27058">
        <v>12</v>
      </c>
      <c r="X27058">
        <v>38267</v>
      </c>
      <c r="Y27058">
        <v>-3.796625498</v>
      </c>
      <c r="Z27058">
        <v>3.2822174259999999</v>
      </c>
      <c r="AA27058">
        <v>2.519557582</v>
      </c>
      <c r="AB27058">
        <v>220799</v>
      </c>
      <c r="AC27058">
        <v>68428</v>
      </c>
      <c r="AD27058">
        <v>-1.536945813</v>
      </c>
      <c r="AE27058">
        <v>1.9011537599999999</v>
      </c>
      <c r="AF27058">
        <v>189052.63099999999</v>
      </c>
      <c r="AG27058" t="s">
        <v>4774</v>
      </c>
      <c r="AH27058" t="s">
        <v>5259</v>
      </c>
      <c r="AI27058" t="s">
        <v>5278</v>
      </c>
      <c r="AJ27058">
        <v>2072170</v>
      </c>
      <c r="AL27058">
        <v>2084315</v>
      </c>
      <c r="AN27058">
        <v>-12145</v>
      </c>
      <c r="AO27058">
        <v>-12145</v>
      </c>
      <c r="AP27058">
        <v>576142</v>
      </c>
      <c r="AQ27058">
        <v>675279</v>
      </c>
      <c r="AR27058">
        <v>355343</v>
      </c>
      <c r="AS27058">
        <v>1212035</v>
      </c>
    </row>
    <row r="27059" spans="1:45">
      <c r="A27059" t="s">
        <v>3465</v>
      </c>
      <c r="B27059">
        <v>2018</v>
      </c>
      <c r="C27059">
        <v>128130</v>
      </c>
      <c r="D27059">
        <v>0</v>
      </c>
      <c r="E27059">
        <v>-847</v>
      </c>
      <c r="F27059">
        <v>-200248</v>
      </c>
      <c r="G27059">
        <v>39504</v>
      </c>
      <c r="H27059">
        <v>1574094</v>
      </c>
      <c r="I27059">
        <v>322608</v>
      </c>
      <c r="J27059">
        <v>45646</v>
      </c>
      <c r="K27059">
        <v>1649024</v>
      </c>
      <c r="L27059">
        <v>143917</v>
      </c>
      <c r="M27059">
        <v>11721</v>
      </c>
      <c r="N27059">
        <v>-74930</v>
      </c>
      <c r="O27059">
        <v>2.89</v>
      </c>
      <c r="P27059">
        <v>2.89</v>
      </c>
      <c r="Q27059">
        <v>31527.641</v>
      </c>
      <c r="R27059">
        <v>5776</v>
      </c>
      <c r="S27059">
        <v>31687</v>
      </c>
      <c r="T27059">
        <v>76727</v>
      </c>
      <c r="U27059">
        <v>12</v>
      </c>
      <c r="X27059">
        <v>7817</v>
      </c>
      <c r="Y27059">
        <v>-6.5507926369999998</v>
      </c>
      <c r="Z27059">
        <v>-2.8671031870000001</v>
      </c>
      <c r="AA27059">
        <v>0.18895259</v>
      </c>
      <c r="AB27059">
        <v>169254</v>
      </c>
      <c r="AC27059">
        <v>48544</v>
      </c>
      <c r="AD27059">
        <v>-0.41823444300000001</v>
      </c>
      <c r="AE27059">
        <v>-1.0079860439999999</v>
      </c>
      <c r="AF27059">
        <v>91114.882490000004</v>
      </c>
      <c r="AG27059" t="s">
        <v>4774</v>
      </c>
      <c r="AH27059" t="s">
        <v>5259</v>
      </c>
      <c r="AI27059" t="s">
        <v>5278</v>
      </c>
      <c r="AJ27059">
        <v>1878589</v>
      </c>
      <c r="AL27059">
        <v>1949540</v>
      </c>
      <c r="AN27059">
        <v>-70951</v>
      </c>
      <c r="AO27059">
        <v>-70951</v>
      </c>
      <c r="AP27059">
        <v>490988</v>
      </c>
      <c r="AQ27059">
        <v>559438</v>
      </c>
      <c r="AR27059">
        <v>321734</v>
      </c>
      <c r="AS27059">
        <v>1191777</v>
      </c>
    </row>
    <row r="27060" spans="1:45">
      <c r="A27060" t="s">
        <v>3465</v>
      </c>
      <c r="B27060">
        <v>2019</v>
      </c>
      <c r="C27060">
        <v>132360</v>
      </c>
      <c r="D27060">
        <v>0</v>
      </c>
      <c r="E27060">
        <v>1166</v>
      </c>
      <c r="F27060">
        <v>-163927</v>
      </c>
      <c r="G27060">
        <v>-32870</v>
      </c>
      <c r="H27060">
        <v>1491885</v>
      </c>
      <c r="I27060">
        <v>286901</v>
      </c>
      <c r="J27060">
        <v>38747</v>
      </c>
      <c r="K27060">
        <v>1727879</v>
      </c>
      <c r="L27060">
        <v>156669</v>
      </c>
      <c r="M27060">
        <v>1255057</v>
      </c>
      <c r="N27060">
        <v>-235994</v>
      </c>
      <c r="O27060">
        <v>0.95609999999999995</v>
      </c>
      <c r="P27060">
        <v>0.95609999999999995</v>
      </c>
      <c r="Q27060">
        <v>32916.019999999997</v>
      </c>
      <c r="R27060">
        <v>39103</v>
      </c>
      <c r="S27060">
        <v>-28335</v>
      </c>
      <c r="T27060">
        <v>67493</v>
      </c>
      <c r="U27060">
        <v>12</v>
      </c>
      <c r="X27060">
        <v>-4535</v>
      </c>
      <c r="Y27060">
        <v>-5.121369176</v>
      </c>
      <c r="Z27060">
        <v>-7.6320284169999999</v>
      </c>
      <c r="AA27060">
        <v>1.221646824</v>
      </c>
      <c r="AB27060">
        <v>-1141751</v>
      </c>
      <c r="AC27060">
        <v>47634</v>
      </c>
      <c r="AD27060">
        <v>-0.17478976199999999</v>
      </c>
      <c r="AE27060">
        <v>-0.12527469099999999</v>
      </c>
      <c r="AF27060">
        <v>31471.006720000001</v>
      </c>
      <c r="AG27060" t="s">
        <v>4774</v>
      </c>
      <c r="AH27060" t="s">
        <v>5259</v>
      </c>
      <c r="AI27060" t="s">
        <v>5278</v>
      </c>
      <c r="AJ27060">
        <v>1689626</v>
      </c>
      <c r="AL27060">
        <v>1718016</v>
      </c>
      <c r="AN27060">
        <v>-28390</v>
      </c>
      <c r="AO27060">
        <v>-28390</v>
      </c>
      <c r="AP27060">
        <v>409043</v>
      </c>
      <c r="AQ27060">
        <v>492016</v>
      </c>
      <c r="AR27060">
        <v>1550794</v>
      </c>
      <c r="AS27060">
        <v>73589</v>
      </c>
    </row>
    <row r="27061" spans="1:45">
      <c r="A27061" t="s">
        <v>3466</v>
      </c>
      <c r="B27061">
        <v>2010</v>
      </c>
      <c r="C27061">
        <v>-10601</v>
      </c>
      <c r="D27061">
        <v>0</v>
      </c>
      <c r="E27061">
        <v>54759</v>
      </c>
      <c r="F27061">
        <v>54948</v>
      </c>
      <c r="G27061">
        <v>161772</v>
      </c>
      <c r="H27061">
        <v>750737</v>
      </c>
      <c r="I27061">
        <v>73301</v>
      </c>
      <c r="J27061">
        <v>19403</v>
      </c>
      <c r="K27061">
        <v>167398</v>
      </c>
      <c r="L27061">
        <v>36766</v>
      </c>
      <c r="M27061">
        <v>0</v>
      </c>
      <c r="N27061">
        <v>583339</v>
      </c>
      <c r="O27061">
        <v>20.3</v>
      </c>
      <c r="P27061">
        <v>20.3</v>
      </c>
      <c r="Q27061">
        <v>113905</v>
      </c>
      <c r="R27061">
        <v>139240</v>
      </c>
      <c r="S27061">
        <v>113384</v>
      </c>
      <c r="T27061">
        <v>40134</v>
      </c>
      <c r="U27061">
        <v>12</v>
      </c>
      <c r="X27061">
        <v>48388</v>
      </c>
      <c r="Y27061">
        <v>0.46971185399999998</v>
      </c>
      <c r="Z27061">
        <v>5.1212765019999997</v>
      </c>
      <c r="AA27061">
        <v>1.1902649519999999</v>
      </c>
      <c r="AB27061">
        <v>406763</v>
      </c>
      <c r="AC27061">
        <v>24528</v>
      </c>
      <c r="AD27061">
        <v>43.191489359999998</v>
      </c>
      <c r="AE27061">
        <v>3.9638554940000001</v>
      </c>
      <c r="AF27061">
        <v>2312271.5</v>
      </c>
      <c r="AG27061" t="s">
        <v>4774</v>
      </c>
      <c r="AH27061" t="s">
        <v>5257</v>
      </c>
      <c r="AI27061" t="s">
        <v>5278</v>
      </c>
      <c r="AJ27061">
        <v>549070</v>
      </c>
      <c r="AK27061">
        <v>196127</v>
      </c>
      <c r="AL27061">
        <v>248674</v>
      </c>
      <c r="AM27061">
        <v>5163</v>
      </c>
      <c r="AN27061">
        <v>352943</v>
      </c>
      <c r="AO27061">
        <v>99106</v>
      </c>
      <c r="AP27061">
        <v>489198</v>
      </c>
      <c r="AQ27061">
        <v>83496</v>
      </c>
      <c r="AR27061">
        <v>82435</v>
      </c>
      <c r="AS27061">
        <v>0</v>
      </c>
    </row>
    <row r="27062" spans="1:45">
      <c r="A27062" t="s">
        <v>3466</v>
      </c>
      <c r="B27062">
        <v>2011</v>
      </c>
      <c r="C27062">
        <v>-5187</v>
      </c>
      <c r="D27062">
        <v>0</v>
      </c>
      <c r="E27062">
        <v>5693</v>
      </c>
      <c r="F27062">
        <v>139090</v>
      </c>
      <c r="G27062">
        <v>190557</v>
      </c>
      <c r="H27062">
        <v>757207</v>
      </c>
      <c r="I27062">
        <v>70134</v>
      </c>
      <c r="J27062">
        <v>26931</v>
      </c>
      <c r="K27062">
        <v>156043</v>
      </c>
      <c r="L27062">
        <v>34816</v>
      </c>
      <c r="M27062">
        <v>0</v>
      </c>
      <c r="N27062">
        <v>601164</v>
      </c>
      <c r="O27062">
        <v>18.55</v>
      </c>
      <c r="P27062">
        <v>18.55</v>
      </c>
      <c r="Q27062">
        <v>105390</v>
      </c>
      <c r="R27062">
        <v>173996</v>
      </c>
      <c r="S27062">
        <v>115379</v>
      </c>
      <c r="T27062">
        <v>34400</v>
      </c>
      <c r="U27062">
        <v>12</v>
      </c>
      <c r="X27062">
        <v>75178</v>
      </c>
      <c r="Y27062">
        <v>1.2806088179999999</v>
      </c>
      <c r="Z27062">
        <v>5.7041844580000003</v>
      </c>
      <c r="AA27062">
        <v>1.601990164</v>
      </c>
      <c r="AB27062">
        <v>437310</v>
      </c>
      <c r="AC27062">
        <v>23260</v>
      </c>
      <c r="AD27062">
        <v>19.322916670000001</v>
      </c>
      <c r="AE27062">
        <v>3.350024023</v>
      </c>
      <c r="AF27062">
        <v>1954984.5</v>
      </c>
      <c r="AG27062" t="s">
        <v>4774</v>
      </c>
      <c r="AH27062" t="s">
        <v>5257</v>
      </c>
      <c r="AI27062" t="s">
        <v>5278</v>
      </c>
      <c r="AJ27062">
        <v>597199</v>
      </c>
      <c r="AK27062">
        <v>203944</v>
      </c>
      <c r="AL27062">
        <v>252728</v>
      </c>
      <c r="AM27062">
        <v>931</v>
      </c>
      <c r="AN27062">
        <v>393255</v>
      </c>
      <c r="AO27062">
        <v>139596</v>
      </c>
      <c r="AP27062">
        <v>519648</v>
      </c>
      <c r="AQ27062">
        <v>77134</v>
      </c>
      <c r="AR27062">
        <v>82338</v>
      </c>
      <c r="AS27062">
        <v>0</v>
      </c>
    </row>
    <row r="27063" spans="1:45">
      <c r="A27063" t="s">
        <v>3466</v>
      </c>
      <c r="B27063">
        <v>2012</v>
      </c>
      <c r="C27063">
        <v>-3959</v>
      </c>
      <c r="D27063">
        <v>0</v>
      </c>
      <c r="E27063">
        <v>13983</v>
      </c>
      <c r="F27063">
        <v>229436</v>
      </c>
      <c r="G27063">
        <v>166163</v>
      </c>
      <c r="H27063">
        <v>913418</v>
      </c>
      <c r="I27063">
        <v>76588</v>
      </c>
      <c r="J27063">
        <v>19724</v>
      </c>
      <c r="K27063">
        <v>153575</v>
      </c>
      <c r="L27063">
        <v>34198</v>
      </c>
      <c r="M27063">
        <v>0</v>
      </c>
      <c r="N27063">
        <v>759843</v>
      </c>
      <c r="O27063">
        <v>17.760000000000002</v>
      </c>
      <c r="P27063">
        <v>17.760000000000002</v>
      </c>
      <c r="Q27063">
        <v>98669</v>
      </c>
      <c r="R27063">
        <v>161108</v>
      </c>
      <c r="S27063">
        <v>118410</v>
      </c>
      <c r="T27063">
        <v>31641</v>
      </c>
      <c r="U27063">
        <v>12</v>
      </c>
      <c r="X27063">
        <v>47753</v>
      </c>
      <c r="Y27063">
        <v>2.2380373210000002</v>
      </c>
      <c r="Z27063">
        <v>7.7009293699999999</v>
      </c>
      <c r="AA27063">
        <v>1.5715306959999999</v>
      </c>
      <c r="AB27063">
        <v>605672</v>
      </c>
      <c r="AC27063">
        <v>32731</v>
      </c>
      <c r="AD27063">
        <v>20.18181818</v>
      </c>
      <c r="AE27063">
        <v>2.8770695609999999</v>
      </c>
      <c r="AF27063">
        <v>1752361.44</v>
      </c>
      <c r="AG27063" t="s">
        <v>4774</v>
      </c>
      <c r="AH27063" t="s">
        <v>5257</v>
      </c>
      <c r="AI27063" t="s">
        <v>5278</v>
      </c>
      <c r="AJ27063">
        <v>558608</v>
      </c>
      <c r="AK27063">
        <v>177704</v>
      </c>
      <c r="AL27063">
        <v>251437</v>
      </c>
      <c r="AM27063">
        <v>0</v>
      </c>
      <c r="AN27063">
        <v>380904</v>
      </c>
      <c r="AO27063">
        <v>129467</v>
      </c>
      <c r="AP27063">
        <v>686889</v>
      </c>
      <c r="AQ27063">
        <v>78010</v>
      </c>
      <c r="AR27063">
        <v>81217</v>
      </c>
      <c r="AS27063">
        <v>0</v>
      </c>
    </row>
    <row r="27064" spans="1:45">
      <c r="A27064" t="s">
        <v>3466</v>
      </c>
      <c r="B27064">
        <v>2013</v>
      </c>
      <c r="C27064">
        <v>-4007</v>
      </c>
      <c r="D27064">
        <v>0</v>
      </c>
      <c r="E27064">
        <v>-11704</v>
      </c>
      <c r="F27064">
        <v>73136</v>
      </c>
      <c r="G27064">
        <v>97165</v>
      </c>
      <c r="H27064">
        <v>825163</v>
      </c>
      <c r="I27064">
        <v>66135</v>
      </c>
      <c r="J27064">
        <v>20160</v>
      </c>
      <c r="K27064">
        <v>90886</v>
      </c>
      <c r="L27064">
        <v>29668</v>
      </c>
      <c r="M27064">
        <v>0</v>
      </c>
      <c r="N27064">
        <v>734277</v>
      </c>
      <c r="O27064">
        <v>11.6</v>
      </c>
      <c r="P27064">
        <v>11.6</v>
      </c>
      <c r="Q27064">
        <v>90901</v>
      </c>
      <c r="R27064">
        <v>86480</v>
      </c>
      <c r="S27064">
        <v>60726</v>
      </c>
      <c r="T27064">
        <v>28630</v>
      </c>
      <c r="U27064">
        <v>12</v>
      </c>
      <c r="X27064">
        <v>36439</v>
      </c>
      <c r="Y27064">
        <v>0.77438479800000004</v>
      </c>
      <c r="Z27064">
        <v>8.0777659209999992</v>
      </c>
      <c r="AA27064">
        <v>0.915674871</v>
      </c>
      <c r="AB27064">
        <v>505211</v>
      </c>
      <c r="AC27064">
        <v>46765</v>
      </c>
      <c r="AD27064">
        <v>14.87179487</v>
      </c>
      <c r="AE27064">
        <v>1.4360406219999999</v>
      </c>
      <c r="AF27064">
        <v>1054451.6000000001</v>
      </c>
      <c r="AG27064" t="s">
        <v>4774</v>
      </c>
      <c r="AH27064" t="s">
        <v>5257</v>
      </c>
      <c r="AI27064" t="s">
        <v>5278</v>
      </c>
      <c r="AJ27064">
        <v>484538</v>
      </c>
      <c r="AK27064">
        <v>159180</v>
      </c>
      <c r="AL27064">
        <v>267508</v>
      </c>
      <c r="AM27064">
        <v>0</v>
      </c>
      <c r="AN27064">
        <v>325358</v>
      </c>
      <c r="AO27064">
        <v>57850</v>
      </c>
      <c r="AP27064">
        <v>579218</v>
      </c>
      <c r="AQ27064">
        <v>96336</v>
      </c>
      <c r="AR27064">
        <v>74007</v>
      </c>
      <c r="AS27064">
        <v>0</v>
      </c>
    </row>
    <row r="27065" spans="1:45">
      <c r="A27065" t="s">
        <v>3466</v>
      </c>
      <c r="B27065">
        <v>2014</v>
      </c>
      <c r="C27065">
        <v>-3260</v>
      </c>
      <c r="D27065">
        <v>0</v>
      </c>
      <c r="E27065">
        <v>9306</v>
      </c>
      <c r="F27065">
        <v>-18266</v>
      </c>
      <c r="G27065">
        <v>56791</v>
      </c>
      <c r="H27065">
        <v>798263</v>
      </c>
      <c r="I27065">
        <v>65213</v>
      </c>
      <c r="J27065">
        <v>18036</v>
      </c>
      <c r="K27065">
        <v>104837</v>
      </c>
      <c r="L27065">
        <v>30657</v>
      </c>
      <c r="M27065">
        <v>0</v>
      </c>
      <c r="N27065">
        <v>693426</v>
      </c>
      <c r="O27065">
        <v>12.75</v>
      </c>
      <c r="P27065">
        <v>12.75</v>
      </c>
      <c r="Q27065">
        <v>86956</v>
      </c>
      <c r="R27065">
        <v>20303</v>
      </c>
      <c r="S27065">
        <v>39784</v>
      </c>
      <c r="T27065">
        <v>32523</v>
      </c>
      <c r="U27065">
        <v>12</v>
      </c>
      <c r="X27065">
        <v>17007</v>
      </c>
      <c r="Y27065">
        <v>-0.20763505800000001</v>
      </c>
      <c r="Z27065">
        <v>7.9744468470000003</v>
      </c>
      <c r="AA27065">
        <v>0.23079024300000001</v>
      </c>
      <c r="AB27065">
        <v>314289</v>
      </c>
      <c r="AC27065">
        <v>27550</v>
      </c>
      <c r="AD27065">
        <v>-60.714285709999999</v>
      </c>
      <c r="AE27065">
        <v>1.5988569800000001</v>
      </c>
      <c r="AF27065">
        <v>1108689</v>
      </c>
      <c r="AG27065" t="s">
        <v>4774</v>
      </c>
      <c r="AH27065" t="s">
        <v>5257</v>
      </c>
      <c r="AI27065" t="s">
        <v>5278</v>
      </c>
      <c r="AJ27065">
        <v>460907</v>
      </c>
      <c r="AK27065">
        <v>150800</v>
      </c>
      <c r="AL27065">
        <v>247474</v>
      </c>
      <c r="AM27065">
        <v>74853</v>
      </c>
      <c r="AN27065">
        <v>310107</v>
      </c>
      <c r="AO27065">
        <v>-12220</v>
      </c>
      <c r="AP27065">
        <v>392960</v>
      </c>
      <c r="AQ27065">
        <v>84912</v>
      </c>
      <c r="AR27065">
        <v>78671</v>
      </c>
      <c r="AS27065">
        <v>0</v>
      </c>
    </row>
    <row r="27066" spans="1:45">
      <c r="A27066" t="s">
        <v>3466</v>
      </c>
      <c r="B27066">
        <v>2015</v>
      </c>
      <c r="C27066">
        <v>-763</v>
      </c>
      <c r="D27066">
        <v>0</v>
      </c>
      <c r="E27066">
        <v>4600</v>
      </c>
      <c r="F27066">
        <v>50593</v>
      </c>
      <c r="G27066">
        <v>82496</v>
      </c>
      <c r="H27066">
        <v>848655</v>
      </c>
      <c r="I27066">
        <v>87436</v>
      </c>
      <c r="J27066">
        <v>29978</v>
      </c>
      <c r="K27066">
        <v>101639</v>
      </c>
      <c r="L27066">
        <v>40497</v>
      </c>
      <c r="M27066">
        <v>0</v>
      </c>
      <c r="N27066">
        <v>747016</v>
      </c>
      <c r="O27066">
        <v>14.74</v>
      </c>
      <c r="P27066">
        <v>14.74</v>
      </c>
      <c r="Q27066">
        <v>87346</v>
      </c>
      <c r="R27066">
        <v>101549</v>
      </c>
      <c r="S27066">
        <v>40074</v>
      </c>
      <c r="T27066">
        <v>47119</v>
      </c>
      <c r="U27066">
        <v>12</v>
      </c>
      <c r="X27066">
        <v>42422</v>
      </c>
      <c r="Y27066">
        <v>0.57749891600000003</v>
      </c>
      <c r="Z27066">
        <v>8.5523778989999997</v>
      </c>
      <c r="AA27066">
        <v>1.1591413310000001</v>
      </c>
      <c r="AB27066">
        <v>390774</v>
      </c>
      <c r="AC27066">
        <v>26118</v>
      </c>
      <c r="AD27066">
        <v>25.85964912</v>
      </c>
      <c r="AE27066">
        <v>1.7234972749999999</v>
      </c>
      <c r="AF27066">
        <v>1287480.04</v>
      </c>
      <c r="AG27066" t="s">
        <v>4774</v>
      </c>
      <c r="AH27066" t="s">
        <v>5257</v>
      </c>
      <c r="AI27066" t="s">
        <v>5278</v>
      </c>
      <c r="AJ27066">
        <v>520198</v>
      </c>
      <c r="AK27066">
        <v>214146</v>
      </c>
      <c r="AL27066">
        <v>241102</v>
      </c>
      <c r="AM27066">
        <v>10520</v>
      </c>
      <c r="AN27066">
        <v>306052</v>
      </c>
      <c r="AO27066">
        <v>54430</v>
      </c>
      <c r="AP27066">
        <v>468176</v>
      </c>
      <c r="AQ27066">
        <v>78501</v>
      </c>
      <c r="AR27066">
        <v>77402</v>
      </c>
      <c r="AS27066">
        <v>0</v>
      </c>
    </row>
    <row r="27067" spans="1:45">
      <c r="A27067" t="s">
        <v>3466</v>
      </c>
      <c r="B27067">
        <v>2016</v>
      </c>
      <c r="C27067">
        <v>-1929</v>
      </c>
      <c r="D27067">
        <v>0</v>
      </c>
      <c r="E27067">
        <v>4260</v>
      </c>
      <c r="F27067">
        <v>46466</v>
      </c>
      <c r="G27067">
        <v>121521</v>
      </c>
      <c r="H27067">
        <v>823868</v>
      </c>
      <c r="I27067">
        <v>55546</v>
      </c>
      <c r="J27067">
        <v>39745</v>
      </c>
      <c r="K27067">
        <v>76490</v>
      </c>
      <c r="L27067">
        <v>29576</v>
      </c>
      <c r="M27067">
        <v>0</v>
      </c>
      <c r="N27067">
        <v>747378</v>
      </c>
      <c r="O27067">
        <v>13.44</v>
      </c>
      <c r="P27067">
        <v>13.44</v>
      </c>
      <c r="Q27067">
        <v>82840</v>
      </c>
      <c r="R27067">
        <v>88260</v>
      </c>
      <c r="S27067">
        <v>65043</v>
      </c>
      <c r="T27067">
        <v>39463</v>
      </c>
      <c r="U27067">
        <v>12</v>
      </c>
      <c r="X27067">
        <v>56478</v>
      </c>
      <c r="Y27067">
        <v>0.54248369699999999</v>
      </c>
      <c r="Z27067">
        <v>9.0219459200000003</v>
      </c>
      <c r="AA27067">
        <v>1.0304224829999999</v>
      </c>
      <c r="AB27067">
        <v>402330</v>
      </c>
      <c r="AC27067">
        <v>26761</v>
      </c>
      <c r="AD27067">
        <v>42</v>
      </c>
      <c r="AE27067">
        <v>1.5596920359999999</v>
      </c>
      <c r="AF27067">
        <v>1113369.6000000001</v>
      </c>
      <c r="AG27067" t="s">
        <v>4774</v>
      </c>
      <c r="AH27067" t="s">
        <v>5257</v>
      </c>
      <c r="AI27067" t="s">
        <v>5278</v>
      </c>
      <c r="AJ27067">
        <v>458913</v>
      </c>
      <c r="AK27067">
        <v>187464</v>
      </c>
      <c r="AL27067">
        <v>210846</v>
      </c>
      <c r="AM27067">
        <v>11806</v>
      </c>
      <c r="AN27067">
        <v>271449</v>
      </c>
      <c r="AO27067">
        <v>48797</v>
      </c>
      <c r="AP27067">
        <v>463406</v>
      </c>
      <c r="AQ27067">
        <v>71738</v>
      </c>
      <c r="AR27067">
        <v>61076</v>
      </c>
      <c r="AS27067">
        <v>0</v>
      </c>
    </row>
    <row r="27068" spans="1:45">
      <c r="A27068" t="s">
        <v>3467</v>
      </c>
      <c r="B27068">
        <v>2015</v>
      </c>
      <c r="C27068">
        <v>-40.875999999999998</v>
      </c>
      <c r="D27068">
        <v>79.756</v>
      </c>
      <c r="E27068">
        <v>0</v>
      </c>
      <c r="F27068">
        <v>-8787.7710000000006</v>
      </c>
      <c r="G27068">
        <v>-5721.5649999999996</v>
      </c>
      <c r="H27068">
        <v>16039.716</v>
      </c>
      <c r="I27068">
        <v>0</v>
      </c>
      <c r="J27068">
        <v>0</v>
      </c>
      <c r="K27068">
        <v>1354.721</v>
      </c>
      <c r="L27068">
        <v>739.35699999999997</v>
      </c>
      <c r="M27068">
        <v>0</v>
      </c>
      <c r="N27068">
        <v>14684.995000000001</v>
      </c>
      <c r="O27068">
        <v>425</v>
      </c>
      <c r="P27068">
        <v>1.7</v>
      </c>
      <c r="Q27068">
        <v>7792.433</v>
      </c>
      <c r="R27068">
        <v>-8906.4639999999999</v>
      </c>
      <c r="S27068">
        <v>-5738.5640000000003</v>
      </c>
      <c r="T27068">
        <v>1.9390000000000001</v>
      </c>
      <c r="U27068">
        <v>12</v>
      </c>
      <c r="X27068">
        <v>16.998999999999999</v>
      </c>
      <c r="Y27068">
        <v>-281.93283789999998</v>
      </c>
      <c r="Z27068">
        <v>471.12997309999997</v>
      </c>
      <c r="AA27068">
        <v>-285.74079499999999</v>
      </c>
      <c r="AB27068">
        <v>14653.981</v>
      </c>
      <c r="AC27068">
        <v>16.998999999999999</v>
      </c>
      <c r="AD27068">
        <v>-0.54662379400000005</v>
      </c>
      <c r="AE27068">
        <v>0.902086524</v>
      </c>
      <c r="AF27068">
        <v>13247.1361</v>
      </c>
      <c r="AG27068" t="s">
        <v>4774</v>
      </c>
      <c r="AH27068" t="s">
        <v>5257</v>
      </c>
      <c r="AI27068" t="s">
        <v>5277</v>
      </c>
      <c r="AJ27068">
        <v>0</v>
      </c>
      <c r="AK27068">
        <v>0</v>
      </c>
      <c r="AL27068">
        <v>8908.4033203125</v>
      </c>
      <c r="AM27068">
        <v>0</v>
      </c>
      <c r="AN27068">
        <v>0</v>
      </c>
      <c r="AO27068">
        <v>-8908.4033203125</v>
      </c>
      <c r="AP27068">
        <v>16008.7021484375</v>
      </c>
      <c r="AQ27068">
        <v>20.687999725341797</v>
      </c>
      <c r="AR27068">
        <v>1354.720947265625</v>
      </c>
      <c r="AS27068">
        <v>0</v>
      </c>
    </row>
    <row r="27069" spans="1:45">
      <c r="A27069" t="s">
        <v>3467</v>
      </c>
      <c r="B27069">
        <v>2016</v>
      </c>
      <c r="C27069">
        <v>-60.878999999999998</v>
      </c>
      <c r="D27069">
        <v>1.214</v>
      </c>
      <c r="E27069">
        <v>0</v>
      </c>
      <c r="F27069">
        <v>-18384.633999999998</v>
      </c>
      <c r="G27069">
        <v>-15208.718000000001</v>
      </c>
      <c r="H27069">
        <v>7236.902</v>
      </c>
      <c r="I27069">
        <v>0</v>
      </c>
      <c r="J27069">
        <v>0</v>
      </c>
      <c r="K27069">
        <v>3133.8389999999999</v>
      </c>
      <c r="L27069">
        <v>1896.3679999999999</v>
      </c>
      <c r="M27069">
        <v>0</v>
      </c>
      <c r="N27069">
        <v>4103.0630000000001</v>
      </c>
      <c r="O27069">
        <v>677.5</v>
      </c>
      <c r="P27069">
        <v>2.71</v>
      </c>
      <c r="Q27069">
        <v>10730.361999999999</v>
      </c>
      <c r="R27069">
        <v>-18441.518</v>
      </c>
      <c r="S27069">
        <v>-15216.781000000001</v>
      </c>
      <c r="T27069">
        <v>5.2089999999999996</v>
      </c>
      <c r="U27069">
        <v>12</v>
      </c>
      <c r="X27069">
        <v>8.0630000000000006</v>
      </c>
      <c r="Y27069">
        <v>-523.48428100000001</v>
      </c>
      <c r="Z27069">
        <v>95.594701279999995</v>
      </c>
      <c r="AA27069">
        <v>-525.10399670000004</v>
      </c>
      <c r="AB27069">
        <v>4069.1950000000002</v>
      </c>
      <c r="AC27069">
        <v>8.0630000000000006</v>
      </c>
      <c r="AD27069">
        <v>-1.3284313729999999</v>
      </c>
      <c r="AE27069">
        <v>7.0872128989999998</v>
      </c>
      <c r="AF27069">
        <v>29079.281019999999</v>
      </c>
      <c r="AG27069" t="s">
        <v>4774</v>
      </c>
      <c r="AH27069" t="s">
        <v>5257</v>
      </c>
      <c r="AI27069" t="s">
        <v>5277</v>
      </c>
      <c r="AJ27069">
        <v>0</v>
      </c>
      <c r="AK27069">
        <v>0</v>
      </c>
      <c r="AL27069">
        <v>18446.7265625</v>
      </c>
      <c r="AM27069">
        <v>0</v>
      </c>
      <c r="AN27069">
        <v>0</v>
      </c>
      <c r="AO27069">
        <v>-18446.7265625</v>
      </c>
      <c r="AP27069">
        <v>7203.0341796875</v>
      </c>
      <c r="AQ27069">
        <v>23.541999816894531</v>
      </c>
      <c r="AR27069">
        <v>3133.839111328125</v>
      </c>
      <c r="AS27069">
        <v>0</v>
      </c>
    </row>
    <row r="27070" spans="1:45">
      <c r="A27070" t="s">
        <v>3467</v>
      </c>
      <c r="B27070">
        <v>2017</v>
      </c>
      <c r="C27070">
        <v>-40.226999999999997</v>
      </c>
      <c r="D27070">
        <v>-1.627</v>
      </c>
      <c r="E27070">
        <v>0</v>
      </c>
      <c r="F27070">
        <v>-7863.8580000000002</v>
      </c>
      <c r="G27070">
        <v>-7397.9120000000003</v>
      </c>
      <c r="H27070">
        <v>22833.57</v>
      </c>
      <c r="I27070">
        <v>0</v>
      </c>
      <c r="J27070">
        <v>0</v>
      </c>
      <c r="K27070">
        <v>2707.5880000000002</v>
      </c>
      <c r="L27070">
        <v>2237.5790000000002</v>
      </c>
      <c r="M27070">
        <v>0</v>
      </c>
      <c r="N27070">
        <v>20125.982</v>
      </c>
      <c r="O27070">
        <v>82.35</v>
      </c>
      <c r="P27070">
        <v>0.32940000000000003</v>
      </c>
      <c r="Q27070">
        <v>49506.521000000001</v>
      </c>
      <c r="R27070">
        <v>-7896.7380000000003</v>
      </c>
      <c r="S27070">
        <v>-7405.59</v>
      </c>
      <c r="T27070">
        <v>5.72</v>
      </c>
      <c r="U27070">
        <v>12</v>
      </c>
      <c r="X27070">
        <v>7.6779999999999999</v>
      </c>
      <c r="Y27070">
        <v>-88.594162310000002</v>
      </c>
      <c r="Z27070">
        <v>75.734699680000006</v>
      </c>
      <c r="AA27070">
        <v>-88.964588129999996</v>
      </c>
      <c r="AB27070">
        <v>20091.782999999999</v>
      </c>
      <c r="AC27070">
        <v>7.6779999999999999</v>
      </c>
      <c r="AD27070">
        <v>-0.65880000000000005</v>
      </c>
      <c r="AE27070">
        <v>1.0873483399999999</v>
      </c>
      <c r="AF27070">
        <v>16307.44802</v>
      </c>
      <c r="AG27070" t="s">
        <v>4774</v>
      </c>
      <c r="AH27070" t="s">
        <v>5257</v>
      </c>
      <c r="AI27070" t="s">
        <v>5277</v>
      </c>
      <c r="AJ27070">
        <v>0</v>
      </c>
      <c r="AK27070">
        <v>0</v>
      </c>
      <c r="AL27070">
        <v>7902.4580078125</v>
      </c>
      <c r="AM27070">
        <v>0</v>
      </c>
      <c r="AN27070">
        <v>0</v>
      </c>
      <c r="AO27070">
        <v>-7902.4580078125</v>
      </c>
      <c r="AP27070">
        <v>22799.37109375</v>
      </c>
      <c r="AQ27070">
        <v>23.87299919128418</v>
      </c>
      <c r="AR27070">
        <v>2707.587890625</v>
      </c>
      <c r="AS27070">
        <v>0</v>
      </c>
    </row>
    <row r="27071" spans="1:45">
      <c r="A27071" t="s">
        <v>3467</v>
      </c>
      <c r="B27071">
        <v>2018</v>
      </c>
      <c r="C27071">
        <v>-126.83499999999999</v>
      </c>
      <c r="D27071">
        <v>0</v>
      </c>
      <c r="E27071">
        <v>0</v>
      </c>
      <c r="F27071">
        <v>-16868.710999999999</v>
      </c>
      <c r="G27071">
        <v>-13332.927</v>
      </c>
      <c r="H27071">
        <v>15319.902</v>
      </c>
      <c r="I27071">
        <v>0</v>
      </c>
      <c r="J27071">
        <v>0</v>
      </c>
      <c r="K27071">
        <v>5933.518</v>
      </c>
      <c r="L27071">
        <v>4512.3159999999998</v>
      </c>
      <c r="M27071">
        <v>0</v>
      </c>
      <c r="N27071">
        <v>9386.384</v>
      </c>
      <c r="O27071">
        <v>15</v>
      </c>
      <c r="P27071">
        <v>0.6</v>
      </c>
      <c r="Q27071">
        <v>5734.6390000000001</v>
      </c>
      <c r="R27071">
        <v>-17009.614000000001</v>
      </c>
      <c r="S27071">
        <v>-20303.925999999999</v>
      </c>
      <c r="T27071">
        <v>-14.068</v>
      </c>
      <c r="U27071">
        <v>12</v>
      </c>
      <c r="X27071">
        <v>6970.9989999999998</v>
      </c>
      <c r="Y27071">
        <v>-80.681713189999996</v>
      </c>
      <c r="Z27071">
        <v>5.7114711140000001</v>
      </c>
      <c r="AA27071">
        <v>-81.355641120000001</v>
      </c>
      <c r="AB27071">
        <v>9343.4989999999998</v>
      </c>
      <c r="AC27071">
        <v>2.008</v>
      </c>
      <c r="AD27071">
        <v>-0.16393442599999999</v>
      </c>
      <c r="AE27071">
        <v>2.6262935939999998</v>
      </c>
      <c r="AF27071">
        <v>3440.7833999999998</v>
      </c>
      <c r="AG27071" t="s">
        <v>4774</v>
      </c>
      <c r="AH27071" t="s">
        <v>5257</v>
      </c>
      <c r="AI27071" t="s">
        <v>5277</v>
      </c>
      <c r="AJ27071">
        <v>0</v>
      </c>
      <c r="AK27071">
        <v>204.39599609375</v>
      </c>
      <c r="AL27071">
        <v>16791.150390625</v>
      </c>
      <c r="AM27071">
        <v>0</v>
      </c>
      <c r="AN27071">
        <v>-204.39599609375</v>
      </c>
      <c r="AO27071">
        <v>-16995.546875</v>
      </c>
      <c r="AP27071">
        <v>15277.0166015625</v>
      </c>
      <c r="AQ27071">
        <v>20.159999847412109</v>
      </c>
      <c r="AR27071">
        <v>5933.51806640625</v>
      </c>
      <c r="AS27071">
        <v>0</v>
      </c>
    </row>
    <row r="27072" spans="1:45">
      <c r="A27072" t="s">
        <v>3467</v>
      </c>
      <c r="B27072">
        <v>2019</v>
      </c>
      <c r="C27072">
        <v>-123.05200000000001</v>
      </c>
      <c r="D27072">
        <v>588.11400000000003</v>
      </c>
      <c r="E27072">
        <v>0</v>
      </c>
      <c r="F27072">
        <v>-10133.019</v>
      </c>
      <c r="G27072">
        <v>-14516.69</v>
      </c>
      <c r="H27072">
        <v>2797.0239999999999</v>
      </c>
      <c r="I27072">
        <v>0</v>
      </c>
      <c r="J27072">
        <v>0</v>
      </c>
      <c r="K27072">
        <v>1697.046</v>
      </c>
      <c r="L27072">
        <v>1417.317</v>
      </c>
      <c r="M27072">
        <v>100.471</v>
      </c>
      <c r="N27072">
        <v>1099.9780000000001</v>
      </c>
      <c r="O27072">
        <v>4.2225000000000001</v>
      </c>
      <c r="P27072">
        <v>0.16889999999999999</v>
      </c>
      <c r="Q27072">
        <v>10164.755999999999</v>
      </c>
      <c r="R27072">
        <v>-10847.861000000001</v>
      </c>
      <c r="S27072">
        <v>-7519.73</v>
      </c>
      <c r="T27072">
        <v>-3.6760000000000002</v>
      </c>
      <c r="U27072">
        <v>12</v>
      </c>
      <c r="X27072">
        <v>-6996.96</v>
      </c>
      <c r="Y27072">
        <v>-29.144063599999999</v>
      </c>
      <c r="Z27072">
        <v>-1.0550622169999999</v>
      </c>
      <c r="AA27072">
        <v>-31.200055079999998</v>
      </c>
      <c r="AB27072">
        <v>513.21500000000003</v>
      </c>
      <c r="AC27072">
        <v>1.589</v>
      </c>
      <c r="AD27072">
        <v>-0.15933962300000001</v>
      </c>
      <c r="AE27072">
        <v>-4.0021336490000001</v>
      </c>
      <c r="AF27072">
        <v>1716.827288</v>
      </c>
      <c r="AG27072" t="s">
        <v>4774</v>
      </c>
      <c r="AH27072" t="s">
        <v>5257</v>
      </c>
      <c r="AI27072" t="s">
        <v>5277</v>
      </c>
      <c r="AJ27072">
        <v>0</v>
      </c>
      <c r="AK27072">
        <v>146.281005859375</v>
      </c>
      <c r="AL27072">
        <v>10697.904296875</v>
      </c>
      <c r="AM27072">
        <v>0</v>
      </c>
      <c r="AN27072">
        <v>-146.281005859375</v>
      </c>
      <c r="AO27072">
        <v>-10844.1845703125</v>
      </c>
      <c r="AP27072">
        <v>2210.260986328125</v>
      </c>
      <c r="AQ27072">
        <v>15.656000137329102</v>
      </c>
      <c r="AR27072">
        <v>1697.0460205078125</v>
      </c>
      <c r="AS27072">
        <v>0</v>
      </c>
    </row>
    <row r="27073" spans="1:45">
      <c r="A27073" t="s">
        <v>3468</v>
      </c>
      <c r="B27073">
        <v>2011</v>
      </c>
      <c r="C27073">
        <v>-263</v>
      </c>
      <c r="D27073">
        <v>-1058</v>
      </c>
      <c r="E27073">
        <v>9820</v>
      </c>
      <c r="F27073">
        <v>9044</v>
      </c>
      <c r="G27073">
        <v>16693</v>
      </c>
      <c r="H27073">
        <v>317708</v>
      </c>
      <c r="I27073">
        <v>111710</v>
      </c>
      <c r="J27073">
        <v>0</v>
      </c>
      <c r="K27073">
        <v>128173</v>
      </c>
      <c r="L27073">
        <v>4847</v>
      </c>
      <c r="M27073">
        <v>326</v>
      </c>
      <c r="N27073">
        <v>189535</v>
      </c>
      <c r="O27073">
        <v>24.2</v>
      </c>
      <c r="P27073">
        <v>24.2</v>
      </c>
      <c r="Q27073">
        <v>83614.675000000003</v>
      </c>
      <c r="R27073">
        <v>22630</v>
      </c>
      <c r="S27073">
        <v>8926</v>
      </c>
      <c r="T27073">
        <v>2971</v>
      </c>
      <c r="U27073">
        <v>12</v>
      </c>
      <c r="X27073">
        <v>7767</v>
      </c>
      <c r="Y27073">
        <v>0.108624531</v>
      </c>
      <c r="Z27073">
        <v>2.2667671669999998</v>
      </c>
      <c r="AA27073">
        <v>0.27180154000000001</v>
      </c>
      <c r="AB27073">
        <v>182020</v>
      </c>
      <c r="AC27073">
        <v>7767</v>
      </c>
      <c r="AD27073">
        <v>220</v>
      </c>
      <c r="AE27073">
        <v>10.67599723</v>
      </c>
      <c r="AF27073">
        <v>2023475.135</v>
      </c>
      <c r="AG27073" t="s">
        <v>4774</v>
      </c>
      <c r="AH27073" t="s">
        <v>5264</v>
      </c>
      <c r="AI27073" t="s">
        <v>5278</v>
      </c>
      <c r="AJ27073">
        <v>320619</v>
      </c>
      <c r="AK27073">
        <v>34347</v>
      </c>
      <c r="AL27073">
        <v>266613</v>
      </c>
      <c r="AM27073">
        <v>0</v>
      </c>
      <c r="AN27073">
        <v>286272</v>
      </c>
      <c r="AO27073">
        <v>19659</v>
      </c>
      <c r="AP27073">
        <v>300070</v>
      </c>
      <c r="AQ27073">
        <v>10766</v>
      </c>
      <c r="AR27073">
        <v>118050</v>
      </c>
      <c r="AS27073">
        <v>0</v>
      </c>
    </row>
    <row r="27074" spans="1:45">
      <c r="A27074" t="s">
        <v>3468</v>
      </c>
      <c r="B27074">
        <v>2012</v>
      </c>
      <c r="C27074">
        <v>-250</v>
      </c>
      <c r="D27074">
        <v>-3141</v>
      </c>
      <c r="E27074">
        <v>7900</v>
      </c>
      <c r="F27074">
        <v>3839</v>
      </c>
      <c r="G27074">
        <v>27692</v>
      </c>
      <c r="H27074">
        <v>390373</v>
      </c>
      <c r="I27074">
        <v>144475</v>
      </c>
      <c r="J27074">
        <v>0</v>
      </c>
      <c r="K27074">
        <v>164811</v>
      </c>
      <c r="L27074">
        <v>7128</v>
      </c>
      <c r="M27074">
        <v>0</v>
      </c>
      <c r="N27074">
        <v>225562</v>
      </c>
      <c r="O27074">
        <v>21.72</v>
      </c>
      <c r="P27074">
        <v>21.72</v>
      </c>
      <c r="Q27074">
        <v>85899.584000000003</v>
      </c>
      <c r="R27074">
        <v>19885</v>
      </c>
      <c r="S27074">
        <v>6566</v>
      </c>
      <c r="T27074">
        <v>5255</v>
      </c>
      <c r="U27074">
        <v>12</v>
      </c>
      <c r="X27074">
        <v>21126</v>
      </c>
      <c r="Y27074">
        <v>4.5103995000000001E-2</v>
      </c>
      <c r="Z27074">
        <v>2.6258800039999999</v>
      </c>
      <c r="AA27074">
        <v>0.23362671099999999</v>
      </c>
      <c r="AB27074">
        <v>197264</v>
      </c>
      <c r="AC27074">
        <v>10334</v>
      </c>
      <c r="AD27074">
        <v>543</v>
      </c>
      <c r="AE27074">
        <v>8.2715127749999997</v>
      </c>
      <c r="AF27074">
        <v>1865738.9650000001</v>
      </c>
      <c r="AG27074" t="s">
        <v>4774</v>
      </c>
      <c r="AH27074" t="s">
        <v>5264</v>
      </c>
      <c r="AI27074" t="s">
        <v>5278</v>
      </c>
      <c r="AJ27074">
        <v>388537</v>
      </c>
      <c r="AK27074">
        <v>43289</v>
      </c>
      <c r="AL27074">
        <v>330618</v>
      </c>
      <c r="AM27074">
        <v>0</v>
      </c>
      <c r="AN27074">
        <v>345248</v>
      </c>
      <c r="AO27074">
        <v>14630</v>
      </c>
      <c r="AP27074">
        <v>355944</v>
      </c>
      <c r="AQ27074">
        <v>17048</v>
      </c>
      <c r="AR27074">
        <v>158680</v>
      </c>
      <c r="AS27074">
        <v>0</v>
      </c>
    </row>
    <row r="27075" spans="1:45">
      <c r="A27075" t="s">
        <v>3468</v>
      </c>
      <c r="B27075">
        <v>2013</v>
      </c>
      <c r="C27075">
        <v>-231</v>
      </c>
      <c r="D27075">
        <v>-2753</v>
      </c>
      <c r="E27075">
        <v>10879</v>
      </c>
      <c r="F27075">
        <v>-9979</v>
      </c>
      <c r="G27075">
        <v>29725</v>
      </c>
      <c r="H27075">
        <v>467922</v>
      </c>
      <c r="I27075">
        <v>162009</v>
      </c>
      <c r="J27075">
        <v>0</v>
      </c>
      <c r="K27075">
        <v>195752</v>
      </c>
      <c r="L27075">
        <v>5262</v>
      </c>
      <c r="M27075">
        <v>0</v>
      </c>
      <c r="N27075">
        <v>272170</v>
      </c>
      <c r="O27075">
        <v>26.63</v>
      </c>
      <c r="P27075">
        <v>26.63</v>
      </c>
      <c r="Q27075">
        <v>88753.035000000003</v>
      </c>
      <c r="R27075">
        <v>11650</v>
      </c>
      <c r="S27075">
        <v>6735</v>
      </c>
      <c r="T27075">
        <v>8228</v>
      </c>
      <c r="U27075">
        <v>12</v>
      </c>
      <c r="X27075">
        <v>22990</v>
      </c>
      <c r="Y27075">
        <v>-0.11433270700000001</v>
      </c>
      <c r="Z27075">
        <v>3.0665993560000002</v>
      </c>
      <c r="AA27075">
        <v>0.13347790700000001</v>
      </c>
      <c r="AB27075">
        <v>224485</v>
      </c>
      <c r="AC27075">
        <v>9639</v>
      </c>
      <c r="AD27075">
        <v>-242.0909091</v>
      </c>
      <c r="AE27075">
        <v>8.6838862550000009</v>
      </c>
      <c r="AF27075">
        <v>2363493.3220000002</v>
      </c>
      <c r="AG27075" t="s">
        <v>4774</v>
      </c>
      <c r="AH27075" t="s">
        <v>5264</v>
      </c>
      <c r="AI27075" t="s">
        <v>5278</v>
      </c>
      <c r="AJ27075">
        <v>470450</v>
      </c>
      <c r="AK27075">
        <v>61823</v>
      </c>
      <c r="AL27075">
        <v>405205</v>
      </c>
      <c r="AM27075">
        <v>0</v>
      </c>
      <c r="AN27075">
        <v>408627</v>
      </c>
      <c r="AO27075">
        <v>3422</v>
      </c>
      <c r="AP27075">
        <v>407884</v>
      </c>
      <c r="AQ27075">
        <v>21500</v>
      </c>
      <c r="AR27075">
        <v>183399</v>
      </c>
      <c r="AS27075">
        <v>0</v>
      </c>
    </row>
    <row r="27076" spans="1:45">
      <c r="A27076" t="s">
        <v>3468</v>
      </c>
      <c r="B27076">
        <v>2014</v>
      </c>
      <c r="C27076">
        <v>-147</v>
      </c>
      <c r="D27076">
        <v>-1973</v>
      </c>
      <c r="E27076">
        <v>13929</v>
      </c>
      <c r="F27076">
        <v>-24631</v>
      </c>
      <c r="G27076">
        <v>35598</v>
      </c>
      <c r="H27076">
        <v>561969</v>
      </c>
      <c r="I27076">
        <v>203766</v>
      </c>
      <c r="J27076">
        <v>0</v>
      </c>
      <c r="K27076">
        <v>253477</v>
      </c>
      <c r="L27076">
        <v>6887</v>
      </c>
      <c r="M27076">
        <v>0</v>
      </c>
      <c r="N27076">
        <v>308492</v>
      </c>
      <c r="O27076">
        <v>30.89</v>
      </c>
      <c r="P27076">
        <v>30.89</v>
      </c>
      <c r="Q27076">
        <v>90312.551999999996</v>
      </c>
      <c r="R27076">
        <v>2855</v>
      </c>
      <c r="S27076">
        <v>5333</v>
      </c>
      <c r="T27076">
        <v>11731</v>
      </c>
      <c r="U27076">
        <v>12</v>
      </c>
      <c r="X27076">
        <v>30265</v>
      </c>
      <c r="Y27076">
        <v>-0.27482620899999999</v>
      </c>
      <c r="Z27076">
        <v>3.415826407</v>
      </c>
      <c r="AA27076">
        <v>3.1855337999999997E-2</v>
      </c>
      <c r="AB27076">
        <v>238753</v>
      </c>
      <c r="AC27076">
        <v>13020</v>
      </c>
      <c r="AD27076">
        <v>-114.4074074</v>
      </c>
      <c r="AE27076">
        <v>9.0431996009999995</v>
      </c>
      <c r="AF27076">
        <v>2789754.7310000001</v>
      </c>
      <c r="AG27076" t="s">
        <v>4774</v>
      </c>
      <c r="AH27076" t="s">
        <v>5264</v>
      </c>
      <c r="AI27076" t="s">
        <v>5278</v>
      </c>
      <c r="AJ27076">
        <v>556797</v>
      </c>
      <c r="AK27076">
        <v>75462</v>
      </c>
      <c r="AL27076">
        <v>490211</v>
      </c>
      <c r="AM27076">
        <v>0</v>
      </c>
      <c r="AN27076">
        <v>481335</v>
      </c>
      <c r="AO27076">
        <v>-8876</v>
      </c>
      <c r="AP27076">
        <v>469767</v>
      </c>
      <c r="AQ27076">
        <v>26455</v>
      </c>
      <c r="AR27076">
        <v>231014</v>
      </c>
      <c r="AS27076">
        <v>0</v>
      </c>
    </row>
    <row r="27077" spans="1:45">
      <c r="A27077" t="s">
        <v>3468</v>
      </c>
      <c r="B27077">
        <v>2015</v>
      </c>
      <c r="C27077">
        <v>-128</v>
      </c>
      <c r="D27077">
        <v>-6937</v>
      </c>
      <c r="E27077">
        <v>18047</v>
      </c>
      <c r="F27077">
        <v>-36491</v>
      </c>
      <c r="G27077">
        <v>59564</v>
      </c>
      <c r="H27077">
        <v>666596</v>
      </c>
      <c r="I27077">
        <v>236717</v>
      </c>
      <c r="J27077">
        <v>0</v>
      </c>
      <c r="K27077">
        <v>304801</v>
      </c>
      <c r="L27077">
        <v>6785</v>
      </c>
      <c r="M27077">
        <v>0</v>
      </c>
      <c r="N27077">
        <v>361795</v>
      </c>
      <c r="O27077">
        <v>31.66</v>
      </c>
      <c r="P27077">
        <v>31.66</v>
      </c>
      <c r="Q27077">
        <v>93011.104999999996</v>
      </c>
      <c r="R27077">
        <v>3655</v>
      </c>
      <c r="S27077">
        <v>41601</v>
      </c>
      <c r="T27077">
        <v>15290</v>
      </c>
      <c r="U27077">
        <v>12</v>
      </c>
      <c r="X27077">
        <v>17963</v>
      </c>
      <c r="Y27077">
        <v>-0.39792791900000002</v>
      </c>
      <c r="Z27077">
        <v>3.8898043410000001</v>
      </c>
      <c r="AA27077">
        <v>3.9857129999999998E-2</v>
      </c>
      <c r="AB27077">
        <v>289184</v>
      </c>
      <c r="AC27077">
        <v>15121</v>
      </c>
      <c r="AD27077">
        <v>-79.150000000000006</v>
      </c>
      <c r="AE27077">
        <v>8.1392268669999996</v>
      </c>
      <c r="AF27077">
        <v>2944731.5839999998</v>
      </c>
      <c r="AG27077" t="s">
        <v>4774</v>
      </c>
      <c r="AH27077" t="s">
        <v>5264</v>
      </c>
      <c r="AI27077" t="s">
        <v>5278</v>
      </c>
      <c r="AJ27077">
        <v>612732</v>
      </c>
      <c r="AK27077">
        <v>90595</v>
      </c>
      <c r="AL27077">
        <v>533772</v>
      </c>
      <c r="AM27077">
        <v>0</v>
      </c>
      <c r="AN27077">
        <v>522137</v>
      </c>
      <c r="AO27077">
        <v>-11635</v>
      </c>
      <c r="AP27077">
        <v>574515</v>
      </c>
      <c r="AQ27077">
        <v>31404</v>
      </c>
      <c r="AR27077">
        <v>285331</v>
      </c>
      <c r="AS27077">
        <v>0</v>
      </c>
    </row>
    <row r="27078" spans="1:45">
      <c r="A27078" t="s">
        <v>3469</v>
      </c>
      <c r="B27078">
        <v>2012</v>
      </c>
      <c r="C27078">
        <v>178</v>
      </c>
      <c r="D27078">
        <v>-188</v>
      </c>
      <c r="E27078">
        <v>358</v>
      </c>
      <c r="F27078">
        <v>2280</v>
      </c>
      <c r="G27078">
        <v>21952</v>
      </c>
      <c r="H27078">
        <v>170318</v>
      </c>
      <c r="I27078">
        <v>24545</v>
      </c>
      <c r="J27078">
        <v>0</v>
      </c>
      <c r="K27078">
        <v>78763</v>
      </c>
      <c r="L27078">
        <v>2031</v>
      </c>
      <c r="M27078">
        <v>1183</v>
      </c>
      <c r="N27078">
        <v>91555</v>
      </c>
      <c r="O27078">
        <v>14.79</v>
      </c>
      <c r="P27078">
        <v>14.79</v>
      </c>
      <c r="Q27078">
        <v>31409.793000000001</v>
      </c>
      <c r="R27078">
        <v>10352</v>
      </c>
      <c r="S27078">
        <v>-72832</v>
      </c>
      <c r="T27078">
        <v>7348</v>
      </c>
      <c r="U27078">
        <v>12</v>
      </c>
      <c r="X27078">
        <v>94784</v>
      </c>
      <c r="Y27078">
        <v>7.2588825999999995E-2</v>
      </c>
      <c r="Z27078">
        <v>2.9148552489999999</v>
      </c>
      <c r="AA27078">
        <v>0.32957873999999998</v>
      </c>
      <c r="AB27078">
        <v>79840</v>
      </c>
      <c r="AC27078">
        <v>11237</v>
      </c>
      <c r="AD27078">
        <v>184.875</v>
      </c>
      <c r="AE27078">
        <v>5.0740083939999998</v>
      </c>
      <c r="AF27078">
        <v>464550.83850000001</v>
      </c>
      <c r="AG27078" t="s">
        <v>4774</v>
      </c>
      <c r="AH27078" t="s">
        <v>5264</v>
      </c>
      <c r="AI27078" t="s">
        <v>5277</v>
      </c>
      <c r="AJ27078">
        <v>91420</v>
      </c>
      <c r="AK27078">
        <v>18404</v>
      </c>
      <c r="AL27078">
        <v>70012</v>
      </c>
      <c r="AM27078">
        <v>0</v>
      </c>
      <c r="AN27078">
        <v>73016</v>
      </c>
      <c r="AO27078">
        <v>3004</v>
      </c>
      <c r="AP27078">
        <v>147354</v>
      </c>
      <c r="AQ27078">
        <v>18148</v>
      </c>
      <c r="AR27078">
        <v>67514</v>
      </c>
      <c r="AS27078">
        <v>808</v>
      </c>
    </row>
    <row r="27079" spans="1:45">
      <c r="A27079" t="s">
        <v>3469</v>
      </c>
      <c r="B27079">
        <v>2013</v>
      </c>
      <c r="C27079">
        <v>-332</v>
      </c>
      <c r="D27079">
        <v>-517</v>
      </c>
      <c r="E27079">
        <v>500</v>
      </c>
      <c r="F27079">
        <v>1624</v>
      </c>
      <c r="G27079">
        <v>25146</v>
      </c>
      <c r="H27079">
        <v>192603</v>
      </c>
      <c r="I27079">
        <v>28581</v>
      </c>
      <c r="J27079">
        <v>0</v>
      </c>
      <c r="K27079">
        <v>89486</v>
      </c>
      <c r="L27079">
        <v>1930</v>
      </c>
      <c r="M27079">
        <v>805</v>
      </c>
      <c r="N27079">
        <v>103117</v>
      </c>
      <c r="O27079">
        <v>23.11</v>
      </c>
      <c r="P27079">
        <v>23.11</v>
      </c>
      <c r="Q27079">
        <v>32251.782999999999</v>
      </c>
      <c r="R27079">
        <v>12203</v>
      </c>
      <c r="S27079">
        <v>4344</v>
      </c>
      <c r="T27079">
        <v>9894</v>
      </c>
      <c r="U27079">
        <v>12</v>
      </c>
      <c r="X27079">
        <v>20802</v>
      </c>
      <c r="Y27079">
        <v>5.1082807000000001E-2</v>
      </c>
      <c r="Z27079">
        <v>3.1972495909999998</v>
      </c>
      <c r="AA27079">
        <v>0.383844519</v>
      </c>
      <c r="AB27079">
        <v>51179</v>
      </c>
      <c r="AC27079">
        <v>13663</v>
      </c>
      <c r="AD27079">
        <v>462.2</v>
      </c>
      <c r="AE27079">
        <v>7.2280875619999998</v>
      </c>
      <c r="AF27079">
        <v>745338.70510000002</v>
      </c>
      <c r="AG27079" t="s">
        <v>4774</v>
      </c>
      <c r="AH27079" t="s">
        <v>5264</v>
      </c>
      <c r="AI27079" t="s">
        <v>5277</v>
      </c>
      <c r="AJ27079">
        <v>107962</v>
      </c>
      <c r="AK27079">
        <v>24660</v>
      </c>
      <c r="AL27079">
        <v>80993</v>
      </c>
      <c r="AM27079">
        <v>0</v>
      </c>
      <c r="AN27079">
        <v>83302</v>
      </c>
      <c r="AO27079">
        <v>2309</v>
      </c>
      <c r="AP27079">
        <v>130456</v>
      </c>
      <c r="AQ27079">
        <v>23075</v>
      </c>
      <c r="AR27079">
        <v>79277</v>
      </c>
      <c r="AS27079">
        <v>0</v>
      </c>
    </row>
    <row r="27080" spans="1:45">
      <c r="A27080" t="s">
        <v>3469</v>
      </c>
      <c r="B27080">
        <v>2014</v>
      </c>
      <c r="C27080">
        <v>-443</v>
      </c>
      <c r="D27080">
        <v>-1077</v>
      </c>
      <c r="E27080">
        <v>-21631</v>
      </c>
      <c r="F27080">
        <v>30244</v>
      </c>
      <c r="G27080">
        <v>41423</v>
      </c>
      <c r="H27080">
        <v>260024</v>
      </c>
      <c r="I27080">
        <v>32993</v>
      </c>
      <c r="J27080">
        <v>0</v>
      </c>
      <c r="K27080">
        <v>108197</v>
      </c>
      <c r="L27080">
        <v>5661</v>
      </c>
      <c r="M27080">
        <v>0</v>
      </c>
      <c r="N27080">
        <v>151827</v>
      </c>
      <c r="O27080">
        <v>37.75</v>
      </c>
      <c r="P27080">
        <v>37.75</v>
      </c>
      <c r="Q27080">
        <v>33320.474999999999</v>
      </c>
      <c r="R27080">
        <v>21709</v>
      </c>
      <c r="S27080">
        <v>27090</v>
      </c>
      <c r="T27080">
        <v>12462</v>
      </c>
      <c r="U27080">
        <v>12</v>
      </c>
      <c r="X27080">
        <v>14333</v>
      </c>
      <c r="Y27080">
        <v>0.92272644599999998</v>
      </c>
      <c r="Z27080">
        <v>4.5565676960000001</v>
      </c>
      <c r="AA27080">
        <v>0.66232867399999995</v>
      </c>
      <c r="AB27080">
        <v>78098</v>
      </c>
      <c r="AC27080">
        <v>14012</v>
      </c>
      <c r="AD27080">
        <v>46.604938269999998</v>
      </c>
      <c r="AE27080">
        <v>8.2847446849999997</v>
      </c>
      <c r="AF27080">
        <v>1257847.9310000001</v>
      </c>
      <c r="AG27080" t="s">
        <v>4774</v>
      </c>
      <c r="AH27080" t="s">
        <v>5264</v>
      </c>
      <c r="AI27080" t="s">
        <v>5277</v>
      </c>
      <c r="AJ27080">
        <v>133579</v>
      </c>
      <c r="AK27080">
        <v>28963</v>
      </c>
      <c r="AL27080">
        <v>95369</v>
      </c>
      <c r="AM27080">
        <v>0</v>
      </c>
      <c r="AN27080">
        <v>104616</v>
      </c>
      <c r="AO27080">
        <v>9247</v>
      </c>
      <c r="AP27080">
        <v>175259</v>
      </c>
      <c r="AQ27080">
        <v>26618</v>
      </c>
      <c r="AR27080">
        <v>97161</v>
      </c>
      <c r="AS27080">
        <v>0</v>
      </c>
    </row>
    <row r="27081" spans="1:45">
      <c r="A27081" t="s">
        <v>3469</v>
      </c>
      <c r="B27081">
        <v>2015</v>
      </c>
      <c r="C27081">
        <v>-564</v>
      </c>
      <c r="D27081">
        <v>-850</v>
      </c>
      <c r="E27081">
        <v>8655</v>
      </c>
      <c r="F27081">
        <v>15865</v>
      </c>
      <c r="G27081">
        <v>65960</v>
      </c>
      <c r="H27081">
        <v>323514</v>
      </c>
      <c r="I27081">
        <v>42325</v>
      </c>
      <c r="J27081">
        <v>0</v>
      </c>
      <c r="K27081">
        <v>127948</v>
      </c>
      <c r="L27081">
        <v>2368</v>
      </c>
      <c r="M27081">
        <v>0</v>
      </c>
      <c r="N27081">
        <v>195566</v>
      </c>
      <c r="O27081">
        <v>33.090000000000003</v>
      </c>
      <c r="P27081">
        <v>33.090000000000003</v>
      </c>
      <c r="Q27081">
        <v>34194.841999999997</v>
      </c>
      <c r="R27081">
        <v>39760</v>
      </c>
      <c r="S27081">
        <v>4612</v>
      </c>
      <c r="T27081">
        <v>14954</v>
      </c>
      <c r="U27081">
        <v>12</v>
      </c>
      <c r="X27081">
        <v>61348</v>
      </c>
      <c r="Y27081">
        <v>0.46765311999999998</v>
      </c>
      <c r="Z27081">
        <v>5.7191666510000001</v>
      </c>
      <c r="AA27081">
        <v>1.1720068109999999</v>
      </c>
      <c r="AB27081">
        <v>117057</v>
      </c>
      <c r="AC27081">
        <v>20150</v>
      </c>
      <c r="AD27081">
        <v>78.785714290000001</v>
      </c>
      <c r="AE27081">
        <v>5.7858079719999997</v>
      </c>
      <c r="AF27081">
        <v>1131507.3219999999</v>
      </c>
      <c r="AG27081" t="s">
        <v>4774</v>
      </c>
      <c r="AH27081" t="s">
        <v>5264</v>
      </c>
      <c r="AI27081" t="s">
        <v>5277</v>
      </c>
      <c r="AJ27081">
        <v>164284</v>
      </c>
      <c r="AK27081">
        <v>33885</v>
      </c>
      <c r="AL27081">
        <v>105593</v>
      </c>
      <c r="AM27081">
        <v>0</v>
      </c>
      <c r="AN27081">
        <v>130399</v>
      </c>
      <c r="AO27081">
        <v>24806</v>
      </c>
      <c r="AP27081">
        <v>229236</v>
      </c>
      <c r="AQ27081">
        <v>31329</v>
      </c>
      <c r="AR27081">
        <v>112179</v>
      </c>
      <c r="AS27081">
        <v>0</v>
      </c>
    </row>
    <row r="27082" spans="1:45">
      <c r="A27082" t="s">
        <v>3469</v>
      </c>
      <c r="B27082">
        <v>2016</v>
      </c>
      <c r="C27082">
        <v>-1294</v>
      </c>
      <c r="D27082">
        <v>-972</v>
      </c>
      <c r="E27082">
        <v>11205</v>
      </c>
      <c r="F27082">
        <v>19224</v>
      </c>
      <c r="G27082">
        <v>68110</v>
      </c>
      <c r="H27082">
        <v>407004</v>
      </c>
      <c r="I27082">
        <v>47024</v>
      </c>
      <c r="J27082">
        <v>0</v>
      </c>
      <c r="K27082">
        <v>148591</v>
      </c>
      <c r="L27082">
        <v>2051</v>
      </c>
      <c r="M27082">
        <v>0</v>
      </c>
      <c r="N27082">
        <v>258413</v>
      </c>
      <c r="O27082">
        <v>31.65</v>
      </c>
      <c r="P27082">
        <v>31.65</v>
      </c>
      <c r="Q27082">
        <v>35692.292999999998</v>
      </c>
      <c r="R27082">
        <v>48101</v>
      </c>
      <c r="S27082">
        <v>-28380</v>
      </c>
      <c r="T27082">
        <v>17994</v>
      </c>
      <c r="U27082">
        <v>12</v>
      </c>
      <c r="X27082">
        <v>96490</v>
      </c>
      <c r="Y27082">
        <v>0.54943543900000003</v>
      </c>
      <c r="Z27082">
        <v>7.2400223769999998</v>
      </c>
      <c r="AA27082">
        <v>1.374760405</v>
      </c>
      <c r="AB27082">
        <v>170356</v>
      </c>
      <c r="AC27082">
        <v>23245</v>
      </c>
      <c r="AD27082">
        <v>63.3</v>
      </c>
      <c r="AE27082">
        <v>4.3715334500000003</v>
      </c>
      <c r="AF27082">
        <v>1129661.0730000001</v>
      </c>
      <c r="AG27082" t="s">
        <v>4774</v>
      </c>
      <c r="AH27082" t="s">
        <v>5264</v>
      </c>
      <c r="AI27082" t="s">
        <v>5277</v>
      </c>
      <c r="AJ27082">
        <v>197925</v>
      </c>
      <c r="AK27082">
        <v>42473</v>
      </c>
      <c r="AL27082">
        <v>125345</v>
      </c>
      <c r="AM27082">
        <v>0</v>
      </c>
      <c r="AN27082">
        <v>155452</v>
      </c>
      <c r="AO27082">
        <v>30107</v>
      </c>
      <c r="AP27082">
        <v>300688</v>
      </c>
      <c r="AQ27082">
        <v>39401</v>
      </c>
      <c r="AR27082">
        <v>130332</v>
      </c>
      <c r="AS27082">
        <v>0</v>
      </c>
    </row>
    <row r="27083" spans="1:45">
      <c r="A27083" t="s">
        <v>3469</v>
      </c>
      <c r="B27083">
        <v>2017</v>
      </c>
      <c r="C27083">
        <v>-2671</v>
      </c>
      <c r="D27083">
        <v>-536</v>
      </c>
      <c r="E27083">
        <v>-1062</v>
      </c>
      <c r="F27083">
        <v>40440</v>
      </c>
      <c r="G27083">
        <v>107646</v>
      </c>
      <c r="H27083">
        <v>537525</v>
      </c>
      <c r="I27083">
        <v>64412</v>
      </c>
      <c r="J27083">
        <v>0</v>
      </c>
      <c r="K27083">
        <v>193981</v>
      </c>
      <c r="L27083">
        <v>1144</v>
      </c>
      <c r="M27083">
        <v>0</v>
      </c>
      <c r="N27083">
        <v>343544</v>
      </c>
      <c r="O27083">
        <v>59.35</v>
      </c>
      <c r="P27083">
        <v>59.35</v>
      </c>
      <c r="Q27083">
        <v>37919.527000000002</v>
      </c>
      <c r="R27083">
        <v>59203</v>
      </c>
      <c r="S27083">
        <v>-10549</v>
      </c>
      <c r="T27083">
        <v>21960</v>
      </c>
      <c r="U27083">
        <v>12</v>
      </c>
      <c r="X27083">
        <v>118195</v>
      </c>
      <c r="Y27083">
        <v>1.092015816</v>
      </c>
      <c r="Z27083">
        <v>9.0598176499999994</v>
      </c>
      <c r="AA27083">
        <v>1.5986798310000001</v>
      </c>
      <c r="AB27083">
        <v>203576</v>
      </c>
      <c r="AC27083">
        <v>37818</v>
      </c>
      <c r="AD27083">
        <v>58.762376240000002</v>
      </c>
      <c r="AE27083">
        <v>6.5509044760000004</v>
      </c>
      <c r="AF27083">
        <v>2250523.9270000001</v>
      </c>
      <c r="AG27083" t="s">
        <v>4774</v>
      </c>
      <c r="AH27083" t="s">
        <v>5264</v>
      </c>
      <c r="AI27083" t="s">
        <v>5277</v>
      </c>
      <c r="AJ27083">
        <v>230828</v>
      </c>
      <c r="AK27083">
        <v>51580</v>
      </c>
      <c r="AL27083">
        <v>142005</v>
      </c>
      <c r="AM27083">
        <v>0</v>
      </c>
      <c r="AN27083">
        <v>179248</v>
      </c>
      <c r="AO27083">
        <v>37243</v>
      </c>
      <c r="AP27083">
        <v>369350</v>
      </c>
      <c r="AQ27083">
        <v>58557</v>
      </c>
      <c r="AR27083">
        <v>165774</v>
      </c>
      <c r="AS27083">
        <v>0</v>
      </c>
    </row>
    <row r="27084" spans="1:45">
      <c r="A27084" t="s">
        <v>3469</v>
      </c>
      <c r="B27084">
        <v>2018</v>
      </c>
      <c r="C27084">
        <v>-5908</v>
      </c>
      <c r="D27084">
        <v>-801</v>
      </c>
      <c r="E27084">
        <v>-1836</v>
      </c>
      <c r="F27084">
        <v>57304</v>
      </c>
      <c r="G27084">
        <v>125464</v>
      </c>
      <c r="H27084">
        <v>585680</v>
      </c>
      <c r="I27084">
        <v>75825</v>
      </c>
      <c r="J27084">
        <v>0</v>
      </c>
      <c r="K27084">
        <v>227691</v>
      </c>
      <c r="L27084">
        <v>5588</v>
      </c>
      <c r="M27084">
        <v>1565</v>
      </c>
      <c r="N27084">
        <v>357989</v>
      </c>
      <c r="O27084">
        <v>74.739999999999995</v>
      </c>
      <c r="P27084">
        <v>74.739999999999995</v>
      </c>
      <c r="Q27084">
        <v>39379.167999999998</v>
      </c>
      <c r="R27084">
        <v>78129</v>
      </c>
      <c r="S27084">
        <v>31918</v>
      </c>
      <c r="T27084">
        <v>27768</v>
      </c>
      <c r="U27084">
        <v>12</v>
      </c>
      <c r="X27084">
        <v>93546</v>
      </c>
      <c r="Y27084">
        <v>1.473862427</v>
      </c>
      <c r="Z27084">
        <v>9.0908218269999992</v>
      </c>
      <c r="AA27084">
        <v>2.0094827159999999</v>
      </c>
      <c r="AB27084">
        <v>182058</v>
      </c>
      <c r="AC27084">
        <v>22775</v>
      </c>
      <c r="AD27084">
        <v>54.554744530000001</v>
      </c>
      <c r="AE27084">
        <v>8.2214789180000007</v>
      </c>
      <c r="AF27084">
        <v>2943199.0159999998</v>
      </c>
      <c r="AG27084" t="s">
        <v>4774</v>
      </c>
      <c r="AH27084" t="s">
        <v>5264</v>
      </c>
      <c r="AI27084" t="s">
        <v>5277</v>
      </c>
      <c r="AJ27084">
        <v>278889</v>
      </c>
      <c r="AK27084">
        <v>66185</v>
      </c>
      <c r="AL27084">
        <v>162343</v>
      </c>
      <c r="AM27084">
        <v>0</v>
      </c>
      <c r="AN27084">
        <v>212704</v>
      </c>
      <c r="AO27084">
        <v>50361</v>
      </c>
      <c r="AP27084">
        <v>378965</v>
      </c>
      <c r="AQ27084">
        <v>61442</v>
      </c>
      <c r="AR27084">
        <v>196907</v>
      </c>
      <c r="AS27084">
        <v>0</v>
      </c>
    </row>
    <row r="27085" spans="1:45">
      <c r="A27085" t="s">
        <v>3469</v>
      </c>
      <c r="B27085">
        <v>2019</v>
      </c>
      <c r="C27085">
        <v>-8337</v>
      </c>
      <c r="D27085">
        <v>-607</v>
      </c>
      <c r="E27085">
        <v>10647</v>
      </c>
      <c r="F27085">
        <v>69336</v>
      </c>
      <c r="G27085">
        <v>160607</v>
      </c>
      <c r="H27085">
        <v>675608</v>
      </c>
      <c r="I27085">
        <v>78034</v>
      </c>
      <c r="J27085">
        <v>0</v>
      </c>
      <c r="K27085">
        <v>288805</v>
      </c>
      <c r="L27085">
        <v>848</v>
      </c>
      <c r="M27085">
        <v>7663</v>
      </c>
      <c r="N27085">
        <v>386803</v>
      </c>
      <c r="O27085">
        <v>83.37</v>
      </c>
      <c r="P27085">
        <v>83.37</v>
      </c>
      <c r="Q27085">
        <v>38762.28</v>
      </c>
      <c r="R27085">
        <v>101857</v>
      </c>
      <c r="S27085">
        <v>125578</v>
      </c>
      <c r="T27085">
        <v>29604</v>
      </c>
      <c r="U27085">
        <v>12</v>
      </c>
      <c r="X27085">
        <v>35029</v>
      </c>
      <c r="Y27085">
        <v>1.7734624000000001</v>
      </c>
      <c r="Z27085">
        <v>9.9788505730000008</v>
      </c>
      <c r="AA27085">
        <v>2.6052780609999999</v>
      </c>
      <c r="AB27085">
        <v>172149</v>
      </c>
      <c r="AC27085">
        <v>27573</v>
      </c>
      <c r="AD27085">
        <v>49.625</v>
      </c>
      <c r="AE27085">
        <v>8.3546696469999997</v>
      </c>
      <c r="AF27085">
        <v>3231611.284</v>
      </c>
      <c r="AG27085" t="s">
        <v>4774</v>
      </c>
      <c r="AH27085" t="s">
        <v>5264</v>
      </c>
      <c r="AI27085" t="s">
        <v>5277</v>
      </c>
      <c r="AJ27085">
        <v>321607</v>
      </c>
      <c r="AK27085">
        <v>69517</v>
      </c>
      <c r="AL27085">
        <v>179837</v>
      </c>
      <c r="AM27085">
        <v>0</v>
      </c>
      <c r="AN27085">
        <v>252090</v>
      </c>
      <c r="AO27085">
        <v>72253</v>
      </c>
      <c r="AP27085">
        <v>395616</v>
      </c>
      <c r="AQ27085">
        <v>60579</v>
      </c>
      <c r="AR27085">
        <v>223467</v>
      </c>
      <c r="AS27085">
        <v>44015</v>
      </c>
    </row>
    <row r="27086" spans="1:45">
      <c r="A27086" t="s">
        <v>3469</v>
      </c>
      <c r="B27086">
        <v>2020</v>
      </c>
      <c r="C27086">
        <v>-5376</v>
      </c>
      <c r="D27086">
        <v>7</v>
      </c>
      <c r="E27086">
        <v>10465</v>
      </c>
      <c r="F27086">
        <v>91572</v>
      </c>
      <c r="G27086">
        <v>180086</v>
      </c>
      <c r="H27086">
        <v>736819</v>
      </c>
      <c r="I27086">
        <v>100179</v>
      </c>
      <c r="J27086">
        <v>0</v>
      </c>
      <c r="K27086">
        <v>332337</v>
      </c>
      <c r="L27086">
        <v>731</v>
      </c>
      <c r="M27086">
        <v>11672</v>
      </c>
      <c r="N27086">
        <v>404482</v>
      </c>
      <c r="O27086">
        <v>121.87</v>
      </c>
      <c r="P27086">
        <v>121.87</v>
      </c>
      <c r="Q27086">
        <v>39016.591</v>
      </c>
      <c r="R27086">
        <v>130325</v>
      </c>
      <c r="S27086">
        <v>99154</v>
      </c>
      <c r="T27086">
        <v>33671</v>
      </c>
      <c r="U27086">
        <v>12</v>
      </c>
      <c r="X27086">
        <v>80932</v>
      </c>
      <c r="Y27086">
        <v>2.3455462919999999</v>
      </c>
      <c r="Z27086">
        <v>10.366923140000001</v>
      </c>
      <c r="AA27086">
        <v>3.3381745569999999</v>
      </c>
      <c r="AB27086">
        <v>219615</v>
      </c>
      <c r="AC27086">
        <v>29618</v>
      </c>
      <c r="AD27086">
        <v>54.40625</v>
      </c>
      <c r="AE27086">
        <v>11.75565772</v>
      </c>
      <c r="AF27086">
        <v>4754951.9450000003</v>
      </c>
      <c r="AG27086" t="s">
        <v>4774</v>
      </c>
      <c r="AH27086" t="s">
        <v>5264</v>
      </c>
      <c r="AI27086" t="s">
        <v>5277</v>
      </c>
      <c r="AJ27086">
        <v>362963</v>
      </c>
      <c r="AK27086">
        <v>79226</v>
      </c>
      <c r="AL27086">
        <v>187083</v>
      </c>
      <c r="AM27086">
        <v>0</v>
      </c>
      <c r="AN27086">
        <v>283737</v>
      </c>
      <c r="AO27086">
        <v>96654</v>
      </c>
      <c r="AP27086">
        <v>475345</v>
      </c>
      <c r="AQ27086">
        <v>64850</v>
      </c>
      <c r="AR27086">
        <v>255730</v>
      </c>
      <c r="AS27086">
        <v>45700</v>
      </c>
    </row>
    <row r="27087" spans="1:45">
      <c r="A27087" t="s">
        <v>3470</v>
      </c>
      <c r="B27087">
        <v>2012</v>
      </c>
      <c r="C27087">
        <v>10686</v>
      </c>
      <c r="D27087">
        <v>-2428</v>
      </c>
      <c r="E27087">
        <v>887</v>
      </c>
      <c r="F27087">
        <v>-8809</v>
      </c>
      <c r="G27087">
        <v>45660</v>
      </c>
      <c r="H27087">
        <v>395348</v>
      </c>
      <c r="I27087">
        <v>110840</v>
      </c>
      <c r="J27087">
        <v>100161</v>
      </c>
      <c r="K27087">
        <v>442028</v>
      </c>
      <c r="L27087">
        <v>56304</v>
      </c>
      <c r="M27087">
        <v>0</v>
      </c>
      <c r="N27087">
        <v>-46680</v>
      </c>
      <c r="Q27087">
        <v>234300</v>
      </c>
      <c r="R27087">
        <v>40067</v>
      </c>
      <c r="S27087">
        <v>26094</v>
      </c>
      <c r="T27087">
        <v>34875</v>
      </c>
      <c r="U27087">
        <v>12</v>
      </c>
      <c r="X27087">
        <v>19566</v>
      </c>
      <c r="Y27087">
        <v>-0.30224194300000001</v>
      </c>
      <c r="Z27087">
        <v>-1.5938540329999999</v>
      </c>
      <c r="AA27087">
        <v>1.3747222059999999</v>
      </c>
      <c r="AB27087">
        <v>71168</v>
      </c>
      <c r="AC27087">
        <v>11414</v>
      </c>
      <c r="AG27087" t="s">
        <v>4774</v>
      </c>
      <c r="AH27087" t="s">
        <v>5257</v>
      </c>
      <c r="AI27087" t="s">
        <v>5277</v>
      </c>
      <c r="AJ27087">
        <v>652370</v>
      </c>
      <c r="AK27087">
        <v>378535</v>
      </c>
      <c r="AL27087">
        <v>268213</v>
      </c>
      <c r="AM27087">
        <v>430</v>
      </c>
      <c r="AN27087">
        <v>273835</v>
      </c>
      <c r="AO27087">
        <v>5192</v>
      </c>
      <c r="AP27087">
        <v>281221</v>
      </c>
      <c r="AQ27087">
        <v>25440</v>
      </c>
      <c r="AR27087">
        <v>210053</v>
      </c>
      <c r="AS27087">
        <v>184495</v>
      </c>
    </row>
    <row r="27088" spans="1:45">
      <c r="A27088" t="s">
        <v>3470</v>
      </c>
      <c r="B27088">
        <v>2013</v>
      </c>
      <c r="C27088">
        <v>8342</v>
      </c>
      <c r="D27088">
        <v>-216</v>
      </c>
      <c r="E27088">
        <v>1161</v>
      </c>
      <c r="F27088">
        <v>-52419</v>
      </c>
      <c r="G27088">
        <v>7735</v>
      </c>
      <c r="H27088">
        <v>371140</v>
      </c>
      <c r="I27088">
        <v>99093</v>
      </c>
      <c r="J27088">
        <v>88443</v>
      </c>
      <c r="K27088">
        <v>452722</v>
      </c>
      <c r="L27088">
        <v>47634</v>
      </c>
      <c r="M27088">
        <v>0</v>
      </c>
      <c r="N27088">
        <v>-81582</v>
      </c>
      <c r="O27088">
        <v>10.24</v>
      </c>
      <c r="P27088">
        <v>1.28</v>
      </c>
      <c r="Q27088">
        <v>240962.47200000001</v>
      </c>
      <c r="R27088">
        <v>-15641</v>
      </c>
      <c r="S27088">
        <v>-4533</v>
      </c>
      <c r="T27088">
        <v>27059</v>
      </c>
      <c r="U27088">
        <v>12</v>
      </c>
      <c r="X27088">
        <v>12268</v>
      </c>
      <c r="Y27088">
        <v>-1.7553158499999999</v>
      </c>
      <c r="Z27088">
        <v>-2.7085379500000002</v>
      </c>
      <c r="AA27088">
        <v>-0.52375846999999998</v>
      </c>
      <c r="AB27088">
        <v>70210</v>
      </c>
      <c r="AC27088">
        <v>10099</v>
      </c>
      <c r="AD27088">
        <v>-5.8181818180000002</v>
      </c>
      <c r="AE27088">
        <v>-3.7806374470000002</v>
      </c>
      <c r="AF27088">
        <v>308431.96419999999</v>
      </c>
      <c r="AG27088" t="s">
        <v>4774</v>
      </c>
      <c r="AH27088" t="s">
        <v>5257</v>
      </c>
      <c r="AI27088" t="s">
        <v>5277</v>
      </c>
      <c r="AJ27088">
        <v>587572</v>
      </c>
      <c r="AK27088">
        <v>346921</v>
      </c>
      <c r="AL27088">
        <v>273180</v>
      </c>
      <c r="AM27088">
        <v>10171</v>
      </c>
      <c r="AN27088">
        <v>240651</v>
      </c>
      <c r="AO27088">
        <v>-42700</v>
      </c>
      <c r="AP27088">
        <v>271727</v>
      </c>
      <c r="AQ27088">
        <v>21456</v>
      </c>
      <c r="AR27088">
        <v>201517</v>
      </c>
      <c r="AS27088">
        <v>205000</v>
      </c>
    </row>
    <row r="27089" spans="1:45">
      <c r="A27089" t="s">
        <v>3470</v>
      </c>
      <c r="B27089">
        <v>2014</v>
      </c>
      <c r="C27089">
        <v>9754</v>
      </c>
      <c r="D27089">
        <v>1296</v>
      </c>
      <c r="E27089">
        <v>1217</v>
      </c>
      <c r="F27089">
        <v>-21474</v>
      </c>
      <c r="G27089">
        <v>35474</v>
      </c>
      <c r="H27089">
        <v>361798</v>
      </c>
      <c r="I27089">
        <v>101605</v>
      </c>
      <c r="J27089">
        <v>60444</v>
      </c>
      <c r="K27089">
        <v>449198</v>
      </c>
      <c r="L27089">
        <v>41792</v>
      </c>
      <c r="M27089">
        <v>0</v>
      </c>
      <c r="N27089">
        <v>-87400</v>
      </c>
      <c r="O27089">
        <v>9.76</v>
      </c>
      <c r="P27089">
        <v>1.22</v>
      </c>
      <c r="Q27089">
        <v>248631.35200000001</v>
      </c>
      <c r="R27089">
        <v>9450</v>
      </c>
      <c r="S27089">
        <v>28399</v>
      </c>
      <c r="T27089">
        <v>21249</v>
      </c>
      <c r="U27089">
        <v>12</v>
      </c>
      <c r="X27089">
        <v>7075</v>
      </c>
      <c r="Y27089">
        <v>-0.69828269899999995</v>
      </c>
      <c r="Z27089">
        <v>-2.8121956240000001</v>
      </c>
      <c r="AA27089">
        <v>0.30729121300000001</v>
      </c>
      <c r="AB27089">
        <v>83540</v>
      </c>
      <c r="AC27089">
        <v>5957</v>
      </c>
      <c r="AD27089">
        <v>-13.55555556</v>
      </c>
      <c r="AE27089">
        <v>-3.4705978200000001</v>
      </c>
      <c r="AF27089">
        <v>303330.24939999997</v>
      </c>
      <c r="AG27089" t="s">
        <v>4774</v>
      </c>
      <c r="AH27089" t="s">
        <v>5257</v>
      </c>
      <c r="AI27089" t="s">
        <v>5277</v>
      </c>
      <c r="AJ27089">
        <v>553165</v>
      </c>
      <c r="AK27089">
        <v>313545</v>
      </c>
      <c r="AL27089">
        <v>241011</v>
      </c>
      <c r="AM27089">
        <v>10408</v>
      </c>
      <c r="AN27089">
        <v>239620</v>
      </c>
      <c r="AO27089">
        <v>-11799</v>
      </c>
      <c r="AP27089">
        <v>274095</v>
      </c>
      <c r="AQ27089">
        <v>17574</v>
      </c>
      <c r="AR27089">
        <v>190555</v>
      </c>
      <c r="AS27089">
        <v>203735</v>
      </c>
    </row>
    <row r="27090" spans="1:45">
      <c r="A27090" t="s">
        <v>3470</v>
      </c>
      <c r="B27090">
        <v>2015</v>
      </c>
      <c r="C27090">
        <v>9460</v>
      </c>
      <c r="D27090">
        <v>12541</v>
      </c>
      <c r="E27090">
        <v>718</v>
      </c>
      <c r="F27090">
        <v>16760</v>
      </c>
      <c r="G27090">
        <v>6034</v>
      </c>
      <c r="H27090">
        <v>358755</v>
      </c>
      <c r="I27090">
        <v>124159</v>
      </c>
      <c r="J27090">
        <v>74914</v>
      </c>
      <c r="K27090">
        <v>419193</v>
      </c>
      <c r="L27090">
        <v>54367</v>
      </c>
      <c r="M27090">
        <v>83735</v>
      </c>
      <c r="N27090">
        <v>-60438</v>
      </c>
      <c r="O27090">
        <v>12.8</v>
      </c>
      <c r="P27090">
        <v>1.6</v>
      </c>
      <c r="Q27090">
        <v>256388.44699999999</v>
      </c>
      <c r="R27090">
        <v>28271</v>
      </c>
      <c r="S27090">
        <v>17813</v>
      </c>
      <c r="T27090">
        <v>13874</v>
      </c>
      <c r="U27090">
        <v>12</v>
      </c>
      <c r="X27090">
        <v>-11779</v>
      </c>
      <c r="Y27090">
        <v>0.52935982800000003</v>
      </c>
      <c r="Z27090">
        <v>-1.8858260019999999</v>
      </c>
      <c r="AA27090">
        <v>0.89293148499999997</v>
      </c>
      <c r="AB27090">
        <v>-16255</v>
      </c>
      <c r="AC27090">
        <v>2779</v>
      </c>
      <c r="AD27090">
        <v>26.666666670000001</v>
      </c>
      <c r="AE27090">
        <v>-6.7874766739999997</v>
      </c>
      <c r="AF27090">
        <v>410221.51520000002</v>
      </c>
      <c r="AG27090" t="s">
        <v>4774</v>
      </c>
      <c r="AH27090" t="s">
        <v>5257</v>
      </c>
      <c r="AI27090" t="s">
        <v>5277</v>
      </c>
      <c r="AJ27090">
        <v>553095</v>
      </c>
      <c r="AK27090">
        <v>308409</v>
      </c>
      <c r="AL27090">
        <v>229085</v>
      </c>
      <c r="AM27090">
        <v>1204</v>
      </c>
      <c r="AN27090">
        <v>244686</v>
      </c>
      <c r="AO27090">
        <v>14397</v>
      </c>
      <c r="AP27090">
        <v>281974</v>
      </c>
      <c r="AQ27090">
        <v>14653</v>
      </c>
      <c r="AR27090">
        <v>298229</v>
      </c>
      <c r="AS27090">
        <v>70000</v>
      </c>
    </row>
    <row r="27091" spans="1:45">
      <c r="A27091" t="s">
        <v>3470</v>
      </c>
      <c r="B27091">
        <v>2016</v>
      </c>
      <c r="C27091">
        <v>6817</v>
      </c>
      <c r="D27091">
        <v>-585</v>
      </c>
      <c r="E27091">
        <v>1183</v>
      </c>
      <c r="F27091">
        <v>-74683</v>
      </c>
      <c r="G27091">
        <v>-11720</v>
      </c>
      <c r="H27091">
        <v>229546</v>
      </c>
      <c r="I27091">
        <v>105959</v>
      </c>
      <c r="J27091">
        <v>62021</v>
      </c>
      <c r="K27091">
        <v>356485</v>
      </c>
      <c r="L27091">
        <v>46136</v>
      </c>
      <c r="M27091">
        <v>3000</v>
      </c>
      <c r="N27091">
        <v>-126939</v>
      </c>
      <c r="O27091">
        <v>4.88</v>
      </c>
      <c r="P27091">
        <v>0.61</v>
      </c>
      <c r="Q27091">
        <v>264233.64600000001</v>
      </c>
      <c r="R27091">
        <v>-58346</v>
      </c>
      <c r="S27091">
        <v>-15202</v>
      </c>
      <c r="T27091">
        <v>7752</v>
      </c>
      <c r="U27091">
        <v>12</v>
      </c>
      <c r="X27091">
        <v>3482</v>
      </c>
      <c r="Y27091">
        <v>-2.286341293</v>
      </c>
      <c r="Z27091">
        <v>-3.8432350130000001</v>
      </c>
      <c r="AA27091">
        <v>-1.7862012650000001</v>
      </c>
      <c r="AB27091">
        <v>31935</v>
      </c>
      <c r="AC27091">
        <v>3482</v>
      </c>
      <c r="AD27091">
        <v>-2.1785714289999998</v>
      </c>
      <c r="AE27091">
        <v>-1.2697636189999999</v>
      </c>
      <c r="AF27091">
        <v>161182.52410000001</v>
      </c>
      <c r="AG27091" t="s">
        <v>4774</v>
      </c>
      <c r="AH27091" t="s">
        <v>5257</v>
      </c>
      <c r="AI27091" t="s">
        <v>5277</v>
      </c>
      <c r="AJ27091">
        <v>475958</v>
      </c>
      <c r="AK27091">
        <v>271206</v>
      </c>
      <c r="AL27091">
        <v>211231</v>
      </c>
      <c r="AM27091">
        <v>59619</v>
      </c>
      <c r="AN27091">
        <v>204752</v>
      </c>
      <c r="AO27091">
        <v>-66098</v>
      </c>
      <c r="AP27091">
        <v>211591</v>
      </c>
      <c r="AQ27091">
        <v>12939</v>
      </c>
      <c r="AR27091">
        <v>179656</v>
      </c>
      <c r="AS27091">
        <v>131962</v>
      </c>
    </row>
    <row r="27092" spans="1:45">
      <c r="A27092" t="s">
        <v>3470</v>
      </c>
      <c r="B27092">
        <v>2017</v>
      </c>
      <c r="C27092">
        <v>7912</v>
      </c>
      <c r="D27092">
        <v>521</v>
      </c>
      <c r="E27092">
        <v>1112</v>
      </c>
      <c r="F27092">
        <v>3645</v>
      </c>
      <c r="G27092">
        <v>8914</v>
      </c>
      <c r="H27092">
        <v>225027</v>
      </c>
      <c r="I27092">
        <v>116056</v>
      </c>
      <c r="J27092">
        <v>47510</v>
      </c>
      <c r="K27092">
        <v>341026</v>
      </c>
      <c r="L27092">
        <v>41611</v>
      </c>
      <c r="M27092">
        <v>62827</v>
      </c>
      <c r="N27092">
        <v>-115999</v>
      </c>
      <c r="O27092">
        <v>6.96</v>
      </c>
      <c r="P27092">
        <v>0.87</v>
      </c>
      <c r="Q27092">
        <v>271322.95600000001</v>
      </c>
      <c r="R27092">
        <v>19129</v>
      </c>
      <c r="S27092">
        <v>7162</v>
      </c>
      <c r="T27092">
        <v>6981</v>
      </c>
      <c r="U27092">
        <v>12</v>
      </c>
      <c r="X27092">
        <v>1752</v>
      </c>
      <c r="Y27092">
        <v>0.108482227</v>
      </c>
      <c r="Z27092">
        <v>-3.420248746</v>
      </c>
      <c r="AA27092">
        <v>0.56931591699999995</v>
      </c>
      <c r="AB27092">
        <v>-42030</v>
      </c>
      <c r="AC27092">
        <v>1752</v>
      </c>
      <c r="AD27092">
        <v>63.272727269999997</v>
      </c>
      <c r="AE27092">
        <v>-2.034939713</v>
      </c>
      <c r="AF27092">
        <v>236050.97169999999</v>
      </c>
      <c r="AG27092" t="s">
        <v>4774</v>
      </c>
      <c r="AH27092" t="s">
        <v>5257</v>
      </c>
      <c r="AI27092" t="s">
        <v>5277</v>
      </c>
      <c r="AJ27092">
        <v>505345</v>
      </c>
      <c r="AK27092">
        <v>291921</v>
      </c>
      <c r="AL27092">
        <v>199213</v>
      </c>
      <c r="AM27092">
        <v>2063</v>
      </c>
      <c r="AN27092">
        <v>213424</v>
      </c>
      <c r="AO27092">
        <v>12148</v>
      </c>
      <c r="AP27092">
        <v>188325</v>
      </c>
      <c r="AQ27092">
        <v>11186</v>
      </c>
      <c r="AR27092">
        <v>230355</v>
      </c>
      <c r="AS27092">
        <v>65028</v>
      </c>
    </row>
    <row r="27093" spans="1:45">
      <c r="A27093" t="s">
        <v>3470</v>
      </c>
      <c r="B27093">
        <v>2019</v>
      </c>
      <c r="C27093">
        <v>21095</v>
      </c>
      <c r="D27093">
        <v>-14580</v>
      </c>
      <c r="E27093">
        <v>2376</v>
      </c>
      <c r="F27093">
        <v>-42797</v>
      </c>
      <c r="G27093">
        <v>-16859</v>
      </c>
      <c r="H27093">
        <v>172871</v>
      </c>
      <c r="I27093">
        <v>86828</v>
      </c>
      <c r="J27093">
        <v>37510</v>
      </c>
      <c r="K27093">
        <v>372651</v>
      </c>
      <c r="L27093">
        <v>37395</v>
      </c>
      <c r="M27093">
        <v>1650</v>
      </c>
      <c r="N27093">
        <v>-199780</v>
      </c>
      <c r="O27093">
        <v>1.62</v>
      </c>
      <c r="P27093">
        <v>1.62</v>
      </c>
      <c r="Q27093">
        <v>35551.57</v>
      </c>
      <c r="R27093">
        <v>2345</v>
      </c>
      <c r="S27093">
        <v>-16624</v>
      </c>
      <c r="T27093">
        <v>7091</v>
      </c>
      <c r="U27093">
        <v>12</v>
      </c>
      <c r="X27093">
        <v>-235</v>
      </c>
      <c r="Y27093">
        <v>-1.2186371659999999</v>
      </c>
      <c r="Z27093">
        <v>-5.6194424039999999</v>
      </c>
      <c r="AA27093">
        <v>6.6773469000000002E-2</v>
      </c>
      <c r="AB27093">
        <v>-24182</v>
      </c>
      <c r="AC27093">
        <v>2657</v>
      </c>
      <c r="AG27093" t="s">
        <v>4774</v>
      </c>
      <c r="AH27093" t="s">
        <v>5257</v>
      </c>
      <c r="AI27093" t="s">
        <v>5277</v>
      </c>
      <c r="AJ27093">
        <v>402680</v>
      </c>
      <c r="AK27093">
        <v>235066</v>
      </c>
      <c r="AL27093">
        <v>166790</v>
      </c>
      <c r="AM27093">
        <v>5570</v>
      </c>
      <c r="AN27093">
        <v>167614</v>
      </c>
      <c r="AO27093">
        <v>-4746</v>
      </c>
      <c r="AP27093">
        <v>154288</v>
      </c>
      <c r="AQ27093">
        <v>8437</v>
      </c>
      <c r="AR27093">
        <v>178470</v>
      </c>
      <c r="AS27093">
        <v>145621</v>
      </c>
    </row>
    <row r="27094" spans="1:45">
      <c r="A27094" t="s">
        <v>3470</v>
      </c>
      <c r="B27094">
        <v>2020</v>
      </c>
      <c r="C27094">
        <v>25350</v>
      </c>
      <c r="D27094">
        <v>-261</v>
      </c>
      <c r="E27094">
        <v>803</v>
      </c>
      <c r="F27094">
        <v>-5210</v>
      </c>
      <c r="G27094">
        <v>-1181</v>
      </c>
      <c r="H27094">
        <v>165995</v>
      </c>
      <c r="I27094">
        <v>70370</v>
      </c>
      <c r="J27094">
        <v>0</v>
      </c>
      <c r="K27094">
        <v>364520</v>
      </c>
      <c r="L27094">
        <v>36949</v>
      </c>
      <c r="M27094">
        <v>7321</v>
      </c>
      <c r="N27094">
        <v>-198525</v>
      </c>
      <c r="O27094">
        <v>2.95</v>
      </c>
      <c r="P27094">
        <v>2.95</v>
      </c>
      <c r="Q27094">
        <v>39858.690999999999</v>
      </c>
      <c r="R27094">
        <v>29508</v>
      </c>
      <c r="S27094">
        <v>-5780</v>
      </c>
      <c r="T27094">
        <v>8304</v>
      </c>
      <c r="U27094">
        <v>12</v>
      </c>
      <c r="X27094">
        <v>4599</v>
      </c>
      <c r="Y27094">
        <v>-0.141552072</v>
      </c>
      <c r="Z27094">
        <v>-4.9807205159999999</v>
      </c>
      <c r="AA27094">
        <v>0.80171181000000002</v>
      </c>
      <c r="AB27094">
        <v>-22427</v>
      </c>
      <c r="AC27094">
        <v>2633</v>
      </c>
      <c r="AD27094">
        <v>-21.071428569999998</v>
      </c>
      <c r="AE27094">
        <v>-0.59228378500000001</v>
      </c>
      <c r="AF27094">
        <v>117583.1385</v>
      </c>
      <c r="AG27094" t="s">
        <v>4774</v>
      </c>
      <c r="AH27094" t="s">
        <v>5257</v>
      </c>
      <c r="AI27094" t="s">
        <v>5277</v>
      </c>
      <c r="AJ27094">
        <v>402949</v>
      </c>
      <c r="AK27094">
        <v>230441</v>
      </c>
      <c r="AL27094">
        <v>150282</v>
      </c>
      <c r="AM27094">
        <v>1022</v>
      </c>
      <c r="AN27094">
        <v>172508</v>
      </c>
      <c r="AO27094">
        <v>21204</v>
      </c>
      <c r="AP27094">
        <v>135827</v>
      </c>
      <c r="AQ27094">
        <v>9046</v>
      </c>
      <c r="AR27094">
        <v>158254</v>
      </c>
      <c r="AS27094">
        <v>10822</v>
      </c>
    </row>
    <row r="27095" spans="1:45">
      <c r="A27095" t="s">
        <v>3471</v>
      </c>
      <c r="B27095">
        <v>2012</v>
      </c>
      <c r="C27095">
        <v>4328</v>
      </c>
      <c r="D27095">
        <v>-42</v>
      </c>
      <c r="E27095">
        <v>11131</v>
      </c>
      <c r="F27095">
        <v>13001</v>
      </c>
      <c r="G27095">
        <v>47727</v>
      </c>
      <c r="H27095">
        <v>507160</v>
      </c>
      <c r="I27095">
        <v>52830</v>
      </c>
      <c r="J27095">
        <v>0</v>
      </c>
      <c r="K27095">
        <v>168803</v>
      </c>
      <c r="L27095">
        <v>22870</v>
      </c>
      <c r="M27095">
        <v>15429</v>
      </c>
      <c r="N27095">
        <v>338357</v>
      </c>
      <c r="O27095">
        <v>9.26</v>
      </c>
      <c r="P27095">
        <v>9.26</v>
      </c>
      <c r="Q27095">
        <v>44170.857000000004</v>
      </c>
      <c r="R27095">
        <v>59652</v>
      </c>
      <c r="S27095">
        <v>-20209</v>
      </c>
      <c r="T27095">
        <v>31150</v>
      </c>
      <c r="U27095">
        <v>12</v>
      </c>
      <c r="X27095">
        <v>67936</v>
      </c>
      <c r="Y27095">
        <v>0.28362282799999999</v>
      </c>
      <c r="Z27095">
        <v>7.6601864439999998</v>
      </c>
      <c r="AA27095">
        <v>1.30133597</v>
      </c>
      <c r="AB27095">
        <v>103222</v>
      </c>
      <c r="AC27095">
        <v>4647</v>
      </c>
      <c r="AD27095">
        <v>33.071428570000002</v>
      </c>
      <c r="AE27095">
        <v>1.208847861</v>
      </c>
      <c r="AF27095">
        <v>409022.13579999999</v>
      </c>
      <c r="AG27095" t="s">
        <v>4774</v>
      </c>
      <c r="AH27095" t="s">
        <v>5266</v>
      </c>
      <c r="AI27095" t="s">
        <v>5277</v>
      </c>
      <c r="AJ27095">
        <v>370468</v>
      </c>
      <c r="AK27095">
        <v>283466</v>
      </c>
      <c r="AL27095">
        <v>58500</v>
      </c>
      <c r="AM27095">
        <v>0</v>
      </c>
      <c r="AN27095">
        <v>87002</v>
      </c>
      <c r="AO27095">
        <v>28502</v>
      </c>
      <c r="AP27095">
        <v>173536</v>
      </c>
      <c r="AQ27095">
        <v>8755</v>
      </c>
      <c r="AR27095">
        <v>70314</v>
      </c>
      <c r="AS27095">
        <v>92167</v>
      </c>
    </row>
    <row r="27096" spans="1:45">
      <c r="A27096" t="s">
        <v>3471</v>
      </c>
      <c r="B27096">
        <v>2013</v>
      </c>
      <c r="C27096">
        <v>5085</v>
      </c>
      <c r="D27096">
        <v>-69</v>
      </c>
      <c r="E27096">
        <v>-26601</v>
      </c>
      <c r="F27096">
        <v>-67372</v>
      </c>
      <c r="G27096">
        <v>51916</v>
      </c>
      <c r="H27096">
        <v>429547</v>
      </c>
      <c r="I27096">
        <v>38391</v>
      </c>
      <c r="J27096">
        <v>0</v>
      </c>
      <c r="K27096">
        <v>150652</v>
      </c>
      <c r="L27096">
        <v>18722</v>
      </c>
      <c r="M27096">
        <v>15428</v>
      </c>
      <c r="N27096">
        <v>278895</v>
      </c>
      <c r="O27096">
        <v>8.6300000000000008</v>
      </c>
      <c r="P27096">
        <v>8.6300000000000008</v>
      </c>
      <c r="Q27096">
        <v>42874.999000000003</v>
      </c>
      <c r="R27096">
        <v>-56494</v>
      </c>
      <c r="S27096">
        <v>43179</v>
      </c>
      <c r="T27096">
        <v>32325</v>
      </c>
      <c r="U27096">
        <v>12</v>
      </c>
      <c r="X27096">
        <v>8737</v>
      </c>
      <c r="Y27096">
        <v>-1.567901698</v>
      </c>
      <c r="Z27096">
        <v>6.5048398020000002</v>
      </c>
      <c r="AA27096">
        <v>-1.3147455699999999</v>
      </c>
      <c r="AB27096">
        <v>111040</v>
      </c>
      <c r="AC27096">
        <v>6367</v>
      </c>
      <c r="AD27096">
        <v>-5.4968152870000004</v>
      </c>
      <c r="AE27096">
        <v>1.3267044640000001</v>
      </c>
      <c r="AF27096">
        <v>370011.2414</v>
      </c>
      <c r="AG27096" t="s">
        <v>4774</v>
      </c>
      <c r="AH27096" t="s">
        <v>5266</v>
      </c>
      <c r="AI27096" t="s">
        <v>5277</v>
      </c>
      <c r="AJ27096">
        <v>305101</v>
      </c>
      <c r="AK27096">
        <v>251591</v>
      </c>
      <c r="AL27096">
        <v>49979</v>
      </c>
      <c r="AM27096">
        <v>92350</v>
      </c>
      <c r="AN27096">
        <v>53510</v>
      </c>
      <c r="AO27096">
        <v>-88819</v>
      </c>
      <c r="AP27096">
        <v>177731</v>
      </c>
      <c r="AQ27096">
        <v>9707</v>
      </c>
      <c r="AR27096">
        <v>66691</v>
      </c>
      <c r="AS27096">
        <v>77249</v>
      </c>
    </row>
    <row r="27097" spans="1:45">
      <c r="A27097" t="s">
        <v>3471</v>
      </c>
      <c r="B27097">
        <v>2014</v>
      </c>
      <c r="C27097">
        <v>3710</v>
      </c>
      <c r="D27097">
        <v>1493</v>
      </c>
      <c r="E27097">
        <v>36209</v>
      </c>
      <c r="F27097">
        <v>-146404</v>
      </c>
      <c r="G27097">
        <v>18377</v>
      </c>
      <c r="H27097">
        <v>276843</v>
      </c>
      <c r="I27097">
        <v>41979</v>
      </c>
      <c r="J27097">
        <v>0</v>
      </c>
      <c r="K27097">
        <v>131692</v>
      </c>
      <c r="L27097">
        <v>19517</v>
      </c>
      <c r="M27097">
        <v>17698</v>
      </c>
      <c r="N27097">
        <v>145151</v>
      </c>
      <c r="O27097">
        <v>5.51</v>
      </c>
      <c r="P27097">
        <v>5.51</v>
      </c>
      <c r="Q27097">
        <v>43812.190999999999</v>
      </c>
      <c r="R27097">
        <v>-81881</v>
      </c>
      <c r="S27097">
        <v>7172</v>
      </c>
      <c r="T27097">
        <v>26097</v>
      </c>
      <c r="U27097">
        <v>12</v>
      </c>
      <c r="X27097">
        <v>11205</v>
      </c>
      <c r="Y27097">
        <v>-3.373961489</v>
      </c>
      <c r="Z27097">
        <v>3.3130276460000001</v>
      </c>
      <c r="AA27097">
        <v>-1.8869931200000001</v>
      </c>
      <c r="AB27097">
        <v>110412</v>
      </c>
      <c r="AC27097">
        <v>10765</v>
      </c>
      <c r="AD27097">
        <v>-1.6398809519999999</v>
      </c>
      <c r="AE27097">
        <v>1.6631313080000001</v>
      </c>
      <c r="AF27097">
        <v>241405.17240000001</v>
      </c>
      <c r="AG27097" t="s">
        <v>4774</v>
      </c>
      <c r="AH27097" t="s">
        <v>5266</v>
      </c>
      <c r="AI27097" t="s">
        <v>5277</v>
      </c>
      <c r="AJ27097">
        <v>282549</v>
      </c>
      <c r="AK27097">
        <v>241907</v>
      </c>
      <c r="AL27097">
        <v>52979</v>
      </c>
      <c r="AM27097">
        <v>95641</v>
      </c>
      <c r="AN27097">
        <v>40642</v>
      </c>
      <c r="AO27097">
        <v>-107978</v>
      </c>
      <c r="AP27097">
        <v>176656</v>
      </c>
      <c r="AQ27097">
        <v>11126</v>
      </c>
      <c r="AR27097">
        <v>66244</v>
      </c>
      <c r="AS27097">
        <v>59565</v>
      </c>
    </row>
    <row r="27098" spans="1:45">
      <c r="A27098" t="s">
        <v>3471</v>
      </c>
      <c r="B27098">
        <v>2015</v>
      </c>
      <c r="C27098">
        <v>3746</v>
      </c>
      <c r="D27098">
        <v>2671</v>
      </c>
      <c r="E27098">
        <v>-244</v>
      </c>
      <c r="F27098">
        <v>-20008</v>
      </c>
      <c r="G27098">
        <v>6133</v>
      </c>
      <c r="H27098">
        <v>205153</v>
      </c>
      <c r="I27098">
        <v>46240</v>
      </c>
      <c r="J27098">
        <v>0</v>
      </c>
      <c r="K27098">
        <v>69568</v>
      </c>
      <c r="L27098">
        <v>20425</v>
      </c>
      <c r="M27098">
        <v>49</v>
      </c>
      <c r="N27098">
        <v>135585</v>
      </c>
      <c r="O27098">
        <v>6.45</v>
      </c>
      <c r="P27098">
        <v>6.45</v>
      </c>
      <c r="Q27098">
        <v>44556.203000000001</v>
      </c>
      <c r="R27098">
        <v>-310</v>
      </c>
      <c r="S27098">
        <v>39492</v>
      </c>
      <c r="T27098">
        <v>18867</v>
      </c>
      <c r="U27098">
        <v>12</v>
      </c>
      <c r="X27098">
        <v>-33359</v>
      </c>
      <c r="Y27098">
        <v>-0.45127545299999999</v>
      </c>
      <c r="Z27098">
        <v>3.0430106440000002</v>
      </c>
      <c r="AA27098">
        <v>-6.9919730000000003E-3</v>
      </c>
      <c r="AB27098">
        <v>69549</v>
      </c>
      <c r="AC27098">
        <v>2317</v>
      </c>
      <c r="AD27098">
        <v>-14.33333333</v>
      </c>
      <c r="AE27098">
        <v>2.1196113830000001</v>
      </c>
      <c r="AF27098">
        <v>287387.50939999998</v>
      </c>
      <c r="AG27098" t="s">
        <v>4774</v>
      </c>
      <c r="AH27098" t="s">
        <v>5266</v>
      </c>
      <c r="AI27098" t="s">
        <v>5277</v>
      </c>
      <c r="AJ27098">
        <v>282140</v>
      </c>
      <c r="AK27098">
        <v>252002</v>
      </c>
      <c r="AL27098">
        <v>49315</v>
      </c>
      <c r="AM27098">
        <v>0</v>
      </c>
      <c r="AN27098">
        <v>30138</v>
      </c>
      <c r="AO27098">
        <v>-19177</v>
      </c>
      <c r="AP27098">
        <v>118377</v>
      </c>
      <c r="AQ27098">
        <v>8565</v>
      </c>
      <c r="AR27098">
        <v>48828</v>
      </c>
      <c r="AS27098">
        <v>15000</v>
      </c>
    </row>
    <row r="27099" spans="1:45">
      <c r="A27099" t="s">
        <v>3471</v>
      </c>
      <c r="B27099">
        <v>2016</v>
      </c>
      <c r="C27099">
        <v>524</v>
      </c>
      <c r="D27099">
        <v>112</v>
      </c>
      <c r="E27099">
        <v>134</v>
      </c>
      <c r="F27099">
        <v>-19420</v>
      </c>
      <c r="G27099">
        <v>1015</v>
      </c>
      <c r="H27099">
        <v>193102</v>
      </c>
      <c r="I27099">
        <v>47218</v>
      </c>
      <c r="J27099">
        <v>0</v>
      </c>
      <c r="K27099">
        <v>68350</v>
      </c>
      <c r="L27099">
        <v>19814</v>
      </c>
      <c r="M27099">
        <v>15000</v>
      </c>
      <c r="N27099">
        <v>124752</v>
      </c>
      <c r="O27099">
        <v>3.55</v>
      </c>
      <c r="P27099">
        <v>3.55</v>
      </c>
      <c r="Q27099">
        <v>45417.582000000002</v>
      </c>
      <c r="R27099">
        <v>-3787</v>
      </c>
      <c r="S27099">
        <v>-4170</v>
      </c>
      <c r="T27099">
        <v>15087</v>
      </c>
      <c r="U27099">
        <v>12</v>
      </c>
      <c r="X27099">
        <v>5185</v>
      </c>
      <c r="Y27099">
        <v>-0.43078653900000002</v>
      </c>
      <c r="Z27099">
        <v>2.7467776690000001</v>
      </c>
      <c r="AA27099">
        <v>-8.4005593000000003E-2</v>
      </c>
      <c r="AB27099">
        <v>44264</v>
      </c>
      <c r="AC27099">
        <v>5185</v>
      </c>
      <c r="AD27099">
        <v>-8.2558139540000006</v>
      </c>
      <c r="AE27099">
        <v>1.2924234969999999</v>
      </c>
      <c r="AF27099">
        <v>161232.4161</v>
      </c>
      <c r="AG27099" t="s">
        <v>4774</v>
      </c>
      <c r="AH27099" t="s">
        <v>5266</v>
      </c>
      <c r="AI27099" t="s">
        <v>5277</v>
      </c>
      <c r="AJ27099">
        <v>297706</v>
      </c>
      <c r="AK27099">
        <v>270963</v>
      </c>
      <c r="AL27099">
        <v>45617</v>
      </c>
      <c r="AM27099">
        <v>0</v>
      </c>
      <c r="AN27099">
        <v>26743</v>
      </c>
      <c r="AO27099">
        <v>-18874</v>
      </c>
      <c r="AP27099">
        <v>107983</v>
      </c>
      <c r="AQ27099">
        <v>7678</v>
      </c>
      <c r="AR27099">
        <v>63719</v>
      </c>
      <c r="AS27099">
        <v>0</v>
      </c>
    </row>
    <row r="27100" spans="1:45">
      <c r="A27100" t="s">
        <v>3471</v>
      </c>
      <c r="B27100">
        <v>2017</v>
      </c>
      <c r="C27100">
        <v>208</v>
      </c>
      <c r="D27100">
        <v>-2416</v>
      </c>
      <c r="E27100">
        <v>-1080</v>
      </c>
      <c r="F27100">
        <v>-12208</v>
      </c>
      <c r="G27100">
        <v>18536</v>
      </c>
      <c r="H27100">
        <v>174308</v>
      </c>
      <c r="I27100">
        <v>44059</v>
      </c>
      <c r="J27100">
        <v>0</v>
      </c>
      <c r="K27100">
        <v>56226</v>
      </c>
      <c r="L27100">
        <v>25205</v>
      </c>
      <c r="M27100">
        <v>0</v>
      </c>
      <c r="N27100">
        <v>118082</v>
      </c>
      <c r="O27100">
        <v>4.17</v>
      </c>
      <c r="P27100">
        <v>4.17</v>
      </c>
      <c r="Q27100">
        <v>45462.093999999997</v>
      </c>
      <c r="R27100">
        <v>713</v>
      </c>
      <c r="S27100">
        <v>15360</v>
      </c>
      <c r="T27100">
        <v>11377</v>
      </c>
      <c r="U27100">
        <v>12</v>
      </c>
      <c r="X27100">
        <v>3176</v>
      </c>
      <c r="Y27100">
        <v>-0.26781285100000002</v>
      </c>
      <c r="Z27100">
        <v>2.59737266</v>
      </c>
      <c r="AA27100">
        <v>1.5641428999999998E-2</v>
      </c>
      <c r="AB27100">
        <v>47301</v>
      </c>
      <c r="AC27100">
        <v>3176</v>
      </c>
      <c r="AD27100">
        <v>-15.44444444</v>
      </c>
      <c r="AE27100">
        <v>1.6054685049999999</v>
      </c>
      <c r="AF27100">
        <v>189576.932</v>
      </c>
      <c r="AG27100" t="s">
        <v>4774</v>
      </c>
      <c r="AH27100" t="s">
        <v>5266</v>
      </c>
      <c r="AI27100" t="s">
        <v>5277</v>
      </c>
      <c r="AJ27100">
        <v>299785</v>
      </c>
      <c r="AK27100">
        <v>269409</v>
      </c>
      <c r="AL27100">
        <v>38599</v>
      </c>
      <c r="AM27100">
        <v>2441</v>
      </c>
      <c r="AN27100">
        <v>30376</v>
      </c>
      <c r="AO27100">
        <v>-10664</v>
      </c>
      <c r="AP27100">
        <v>99855</v>
      </c>
      <c r="AQ27100">
        <v>5613</v>
      </c>
      <c r="AR27100">
        <v>52554</v>
      </c>
      <c r="AS27100">
        <v>0</v>
      </c>
    </row>
    <row r="27101" spans="1:45">
      <c r="A27101" t="s">
        <v>3471</v>
      </c>
      <c r="B27101">
        <v>2018</v>
      </c>
      <c r="C27101">
        <v>-181</v>
      </c>
      <c r="D27101">
        <v>687</v>
      </c>
      <c r="E27101">
        <v>574</v>
      </c>
      <c r="F27101">
        <v>15930</v>
      </c>
      <c r="G27101">
        <v>26979</v>
      </c>
      <c r="H27101">
        <v>220296</v>
      </c>
      <c r="I27101">
        <v>68492</v>
      </c>
      <c r="J27101">
        <v>0</v>
      </c>
      <c r="K27101">
        <v>71970</v>
      </c>
      <c r="L27101">
        <v>32506</v>
      </c>
      <c r="M27101">
        <v>0</v>
      </c>
      <c r="N27101">
        <v>148326</v>
      </c>
      <c r="O27101">
        <v>12.7</v>
      </c>
      <c r="P27101">
        <v>12.7</v>
      </c>
      <c r="Q27101">
        <v>47134.002</v>
      </c>
      <c r="R27101">
        <v>23403</v>
      </c>
      <c r="S27101">
        <v>10069</v>
      </c>
      <c r="T27101">
        <v>7767</v>
      </c>
      <c r="U27101">
        <v>12</v>
      </c>
      <c r="X27101">
        <v>16910</v>
      </c>
      <c r="Y27101">
        <v>0.34600492900000002</v>
      </c>
      <c r="Z27101">
        <v>3.146900193</v>
      </c>
      <c r="AA27101">
        <v>0.508320989</v>
      </c>
      <c r="AB27101">
        <v>69592</v>
      </c>
      <c r="AC27101">
        <v>2756</v>
      </c>
      <c r="AD27101">
        <v>39.6875</v>
      </c>
      <c r="AE27101">
        <v>4.0357174430000002</v>
      </c>
      <c r="AF27101">
        <v>598601.82539999997</v>
      </c>
      <c r="AG27101" t="s">
        <v>4774</v>
      </c>
      <c r="AH27101" t="s">
        <v>5266</v>
      </c>
      <c r="AI27101" t="s">
        <v>5277</v>
      </c>
      <c r="AJ27101">
        <v>404358</v>
      </c>
      <c r="AK27101">
        <v>345947</v>
      </c>
      <c r="AL27101">
        <v>42775</v>
      </c>
      <c r="AM27101">
        <v>0</v>
      </c>
      <c r="AN27101">
        <v>58411</v>
      </c>
      <c r="AO27101">
        <v>15636</v>
      </c>
      <c r="AP27101">
        <v>137624</v>
      </c>
      <c r="AQ27101">
        <v>4211</v>
      </c>
      <c r="AR27101">
        <v>68032</v>
      </c>
      <c r="AS27101">
        <v>0</v>
      </c>
    </row>
    <row r="27102" spans="1:45">
      <c r="A27102" t="s">
        <v>3471</v>
      </c>
      <c r="B27102">
        <v>2019</v>
      </c>
      <c r="C27102">
        <v>77</v>
      </c>
      <c r="D27102">
        <v>69</v>
      </c>
      <c r="E27102">
        <v>-51761</v>
      </c>
      <c r="F27102">
        <v>62480</v>
      </c>
      <c r="G27102">
        <v>37965</v>
      </c>
      <c r="H27102">
        <v>324611</v>
      </c>
      <c r="I27102">
        <v>75628</v>
      </c>
      <c r="J27102">
        <v>0</v>
      </c>
      <c r="K27102">
        <v>101782</v>
      </c>
      <c r="L27102">
        <v>37093</v>
      </c>
      <c r="M27102">
        <v>0</v>
      </c>
      <c r="N27102">
        <v>222829</v>
      </c>
      <c r="O27102">
        <v>15.85</v>
      </c>
      <c r="P27102">
        <v>15.85</v>
      </c>
      <c r="Q27102">
        <v>50152.3</v>
      </c>
      <c r="R27102">
        <v>19702</v>
      </c>
      <c r="S27102">
        <v>920</v>
      </c>
      <c r="T27102">
        <v>8975</v>
      </c>
      <c r="U27102">
        <v>12</v>
      </c>
      <c r="X27102">
        <v>37045</v>
      </c>
      <c r="Y27102">
        <v>1.271739108</v>
      </c>
      <c r="Z27102">
        <v>4.4430464799999996</v>
      </c>
      <c r="AA27102">
        <v>0.401021189</v>
      </c>
      <c r="AB27102">
        <v>59679</v>
      </c>
      <c r="AC27102">
        <v>4308</v>
      </c>
      <c r="AD27102">
        <v>13.43220339</v>
      </c>
      <c r="AE27102">
        <v>3.5673720879999999</v>
      </c>
      <c r="AF27102">
        <v>794913.95499999996</v>
      </c>
      <c r="AG27102" t="s">
        <v>4774</v>
      </c>
      <c r="AH27102" t="s">
        <v>5266</v>
      </c>
      <c r="AI27102" t="s">
        <v>5277</v>
      </c>
      <c r="AJ27102">
        <v>455154</v>
      </c>
      <c r="AK27102">
        <v>393509</v>
      </c>
      <c r="AL27102">
        <v>50918</v>
      </c>
      <c r="AM27102">
        <v>0</v>
      </c>
      <c r="AN27102">
        <v>61645</v>
      </c>
      <c r="AO27102">
        <v>10727</v>
      </c>
      <c r="AP27102">
        <v>143378</v>
      </c>
      <c r="AQ27102">
        <v>5410</v>
      </c>
      <c r="AR27102">
        <v>83699</v>
      </c>
      <c r="AS27102">
        <v>0</v>
      </c>
    </row>
    <row r="27103" spans="1:45">
      <c r="A27103" t="s">
        <v>3471</v>
      </c>
      <c r="B27103">
        <v>2020</v>
      </c>
      <c r="C27103">
        <v>466</v>
      </c>
      <c r="D27103">
        <v>12947</v>
      </c>
      <c r="E27103">
        <v>584</v>
      </c>
      <c r="F27103">
        <v>18102</v>
      </c>
      <c r="G27103">
        <v>47608</v>
      </c>
      <c r="H27103">
        <v>358407</v>
      </c>
      <c r="I27103">
        <v>64472</v>
      </c>
      <c r="J27103">
        <v>0</v>
      </c>
      <c r="K27103">
        <v>102463</v>
      </c>
      <c r="L27103">
        <v>36759</v>
      </c>
      <c r="M27103">
        <v>0</v>
      </c>
      <c r="N27103">
        <v>255944</v>
      </c>
      <c r="O27103">
        <v>10.46</v>
      </c>
      <c r="P27103">
        <v>10.46</v>
      </c>
      <c r="Q27103">
        <v>51952.548000000003</v>
      </c>
      <c r="R27103">
        <v>17681</v>
      </c>
      <c r="S27103">
        <v>56451</v>
      </c>
      <c r="T27103">
        <v>11476</v>
      </c>
      <c r="U27103">
        <v>12</v>
      </c>
      <c r="X27103">
        <v>-8843</v>
      </c>
      <c r="Y27103">
        <v>0.35323509199999997</v>
      </c>
      <c r="Z27103">
        <v>4.9264956169999996</v>
      </c>
      <c r="AA27103">
        <v>0.34501986899999998</v>
      </c>
      <c r="AB27103">
        <v>99735</v>
      </c>
      <c r="AC27103">
        <v>4253</v>
      </c>
      <c r="AD27103">
        <v>30.764705880000001</v>
      </c>
      <c r="AE27103">
        <v>2.123213094</v>
      </c>
      <c r="AF27103">
        <v>543423.65209999995</v>
      </c>
      <c r="AG27103" t="s">
        <v>4774</v>
      </c>
      <c r="AH27103" t="s">
        <v>5266</v>
      </c>
      <c r="AI27103" t="s">
        <v>5277</v>
      </c>
      <c r="AJ27103">
        <v>490339</v>
      </c>
      <c r="AK27103">
        <v>437864</v>
      </c>
      <c r="AL27103">
        <v>46270</v>
      </c>
      <c r="AM27103">
        <v>0</v>
      </c>
      <c r="AN27103">
        <v>52475</v>
      </c>
      <c r="AO27103">
        <v>6205</v>
      </c>
      <c r="AP27103">
        <v>185572</v>
      </c>
      <c r="AQ27103">
        <v>5657</v>
      </c>
      <c r="AR27103">
        <v>85837</v>
      </c>
      <c r="AS27103">
        <v>8692</v>
      </c>
    </row>
    <row r="27104" spans="1:45">
      <c r="A27104" t="s">
        <v>3472</v>
      </c>
      <c r="B27104">
        <v>2012</v>
      </c>
      <c r="C27104">
        <v>61.776000000000003</v>
      </c>
      <c r="D27104">
        <v>0</v>
      </c>
      <c r="E27104">
        <v>0</v>
      </c>
      <c r="F27104">
        <v>-1912.7049999999999</v>
      </c>
      <c r="G27104">
        <v>-488.74200000000002</v>
      </c>
      <c r="H27104">
        <v>73.650999999999996</v>
      </c>
      <c r="I27104">
        <v>0</v>
      </c>
      <c r="J27104">
        <v>7.49</v>
      </c>
      <c r="K27104">
        <v>320.67</v>
      </c>
      <c r="L27104">
        <v>139.67400000000001</v>
      </c>
      <c r="M27104">
        <v>114.116</v>
      </c>
      <c r="N27104">
        <v>-247.01900000000001</v>
      </c>
      <c r="O27104">
        <v>29.6</v>
      </c>
      <c r="P27104">
        <v>0.74</v>
      </c>
      <c r="Q27104">
        <v>41964.269</v>
      </c>
      <c r="R27104">
        <v>-1785.145</v>
      </c>
      <c r="S27104">
        <v>-488.90899999999999</v>
      </c>
      <c r="T27104">
        <v>65.784000000000006</v>
      </c>
      <c r="U27104">
        <v>12</v>
      </c>
      <c r="X27104">
        <v>0.16700000000000001</v>
      </c>
      <c r="Y27104">
        <v>-1.927088109</v>
      </c>
      <c r="Z27104">
        <v>-0.23545650200000001</v>
      </c>
      <c r="AA27104">
        <v>-1.7985688870000001</v>
      </c>
      <c r="AB27104">
        <v>-194.94499999999999</v>
      </c>
      <c r="AC27104">
        <v>2.1669999999999998</v>
      </c>
      <c r="AD27104">
        <v>-14.8</v>
      </c>
      <c r="AE27104">
        <v>-125.7132409</v>
      </c>
      <c r="AF27104">
        <v>31053.55906</v>
      </c>
      <c r="AG27104" t="s">
        <v>4774</v>
      </c>
      <c r="AH27104" t="s">
        <v>5268</v>
      </c>
      <c r="AI27104" t="s">
        <v>5277</v>
      </c>
      <c r="AJ27104">
        <v>93.974998474121094</v>
      </c>
      <c r="AK27104">
        <v>20.086000442504883</v>
      </c>
      <c r="AL27104">
        <v>407.44000244140625</v>
      </c>
      <c r="AM27104">
        <v>1517.3780517578125</v>
      </c>
      <c r="AN27104">
        <v>73.888999938964844</v>
      </c>
      <c r="AO27104">
        <v>-1850.928955078125</v>
      </c>
      <c r="AP27104">
        <v>58.845001220703125</v>
      </c>
      <c r="AQ27104">
        <v>5.0320000648498535</v>
      </c>
      <c r="AR27104">
        <v>253.78999328613281</v>
      </c>
      <c r="AS27104">
        <v>66.879997253417969</v>
      </c>
    </row>
    <row r="27105" spans="1:45">
      <c r="A27105" t="s">
        <v>3472</v>
      </c>
      <c r="B27105">
        <v>2013</v>
      </c>
      <c r="C27105">
        <v>5661.2790000000005</v>
      </c>
      <c r="D27105">
        <v>0</v>
      </c>
      <c r="E27105">
        <v>0</v>
      </c>
      <c r="F27105">
        <v>-17799.350999999999</v>
      </c>
      <c r="G27105">
        <v>-4443.4350000000004</v>
      </c>
      <c r="H27105">
        <v>100646.54300000001</v>
      </c>
      <c r="I27105">
        <v>20849.14</v>
      </c>
      <c r="J27105">
        <v>3.2509999999999999</v>
      </c>
      <c r="K27105">
        <v>46665.652999999998</v>
      </c>
      <c r="L27105">
        <v>23589.755000000001</v>
      </c>
      <c r="M27105">
        <v>2791.096</v>
      </c>
      <c r="N27105">
        <v>53980.89</v>
      </c>
      <c r="O27105">
        <v>16.8</v>
      </c>
      <c r="P27105">
        <v>2.1</v>
      </c>
      <c r="Q27105">
        <v>95814.565000000002</v>
      </c>
      <c r="R27105">
        <v>-7690.0640000000003</v>
      </c>
      <c r="S27105">
        <v>-4635.7539999999999</v>
      </c>
      <c r="T27105">
        <v>5115.3239999999996</v>
      </c>
      <c r="U27105">
        <v>12</v>
      </c>
      <c r="X27105">
        <v>192.31899999999999</v>
      </c>
      <c r="Y27105">
        <v>-2.1626311839999999</v>
      </c>
      <c r="Z27105">
        <v>4.5071135059999996</v>
      </c>
      <c r="AA27105">
        <v>-0.93434711299999995</v>
      </c>
      <c r="AB27105">
        <v>-5358.6080000000002</v>
      </c>
      <c r="AC27105">
        <v>42.319000000000003</v>
      </c>
      <c r="AD27105">
        <v>-9.1304347830000001</v>
      </c>
      <c r="AE27105">
        <v>3.727441072</v>
      </c>
      <c r="AF27105">
        <v>201210.5865</v>
      </c>
      <c r="AG27105" t="s">
        <v>4774</v>
      </c>
      <c r="AH27105" t="s">
        <v>5268</v>
      </c>
      <c r="AI27105" t="s">
        <v>5277</v>
      </c>
      <c r="AJ27105">
        <v>67504.5390625</v>
      </c>
      <c r="AK27105">
        <v>62430.671875</v>
      </c>
      <c r="AL27105">
        <v>14493.0634765625</v>
      </c>
      <c r="AM27105">
        <v>3386.195068359375</v>
      </c>
      <c r="AN27105">
        <v>5073.8671875</v>
      </c>
      <c r="AO27105">
        <v>-12805.3876953125</v>
      </c>
      <c r="AP27105">
        <v>23930.912109375</v>
      </c>
      <c r="AQ27105">
        <v>645.4849853515625</v>
      </c>
      <c r="AR27105">
        <v>29289.51953125</v>
      </c>
      <c r="AS27105">
        <v>17376.1328125</v>
      </c>
    </row>
    <row r="27106" spans="1:45">
      <c r="A27106" t="s">
        <v>3472</v>
      </c>
      <c r="B27106">
        <v>2014</v>
      </c>
      <c r="C27106">
        <v>4296.17</v>
      </c>
      <c r="D27106">
        <v>-1658.5309999999999</v>
      </c>
      <c r="E27106">
        <v>0</v>
      </c>
      <c r="F27106">
        <v>-9897.6779999999999</v>
      </c>
      <c r="G27106">
        <v>-8559.4230000000007</v>
      </c>
      <c r="H27106">
        <v>107676.815</v>
      </c>
      <c r="I27106">
        <v>29631.843000000001</v>
      </c>
      <c r="J27106">
        <v>0</v>
      </c>
      <c r="K27106">
        <v>32199.302</v>
      </c>
      <c r="L27106">
        <v>26621.906999999999</v>
      </c>
      <c r="M27106">
        <v>5250</v>
      </c>
      <c r="N27106">
        <v>75477.513000000006</v>
      </c>
      <c r="O27106">
        <v>11.52</v>
      </c>
      <c r="P27106">
        <v>1.44</v>
      </c>
      <c r="Q27106">
        <v>111601.304</v>
      </c>
      <c r="R27106">
        <v>2882.5540000000001</v>
      </c>
      <c r="S27106">
        <v>-9579.4470000000001</v>
      </c>
      <c r="T27106">
        <v>6825.5309999999999</v>
      </c>
      <c r="U27106">
        <v>12</v>
      </c>
      <c r="X27106">
        <v>1020.024</v>
      </c>
      <c r="Y27106">
        <v>-0.79921546899999996</v>
      </c>
      <c r="Z27106">
        <v>5.4105111890000002</v>
      </c>
      <c r="AA27106">
        <v>0.23275982000000001</v>
      </c>
      <c r="AB27106">
        <v>1316.319</v>
      </c>
      <c r="AC27106">
        <v>1020.024</v>
      </c>
      <c r="AD27106">
        <v>-14.4</v>
      </c>
      <c r="AE27106">
        <v>2.1291888320000001</v>
      </c>
      <c r="AF27106">
        <v>160705.87779999999</v>
      </c>
      <c r="AG27106" t="s">
        <v>4774</v>
      </c>
      <c r="AH27106" t="s">
        <v>5268</v>
      </c>
      <c r="AI27106" t="s">
        <v>5277</v>
      </c>
      <c r="AJ27106">
        <v>174453.671875</v>
      </c>
      <c r="AK27106">
        <v>160185.96875</v>
      </c>
      <c r="AL27106">
        <v>18210.66796875</v>
      </c>
      <c r="AM27106">
        <v>0</v>
      </c>
      <c r="AN27106">
        <v>14267.703125</v>
      </c>
      <c r="AO27106">
        <v>-3942.97705078125</v>
      </c>
      <c r="AP27106">
        <v>33470.4140625</v>
      </c>
      <c r="AQ27106">
        <v>753.49298095703125</v>
      </c>
      <c r="AR27106">
        <v>32154.095703125</v>
      </c>
      <c r="AS27106">
        <v>0</v>
      </c>
    </row>
    <row r="27107" spans="1:45">
      <c r="A27107" t="s">
        <v>3472</v>
      </c>
      <c r="B27107">
        <v>2015</v>
      </c>
      <c r="C27107">
        <v>218.27500000000001</v>
      </c>
      <c r="D27107">
        <v>0</v>
      </c>
      <c r="E27107">
        <v>0</v>
      </c>
      <c r="F27107">
        <v>-7445.93</v>
      </c>
      <c r="G27107">
        <v>2659.0340000000001</v>
      </c>
      <c r="H27107">
        <v>109009.36599999999</v>
      </c>
      <c r="I27107">
        <v>33298.796999999999</v>
      </c>
      <c r="J27107">
        <v>0</v>
      </c>
      <c r="K27107">
        <v>39517.33</v>
      </c>
      <c r="L27107">
        <v>34847.358999999997</v>
      </c>
      <c r="M27107">
        <v>0</v>
      </c>
      <c r="N27107">
        <v>69492.035999999993</v>
      </c>
      <c r="O27107">
        <v>5.5439999999999996</v>
      </c>
      <c r="P27107">
        <v>0.69299999999999995</v>
      </c>
      <c r="Q27107">
        <v>111714.93799999999</v>
      </c>
      <c r="R27107">
        <v>-2655.9119999999998</v>
      </c>
      <c r="S27107">
        <v>1014.403</v>
      </c>
      <c r="T27107">
        <v>4571.7430000000004</v>
      </c>
      <c r="U27107">
        <v>12</v>
      </c>
      <c r="X27107">
        <v>1644.6310000000001</v>
      </c>
      <c r="Y27107">
        <v>-0.53342241199999996</v>
      </c>
      <c r="Z27107">
        <v>4.976382729</v>
      </c>
      <c r="AA27107">
        <v>-0.19026810399999999</v>
      </c>
      <c r="AB27107">
        <v>2059.248</v>
      </c>
      <c r="AC27107">
        <v>1644.6310000000001</v>
      </c>
      <c r="AD27107">
        <v>-9.9</v>
      </c>
      <c r="AE27107">
        <v>1.114062222</v>
      </c>
      <c r="AF27107">
        <v>77418.45203</v>
      </c>
      <c r="AG27107" t="s">
        <v>4774</v>
      </c>
      <c r="AH27107" t="s">
        <v>5268</v>
      </c>
      <c r="AI27107" t="s">
        <v>5277</v>
      </c>
      <c r="AJ27107">
        <v>170139.046875</v>
      </c>
      <c r="AK27107">
        <v>156498.15625</v>
      </c>
      <c r="AL27107">
        <v>20868.5546875</v>
      </c>
      <c r="AM27107">
        <v>0</v>
      </c>
      <c r="AN27107">
        <v>13640.890625</v>
      </c>
      <c r="AO27107">
        <v>-7227.65478515625</v>
      </c>
      <c r="AP27107">
        <v>37235.4375</v>
      </c>
      <c r="AQ27107">
        <v>1608.6319580078125</v>
      </c>
      <c r="AR27107">
        <v>35176.1875</v>
      </c>
      <c r="AS27107">
        <v>4000</v>
      </c>
    </row>
    <row r="27108" spans="1:45">
      <c r="A27108" t="s">
        <v>3472</v>
      </c>
      <c r="B27108">
        <v>2016</v>
      </c>
      <c r="C27108">
        <v>240.798</v>
      </c>
      <c r="D27108">
        <v>0</v>
      </c>
      <c r="E27108">
        <v>0</v>
      </c>
      <c r="F27108">
        <v>-8045.5860000000002</v>
      </c>
      <c r="G27108">
        <v>-4390.915</v>
      </c>
      <c r="H27108">
        <v>108069.46799999999</v>
      </c>
      <c r="I27108">
        <v>34828.495000000003</v>
      </c>
      <c r="J27108">
        <v>0</v>
      </c>
      <c r="K27108">
        <v>40797.26</v>
      </c>
      <c r="L27108">
        <v>35305.559000000001</v>
      </c>
      <c r="M27108">
        <v>0</v>
      </c>
      <c r="N27108">
        <v>67272.207999999999</v>
      </c>
      <c r="O27108">
        <v>2.4500000000000002</v>
      </c>
      <c r="P27108">
        <v>2.4500000000000002</v>
      </c>
      <c r="Q27108">
        <v>15263.322</v>
      </c>
      <c r="R27108">
        <v>-3635.4140000000002</v>
      </c>
      <c r="S27108">
        <v>-5221.3739999999998</v>
      </c>
      <c r="T27108">
        <v>4169.3739999999998</v>
      </c>
      <c r="U27108">
        <v>12</v>
      </c>
      <c r="X27108">
        <v>830.45899999999995</v>
      </c>
      <c r="Y27108">
        <v>-0.55023846300000001</v>
      </c>
      <c r="Z27108">
        <v>4.4074421020000001</v>
      </c>
      <c r="AA27108">
        <v>-0.248626342</v>
      </c>
      <c r="AB27108">
        <v>3116.0549999999998</v>
      </c>
      <c r="AC27108">
        <v>830.45899999999995</v>
      </c>
      <c r="AD27108">
        <v>-4.4545454549999999</v>
      </c>
      <c r="AE27108">
        <v>0.55587797699999997</v>
      </c>
      <c r="AF27108">
        <v>37395.138899999998</v>
      </c>
      <c r="AG27108" t="s">
        <v>4774</v>
      </c>
      <c r="AH27108" t="s">
        <v>5268</v>
      </c>
      <c r="AI27108" t="s">
        <v>5277</v>
      </c>
      <c r="AJ27108">
        <v>183811.390625</v>
      </c>
      <c r="AK27108">
        <v>169401.71875</v>
      </c>
      <c r="AL27108">
        <v>22214.46875</v>
      </c>
      <c r="AM27108">
        <v>0</v>
      </c>
      <c r="AN27108">
        <v>14409.671875</v>
      </c>
      <c r="AO27108">
        <v>-7804.7880859375</v>
      </c>
      <c r="AP27108">
        <v>38827.671875</v>
      </c>
      <c r="AQ27108">
        <v>2414.9208984375</v>
      </c>
      <c r="AR27108">
        <v>35711.6171875</v>
      </c>
      <c r="AS27108">
        <v>4750</v>
      </c>
    </row>
    <row r="27109" spans="1:45">
      <c r="A27109" t="s">
        <v>3472</v>
      </c>
      <c r="B27109">
        <v>2017</v>
      </c>
      <c r="C27109">
        <v>468.03</v>
      </c>
      <c r="D27109">
        <v>0</v>
      </c>
      <c r="E27109">
        <v>0</v>
      </c>
      <c r="F27109">
        <v>-5820.2759999999998</v>
      </c>
      <c r="G27109">
        <v>-1652.251</v>
      </c>
      <c r="H27109">
        <v>83515.797999999995</v>
      </c>
      <c r="I27109">
        <v>16263.276</v>
      </c>
      <c r="J27109">
        <v>0</v>
      </c>
      <c r="K27109">
        <v>21368.067999999999</v>
      </c>
      <c r="L27109">
        <v>14253.817999999999</v>
      </c>
      <c r="M27109">
        <v>0</v>
      </c>
      <c r="N27109">
        <v>62147.73</v>
      </c>
      <c r="O27109">
        <v>2.2999999999999998</v>
      </c>
      <c r="P27109">
        <v>2.2999999999999998</v>
      </c>
      <c r="Q27109">
        <v>15281.324000000001</v>
      </c>
      <c r="R27109">
        <v>-1116.7339999999999</v>
      </c>
      <c r="S27109">
        <v>-1967.537</v>
      </c>
      <c r="T27109">
        <v>4235.5119999999997</v>
      </c>
      <c r="U27109">
        <v>12</v>
      </c>
      <c r="X27109">
        <v>315.286</v>
      </c>
      <c r="Y27109">
        <v>-0.38104860299999999</v>
      </c>
      <c r="Z27109">
        <v>4.0669074219999999</v>
      </c>
      <c r="AA27109">
        <v>-7.3111641000000005E-2</v>
      </c>
      <c r="AB27109">
        <v>4243.99</v>
      </c>
      <c r="AC27109">
        <v>315.286</v>
      </c>
      <c r="AD27109">
        <v>-6.0526315789999998</v>
      </c>
      <c r="AE27109">
        <v>0.56554028899999997</v>
      </c>
      <c r="AF27109">
        <v>35147.0452</v>
      </c>
      <c r="AG27109" t="s">
        <v>4774</v>
      </c>
      <c r="AH27109" t="s">
        <v>5268</v>
      </c>
      <c r="AI27109" t="s">
        <v>5277</v>
      </c>
      <c r="AJ27109">
        <v>138346.328125</v>
      </c>
      <c r="AK27109">
        <v>122633.8125</v>
      </c>
      <c r="AL27109">
        <v>21064.7578125</v>
      </c>
      <c r="AM27109">
        <v>0</v>
      </c>
      <c r="AN27109">
        <v>15712.515625</v>
      </c>
      <c r="AO27109">
        <v>-5352.24609375</v>
      </c>
      <c r="AP27109">
        <v>18826.5703125</v>
      </c>
      <c r="AQ27109">
        <v>1320.342041015625</v>
      </c>
      <c r="AR27109">
        <v>14582.5810546875</v>
      </c>
      <c r="AS27109">
        <v>6763.4970703125</v>
      </c>
    </row>
    <row r="27110" spans="1:45">
      <c r="A27110" t="s">
        <v>3472</v>
      </c>
      <c r="B27110">
        <v>2018</v>
      </c>
      <c r="C27110">
        <v>437.733</v>
      </c>
      <c r="D27110">
        <v>0</v>
      </c>
      <c r="E27110">
        <v>0</v>
      </c>
      <c r="F27110">
        <v>-2438.9810000000002</v>
      </c>
      <c r="G27110">
        <v>2968.4879999999998</v>
      </c>
      <c r="H27110">
        <v>81587.297000000006</v>
      </c>
      <c r="I27110">
        <v>16711.809000000001</v>
      </c>
      <c r="J27110">
        <v>0</v>
      </c>
      <c r="K27110">
        <v>21044.579000000002</v>
      </c>
      <c r="L27110">
        <v>15777.921</v>
      </c>
      <c r="M27110">
        <v>0</v>
      </c>
      <c r="N27110">
        <v>60542.718000000001</v>
      </c>
      <c r="O27110">
        <v>1.36</v>
      </c>
      <c r="P27110">
        <v>1.36</v>
      </c>
      <c r="Q27110">
        <v>15313.383</v>
      </c>
      <c r="R27110">
        <v>977.86599999999999</v>
      </c>
      <c r="S27110">
        <v>2728.5140000000001</v>
      </c>
      <c r="T27110">
        <v>2979.114</v>
      </c>
      <c r="U27110">
        <v>12</v>
      </c>
      <c r="X27110">
        <v>239.97399999999999</v>
      </c>
      <c r="Y27110">
        <v>-0.15938185799999999</v>
      </c>
      <c r="Z27110">
        <v>3.9535821709999999</v>
      </c>
      <c r="AA27110">
        <v>6.3901317999999999E-2</v>
      </c>
      <c r="AB27110">
        <v>3950.223</v>
      </c>
      <c r="AC27110">
        <v>239.97399999999999</v>
      </c>
      <c r="AD27110">
        <v>-8.5</v>
      </c>
      <c r="AE27110">
        <v>0.34399183900000002</v>
      </c>
      <c r="AF27110">
        <v>20826.20088</v>
      </c>
      <c r="AG27110" t="s">
        <v>4774</v>
      </c>
      <c r="AH27110" t="s">
        <v>5268</v>
      </c>
      <c r="AI27110" t="s">
        <v>5277</v>
      </c>
      <c r="AJ27110">
        <v>103805.4296875</v>
      </c>
      <c r="AK27110">
        <v>86942.71875</v>
      </c>
      <c r="AL27110">
        <v>18863.962890625</v>
      </c>
      <c r="AM27110">
        <v>0</v>
      </c>
      <c r="AN27110">
        <v>16862.7109375</v>
      </c>
      <c r="AO27110">
        <v>-2001.248046875</v>
      </c>
      <c r="AP27110">
        <v>19799.861328125</v>
      </c>
      <c r="AQ27110">
        <v>968.0250244140625</v>
      </c>
      <c r="AR27110">
        <v>15849.6376953125</v>
      </c>
      <c r="AS27110">
        <v>5194.587890625</v>
      </c>
    </row>
    <row r="27111" spans="1:45">
      <c r="A27111" t="s">
        <v>3472</v>
      </c>
      <c r="B27111">
        <v>2019</v>
      </c>
      <c r="C27111">
        <v>431.62799999999999</v>
      </c>
      <c r="D27111">
        <v>0</v>
      </c>
      <c r="E27111">
        <v>219.08199999999999</v>
      </c>
      <c r="F27111">
        <v>-55.24</v>
      </c>
      <c r="G27111">
        <v>2275.8789999999999</v>
      </c>
      <c r="H27111">
        <v>80655.933000000005</v>
      </c>
      <c r="I27111">
        <v>13899.450999999999</v>
      </c>
      <c r="J27111">
        <v>0</v>
      </c>
      <c r="K27111">
        <v>19011.881000000001</v>
      </c>
      <c r="L27111">
        <v>13316.805</v>
      </c>
      <c r="M27111">
        <v>0</v>
      </c>
      <c r="N27111">
        <v>61644.052000000003</v>
      </c>
      <c r="O27111">
        <v>2.1800000000000002</v>
      </c>
      <c r="P27111">
        <v>2.1800000000000002</v>
      </c>
      <c r="Q27111">
        <v>15350.153</v>
      </c>
      <c r="R27111">
        <v>2091.154</v>
      </c>
      <c r="S27111">
        <v>1974.546</v>
      </c>
      <c r="T27111">
        <v>1495.684</v>
      </c>
      <c r="U27111">
        <v>12</v>
      </c>
      <c r="X27111">
        <v>301.33300000000003</v>
      </c>
      <c r="Y27111">
        <v>-3.6021500000000001E-3</v>
      </c>
      <c r="Z27111">
        <v>4.0158591250000004</v>
      </c>
      <c r="AA27111">
        <v>0.136362226</v>
      </c>
      <c r="AB27111">
        <v>5084.3760000000002</v>
      </c>
      <c r="AC27111">
        <v>301.33300000000003</v>
      </c>
      <c r="AE27111">
        <v>0.54284772699999995</v>
      </c>
      <c r="AF27111">
        <v>33463.33354</v>
      </c>
      <c r="AG27111" t="s">
        <v>4774</v>
      </c>
      <c r="AH27111" t="s">
        <v>5268</v>
      </c>
      <c r="AI27111" t="s">
        <v>5277</v>
      </c>
      <c r="AJ27111">
        <v>98979.140625</v>
      </c>
      <c r="AK27111">
        <v>80253.171875</v>
      </c>
      <c r="AL27111">
        <v>18130.498046875</v>
      </c>
      <c r="AM27111">
        <v>0</v>
      </c>
      <c r="AN27111">
        <v>18725.96875</v>
      </c>
      <c r="AO27111">
        <v>595.469970703125</v>
      </c>
      <c r="AP27111">
        <v>18420.82421875</v>
      </c>
      <c r="AQ27111">
        <v>2436.093994140625</v>
      </c>
      <c r="AR27111">
        <v>13336.44921875</v>
      </c>
      <c r="AS27111">
        <v>4534.68310546875</v>
      </c>
    </row>
    <row r="27112" spans="1:45">
      <c r="A27112" t="s">
        <v>3472</v>
      </c>
      <c r="B27112">
        <v>2020</v>
      </c>
      <c r="C27112">
        <v>701.93200000000002</v>
      </c>
      <c r="D27112">
        <v>1240.0360000000001</v>
      </c>
      <c r="E27112">
        <v>254.00399999999999</v>
      </c>
      <c r="F27112">
        <v>1034.3689999999999</v>
      </c>
      <c r="G27112">
        <v>3097.6570000000002</v>
      </c>
      <c r="H27112">
        <v>102229.15700000001</v>
      </c>
      <c r="I27112">
        <v>17420.888999999999</v>
      </c>
      <c r="J27112">
        <v>0</v>
      </c>
      <c r="K27112">
        <v>34186.184999999998</v>
      </c>
      <c r="L27112">
        <v>15246.839</v>
      </c>
      <c r="M27112">
        <v>624.38300000000004</v>
      </c>
      <c r="N27112">
        <v>68042.971999999994</v>
      </c>
      <c r="O27112">
        <v>2.31</v>
      </c>
      <c r="P27112">
        <v>2.31</v>
      </c>
      <c r="Q27112">
        <v>18381.226999999999</v>
      </c>
      <c r="R27112">
        <v>2228.1239999999998</v>
      </c>
      <c r="S27112">
        <v>2591.585</v>
      </c>
      <c r="T27112">
        <v>1477.855</v>
      </c>
      <c r="U27112">
        <v>12</v>
      </c>
      <c r="X27112">
        <v>506.072</v>
      </c>
      <c r="Y27112">
        <v>6.5149536999999993E-2</v>
      </c>
      <c r="Z27112">
        <v>3.7017644139999999</v>
      </c>
      <c r="AA27112">
        <v>0.14033797100000001</v>
      </c>
      <c r="AB27112">
        <v>8742.5859999999993</v>
      </c>
      <c r="AC27112">
        <v>506.072</v>
      </c>
      <c r="AD27112">
        <v>46.2</v>
      </c>
      <c r="AE27112">
        <v>0.62402674499999999</v>
      </c>
      <c r="AF27112">
        <v>42460.63437</v>
      </c>
      <c r="AG27112" t="s">
        <v>4774</v>
      </c>
      <c r="AH27112" t="s">
        <v>5268</v>
      </c>
      <c r="AI27112" t="s">
        <v>5277</v>
      </c>
      <c r="AJ27112">
        <v>98660.03125</v>
      </c>
      <c r="AK27112">
        <v>79604.9609375</v>
      </c>
      <c r="AL27112">
        <v>18304.80859375</v>
      </c>
      <c r="AM27112">
        <v>0</v>
      </c>
      <c r="AN27112">
        <v>19055.0703125</v>
      </c>
      <c r="AO27112">
        <v>750.26898193359375</v>
      </c>
      <c r="AP27112">
        <v>26006.38671875</v>
      </c>
      <c r="AQ27112">
        <v>3384.054931640625</v>
      </c>
      <c r="AR27112">
        <v>17263.80078125</v>
      </c>
      <c r="AS27112">
        <v>14948.625</v>
      </c>
    </row>
    <row r="27113" spans="1:45">
      <c r="A27113" t="s">
        <v>3473</v>
      </c>
      <c r="B27113">
        <v>2010</v>
      </c>
      <c r="C27113">
        <v>582000</v>
      </c>
      <c r="D27113">
        <v>458000</v>
      </c>
      <c r="E27113">
        <v>179000</v>
      </c>
      <c r="F27113">
        <v>871000</v>
      </c>
      <c r="G27113">
        <v>1256000</v>
      </c>
      <c r="H27113">
        <v>16294000</v>
      </c>
      <c r="I27113">
        <v>885000</v>
      </c>
      <c r="J27113">
        <v>1069000</v>
      </c>
      <c r="K27113">
        <v>9878000</v>
      </c>
      <c r="L27113">
        <v>630000</v>
      </c>
      <c r="M27113">
        <v>493000</v>
      </c>
      <c r="N27113">
        <v>6416000</v>
      </c>
      <c r="O27113">
        <v>7.1702310279999999</v>
      </c>
      <c r="P27113">
        <v>15.77</v>
      </c>
      <c r="Q27113">
        <v>598303.76899999997</v>
      </c>
      <c r="R27113">
        <v>1679000</v>
      </c>
      <c r="S27113">
        <v>964000</v>
      </c>
      <c r="T27113">
        <v>571000</v>
      </c>
      <c r="U27113">
        <v>12</v>
      </c>
      <c r="X27113">
        <v>292000</v>
      </c>
      <c r="Y27113">
        <v>1.2391454289999999</v>
      </c>
      <c r="Z27113">
        <v>8.9318340900000006</v>
      </c>
      <c r="AA27113">
        <v>2.3886626579999999</v>
      </c>
      <c r="AB27113">
        <v>785000</v>
      </c>
      <c r="AC27113">
        <v>258000</v>
      </c>
      <c r="AD27113">
        <v>10.95138889</v>
      </c>
      <c r="AE27113">
        <v>1.5007555969999999</v>
      </c>
      <c r="AF27113">
        <v>9435250.4370000008</v>
      </c>
      <c r="AG27113" t="s">
        <v>4774</v>
      </c>
      <c r="AH27113" t="s">
        <v>5262</v>
      </c>
      <c r="AI27113" t="s">
        <v>5277</v>
      </c>
      <c r="AJ27113">
        <v>8932000</v>
      </c>
      <c r="AK27113">
        <v>6504000</v>
      </c>
      <c r="AL27113">
        <v>1320000</v>
      </c>
      <c r="AM27113">
        <v>0</v>
      </c>
      <c r="AN27113">
        <v>2428000</v>
      </c>
      <c r="AO27113">
        <v>1108000</v>
      </c>
      <c r="AP27113">
        <v>3128000</v>
      </c>
      <c r="AQ27113">
        <v>1038000</v>
      </c>
      <c r="AR27113">
        <v>2343000</v>
      </c>
      <c r="AS27113">
        <v>4773000</v>
      </c>
    </row>
    <row r="27114" spans="1:45">
      <c r="A27114" t="s">
        <v>3473</v>
      </c>
      <c r="B27114">
        <v>2011</v>
      </c>
      <c r="C27114">
        <v>427000</v>
      </c>
      <c r="D27114">
        <v>93000</v>
      </c>
      <c r="E27114">
        <v>352000</v>
      </c>
      <c r="F27114">
        <v>912000</v>
      </c>
      <c r="G27114">
        <v>914000</v>
      </c>
      <c r="H27114">
        <v>17339000</v>
      </c>
      <c r="I27114">
        <v>1054000</v>
      </c>
      <c r="J27114">
        <v>1071000</v>
      </c>
      <c r="K27114">
        <v>10712000</v>
      </c>
      <c r="L27114">
        <v>599000</v>
      </c>
      <c r="M27114">
        <v>1189000</v>
      </c>
      <c r="N27114">
        <v>6627000</v>
      </c>
      <c r="O27114">
        <v>7.3725615800000002</v>
      </c>
      <c r="P27114">
        <v>16.215</v>
      </c>
      <c r="Q27114">
        <v>590194.54700000002</v>
      </c>
      <c r="R27114">
        <v>1774000</v>
      </c>
      <c r="S27114">
        <v>491000</v>
      </c>
      <c r="T27114">
        <v>641000</v>
      </c>
      <c r="U27114">
        <v>12</v>
      </c>
      <c r="X27114">
        <v>423000</v>
      </c>
      <c r="Y27114">
        <v>1.3281149569999999</v>
      </c>
      <c r="Z27114">
        <v>9.3512385499999997</v>
      </c>
      <c r="AA27114">
        <v>2.583416594</v>
      </c>
      <c r="AB27114">
        <v>-448000</v>
      </c>
      <c r="AC27114">
        <v>312000</v>
      </c>
      <c r="AD27114">
        <v>18.637931030000001</v>
      </c>
      <c r="AE27114">
        <v>1.473895669</v>
      </c>
      <c r="AF27114">
        <v>9570004.5800000001</v>
      </c>
      <c r="AG27114" t="s">
        <v>4774</v>
      </c>
      <c r="AH27114" t="s">
        <v>5262</v>
      </c>
      <c r="AI27114" t="s">
        <v>5277</v>
      </c>
      <c r="AJ27114">
        <v>9616000</v>
      </c>
      <c r="AK27114">
        <v>6980000</v>
      </c>
      <c r="AL27114">
        <v>1503000</v>
      </c>
      <c r="AM27114">
        <v>0</v>
      </c>
      <c r="AN27114">
        <v>2636000</v>
      </c>
      <c r="AO27114">
        <v>1133000</v>
      </c>
      <c r="AP27114">
        <v>3120000</v>
      </c>
      <c r="AQ27114">
        <v>1133000</v>
      </c>
      <c r="AR27114">
        <v>3568000</v>
      </c>
      <c r="AS27114">
        <v>4909000</v>
      </c>
    </row>
    <row r="27115" spans="1:45">
      <c r="A27115" t="s">
        <v>3473</v>
      </c>
      <c r="B27115">
        <v>2012</v>
      </c>
      <c r="C27115">
        <v>432000</v>
      </c>
      <c r="D27115">
        <v>1224000</v>
      </c>
      <c r="E27115">
        <v>394000</v>
      </c>
      <c r="F27115">
        <v>1530000</v>
      </c>
      <c r="G27115">
        <v>1432000</v>
      </c>
      <c r="H27115">
        <v>26255000</v>
      </c>
      <c r="I27115">
        <v>1201000</v>
      </c>
      <c r="J27115">
        <v>1106000</v>
      </c>
      <c r="K27115">
        <v>14204000</v>
      </c>
      <c r="L27115">
        <v>719000</v>
      </c>
      <c r="M27115">
        <v>1638000</v>
      </c>
      <c r="N27115">
        <v>12051000</v>
      </c>
      <c r="O27115">
        <v>8.9480118340000008</v>
      </c>
      <c r="P27115">
        <v>19.68</v>
      </c>
      <c r="Q27115">
        <v>543790.929</v>
      </c>
      <c r="R27115">
        <v>1717000</v>
      </c>
      <c r="S27115">
        <v>827000</v>
      </c>
      <c r="T27115">
        <v>609000</v>
      </c>
      <c r="U27115">
        <v>12</v>
      </c>
      <c r="X27115">
        <v>605000</v>
      </c>
      <c r="Y27115">
        <v>2.3262223940000002</v>
      </c>
      <c r="Z27115">
        <v>11.82016775</v>
      </c>
      <c r="AA27115">
        <v>2.6105384639999998</v>
      </c>
      <c r="AB27115">
        <v>769000</v>
      </c>
      <c r="AC27115">
        <v>339000</v>
      </c>
      <c r="AD27115">
        <v>51.78947368</v>
      </c>
      <c r="AE27115">
        <v>1.4152083419999999</v>
      </c>
      <c r="AF27115">
        <v>10701805.48</v>
      </c>
      <c r="AG27115" t="s">
        <v>4774</v>
      </c>
      <c r="AH27115" t="s">
        <v>5262</v>
      </c>
      <c r="AI27115" t="s">
        <v>5277</v>
      </c>
      <c r="AJ27115">
        <v>10054000</v>
      </c>
      <c r="AK27115">
        <v>7236000</v>
      </c>
      <c r="AL27115">
        <v>1618000</v>
      </c>
      <c r="AM27115">
        <v>92000</v>
      </c>
      <c r="AN27115">
        <v>2818000</v>
      </c>
      <c r="AO27115">
        <v>1108000</v>
      </c>
      <c r="AP27115">
        <v>5258000</v>
      </c>
      <c r="AQ27115">
        <v>1235000</v>
      </c>
      <c r="AR27115">
        <v>4489000</v>
      </c>
      <c r="AS27115">
        <v>6246000</v>
      </c>
    </row>
    <row r="27116" spans="1:45">
      <c r="A27116" t="s">
        <v>3473</v>
      </c>
      <c r="B27116">
        <v>2013</v>
      </c>
      <c r="C27116">
        <v>373000</v>
      </c>
      <c r="D27116">
        <v>-70000</v>
      </c>
      <c r="E27116">
        <v>130000</v>
      </c>
      <c r="F27116">
        <v>501000</v>
      </c>
      <c r="G27116">
        <v>1360000</v>
      </c>
      <c r="H27116">
        <v>24676000</v>
      </c>
      <c r="I27116">
        <v>1274000</v>
      </c>
      <c r="J27116">
        <v>1135000</v>
      </c>
      <c r="K27116">
        <v>13241000</v>
      </c>
      <c r="L27116">
        <v>591000</v>
      </c>
      <c r="M27116">
        <v>978000</v>
      </c>
      <c r="N27116">
        <v>11435000</v>
      </c>
      <c r="O27116">
        <v>13.34472293</v>
      </c>
      <c r="P27116">
        <v>29.35</v>
      </c>
      <c r="Q27116">
        <v>508395.17300000001</v>
      </c>
      <c r="R27116">
        <v>2063000</v>
      </c>
      <c r="S27116">
        <v>-99000</v>
      </c>
      <c r="T27116">
        <v>943000</v>
      </c>
      <c r="U27116">
        <v>12</v>
      </c>
      <c r="X27116">
        <v>1459000</v>
      </c>
      <c r="Y27116">
        <v>0.80681427999999999</v>
      </c>
      <c r="Z27116">
        <v>11.59649091</v>
      </c>
      <c r="AA27116">
        <v>3.3222711789999999</v>
      </c>
      <c r="AB27116">
        <v>670000</v>
      </c>
      <c r="AC27116">
        <v>352000</v>
      </c>
      <c r="AD27116">
        <v>34.940476189999998</v>
      </c>
      <c r="AE27116">
        <v>2.1512973369999999</v>
      </c>
      <c r="AF27116">
        <v>14921398.33</v>
      </c>
      <c r="AG27116" t="s">
        <v>4774</v>
      </c>
      <c r="AH27116" t="s">
        <v>5262</v>
      </c>
      <c r="AI27116" t="s">
        <v>5277</v>
      </c>
      <c r="AJ27116">
        <v>11252000</v>
      </c>
      <c r="AK27116">
        <v>7631000</v>
      </c>
      <c r="AL27116">
        <v>2468000</v>
      </c>
      <c r="AM27116">
        <v>33000</v>
      </c>
      <c r="AN27116">
        <v>3621000</v>
      </c>
      <c r="AO27116">
        <v>1120000</v>
      </c>
      <c r="AP27116">
        <v>4426000</v>
      </c>
      <c r="AQ27116">
        <v>1247000</v>
      </c>
      <c r="AR27116">
        <v>3756000</v>
      </c>
      <c r="AS27116">
        <v>6406000</v>
      </c>
    </row>
    <row r="27117" spans="1:45">
      <c r="A27117" t="s">
        <v>3473</v>
      </c>
      <c r="B27117">
        <v>2014</v>
      </c>
      <c r="C27117">
        <v>387000</v>
      </c>
      <c r="D27117">
        <v>-4000</v>
      </c>
      <c r="E27117">
        <v>258000</v>
      </c>
      <c r="F27117">
        <v>537000</v>
      </c>
      <c r="G27117">
        <v>1640000</v>
      </c>
      <c r="H27117">
        <v>18641000</v>
      </c>
      <c r="I27117">
        <v>1232000</v>
      </c>
      <c r="J27117">
        <v>1049000</v>
      </c>
      <c r="K27117">
        <v>12861000</v>
      </c>
      <c r="L27117">
        <v>735000</v>
      </c>
      <c r="M27117">
        <v>946000</v>
      </c>
      <c r="N27117">
        <v>5780000</v>
      </c>
      <c r="O27117">
        <v>15.737117899999999</v>
      </c>
      <c r="P27117">
        <v>29.42</v>
      </c>
      <c r="Q27117">
        <v>475981.50900000002</v>
      </c>
      <c r="R27117">
        <v>1850000</v>
      </c>
      <c r="S27117">
        <v>1035000</v>
      </c>
      <c r="T27117">
        <v>662000</v>
      </c>
      <c r="U27117">
        <v>12</v>
      </c>
      <c r="X27117">
        <v>605000</v>
      </c>
      <c r="Y27117">
        <v>1.09377127</v>
      </c>
      <c r="Z27117">
        <v>11.918530219999999</v>
      </c>
      <c r="AA27117">
        <v>3.7681133149999999</v>
      </c>
      <c r="AB27117">
        <v>1809000</v>
      </c>
      <c r="AC27117">
        <v>241000</v>
      </c>
      <c r="AD27117">
        <v>27.754716980000001</v>
      </c>
      <c r="AE27117">
        <v>2.4684251709999998</v>
      </c>
      <c r="AF27117">
        <v>14003375.99</v>
      </c>
      <c r="AG27117" t="s">
        <v>4774</v>
      </c>
      <c r="AH27117" t="s">
        <v>5262</v>
      </c>
      <c r="AI27117" t="s">
        <v>5277</v>
      </c>
      <c r="AJ27117">
        <v>10499000</v>
      </c>
      <c r="AK27117">
        <v>6684000</v>
      </c>
      <c r="AL27117">
        <v>2620000</v>
      </c>
      <c r="AM27117">
        <v>7000</v>
      </c>
      <c r="AN27117">
        <v>3815000</v>
      </c>
      <c r="AO27117">
        <v>1188000</v>
      </c>
      <c r="AP27117">
        <v>5548000</v>
      </c>
      <c r="AQ27117">
        <v>1093000</v>
      </c>
      <c r="AR27117">
        <v>3739000</v>
      </c>
      <c r="AS27117">
        <v>7105000</v>
      </c>
    </row>
    <row r="27118" spans="1:45">
      <c r="A27118" t="s">
        <v>3473</v>
      </c>
      <c r="B27118">
        <v>2015</v>
      </c>
      <c r="C27118">
        <v>360000</v>
      </c>
      <c r="D27118">
        <v>557000</v>
      </c>
      <c r="E27118">
        <v>342000</v>
      </c>
      <c r="F27118">
        <v>869000</v>
      </c>
      <c r="G27118">
        <v>1046000</v>
      </c>
      <c r="H27118">
        <v>21180000</v>
      </c>
      <c r="I27118">
        <v>1443000</v>
      </c>
      <c r="J27118">
        <v>1000000</v>
      </c>
      <c r="K27118">
        <v>14305000</v>
      </c>
      <c r="L27118">
        <v>762000</v>
      </c>
      <c r="M27118">
        <v>1226000</v>
      </c>
      <c r="N27118">
        <v>6875000</v>
      </c>
      <c r="O27118">
        <v>14.613802209999999</v>
      </c>
      <c r="P27118">
        <v>27.32</v>
      </c>
      <c r="Q27118">
        <v>496835.37800000003</v>
      </c>
      <c r="R27118">
        <v>1819000</v>
      </c>
      <c r="S27118">
        <v>40000</v>
      </c>
      <c r="T27118">
        <v>703000</v>
      </c>
      <c r="U27118">
        <v>12</v>
      </c>
      <c r="X27118">
        <v>1006000</v>
      </c>
      <c r="Y27118">
        <v>1.83141237</v>
      </c>
      <c r="Z27118">
        <v>13.660460390000001</v>
      </c>
      <c r="AA27118">
        <v>3.8335317629999999</v>
      </c>
      <c r="AB27118">
        <v>2775000</v>
      </c>
      <c r="AC27118">
        <v>258000</v>
      </c>
      <c r="AD27118">
        <v>20.54135338</v>
      </c>
      <c r="AE27118">
        <v>1.9999325960000001</v>
      </c>
      <c r="AF27118">
        <v>13573542.529999999</v>
      </c>
      <c r="AG27118" t="s">
        <v>4774</v>
      </c>
      <c r="AH27118" t="s">
        <v>5262</v>
      </c>
      <c r="AI27118" t="s">
        <v>5277</v>
      </c>
      <c r="AJ27118">
        <v>9989000</v>
      </c>
      <c r="AK27118">
        <v>6393000</v>
      </c>
      <c r="AL27118">
        <v>2480000</v>
      </c>
      <c r="AM27118">
        <v>0</v>
      </c>
      <c r="AN27118">
        <v>3596000</v>
      </c>
      <c r="AO27118">
        <v>1116000</v>
      </c>
      <c r="AP27118">
        <v>5875000</v>
      </c>
      <c r="AQ27118">
        <v>1140000</v>
      </c>
      <c r="AR27118">
        <v>3100000</v>
      </c>
      <c r="AS27118">
        <v>7481000</v>
      </c>
    </row>
    <row r="27119" spans="1:45">
      <c r="A27119" t="s">
        <v>3473</v>
      </c>
      <c r="B27119">
        <v>2016</v>
      </c>
      <c r="C27119">
        <v>363000</v>
      </c>
      <c r="D27119">
        <v>1315000</v>
      </c>
      <c r="E27119">
        <v>598000</v>
      </c>
      <c r="F27119">
        <v>1235000</v>
      </c>
      <c r="G27119">
        <v>1443000</v>
      </c>
      <c r="H27119">
        <v>20355000</v>
      </c>
      <c r="I27119">
        <v>1308000</v>
      </c>
      <c r="J27119">
        <v>968000</v>
      </c>
      <c r="K27119">
        <v>13494000</v>
      </c>
      <c r="L27119">
        <v>790000</v>
      </c>
      <c r="M27119">
        <v>876000</v>
      </c>
      <c r="N27119">
        <v>6861000</v>
      </c>
      <c r="O27119">
        <v>10.68754642</v>
      </c>
      <c r="P27119">
        <v>19.98</v>
      </c>
      <c r="Q27119">
        <v>466948.89500000002</v>
      </c>
      <c r="R27119">
        <v>1842000</v>
      </c>
      <c r="S27119">
        <v>-366000</v>
      </c>
      <c r="T27119">
        <v>874000</v>
      </c>
      <c r="U27119">
        <v>12</v>
      </c>
      <c r="X27119">
        <v>1809000</v>
      </c>
      <c r="Y27119">
        <v>2.5717291119999999</v>
      </c>
      <c r="Z27119">
        <v>14.502657729999999</v>
      </c>
      <c r="AA27119">
        <v>3.8357287640000002</v>
      </c>
      <c r="AB27119">
        <v>635000</v>
      </c>
      <c r="AC27119">
        <v>233000</v>
      </c>
      <c r="AD27119">
        <v>20.3877551</v>
      </c>
      <c r="AE27119">
        <v>1.377678518</v>
      </c>
      <c r="AF27119">
        <v>9329638.9220000003</v>
      </c>
      <c r="AG27119" t="s">
        <v>4774</v>
      </c>
      <c r="AH27119" t="s">
        <v>5262</v>
      </c>
      <c r="AI27119" t="s">
        <v>5277</v>
      </c>
      <c r="AJ27119">
        <v>10647000</v>
      </c>
      <c r="AK27119">
        <v>6908000</v>
      </c>
      <c r="AL27119">
        <v>2771000</v>
      </c>
      <c r="AM27119">
        <v>0</v>
      </c>
      <c r="AN27119">
        <v>3739000</v>
      </c>
      <c r="AO27119">
        <v>968000</v>
      </c>
      <c r="AP27119">
        <v>3169000</v>
      </c>
      <c r="AQ27119">
        <v>1131000</v>
      </c>
      <c r="AR27119">
        <v>2534000</v>
      </c>
      <c r="AS27119">
        <v>7166000</v>
      </c>
    </row>
    <row r="27120" spans="1:45">
      <c r="A27120" t="s">
        <v>3473</v>
      </c>
      <c r="B27120">
        <v>2017</v>
      </c>
      <c r="C27120">
        <v>355000</v>
      </c>
      <c r="D27120">
        <v>1035000</v>
      </c>
      <c r="E27120">
        <v>-964000</v>
      </c>
      <c r="F27120">
        <v>2441000</v>
      </c>
      <c r="G27120">
        <v>1492000</v>
      </c>
      <c r="H27120">
        <v>24122000</v>
      </c>
      <c r="I27120">
        <v>1726000</v>
      </c>
      <c r="J27120">
        <v>1411000</v>
      </c>
      <c r="K27120">
        <v>14949000</v>
      </c>
      <c r="L27120">
        <v>1151000</v>
      </c>
      <c r="M27120">
        <v>996000</v>
      </c>
      <c r="N27120">
        <v>9173000</v>
      </c>
      <c r="O27120">
        <v>13.062556730000001</v>
      </c>
      <c r="P27120">
        <v>24.42</v>
      </c>
      <c r="Q27120">
        <v>430314.57</v>
      </c>
      <c r="R27120">
        <v>1768000</v>
      </c>
      <c r="S27120">
        <v>1151000</v>
      </c>
      <c r="T27120">
        <v>725000</v>
      </c>
      <c r="U27120">
        <v>12</v>
      </c>
      <c r="X27120">
        <v>341000</v>
      </c>
      <c r="Y27120">
        <v>5.4281632489999998</v>
      </c>
      <c r="Z27120">
        <v>21.086899290000002</v>
      </c>
      <c r="AA27120">
        <v>3.9315823939999999</v>
      </c>
      <c r="AB27120">
        <v>724000</v>
      </c>
      <c r="AC27120">
        <v>204000</v>
      </c>
      <c r="AD27120">
        <v>9.0444444439999998</v>
      </c>
      <c r="AE27120">
        <v>1.158064999</v>
      </c>
      <c r="AF27120">
        <v>10512080.029999999</v>
      </c>
      <c r="AG27120" t="s">
        <v>4774</v>
      </c>
      <c r="AH27120" t="s">
        <v>5262</v>
      </c>
      <c r="AI27120" t="s">
        <v>5277</v>
      </c>
      <c r="AJ27120">
        <v>10404000</v>
      </c>
      <c r="AK27120">
        <v>6789000</v>
      </c>
      <c r="AL27120">
        <v>1878000</v>
      </c>
      <c r="AM27120">
        <v>694000</v>
      </c>
      <c r="AN27120">
        <v>3615000</v>
      </c>
      <c r="AO27120">
        <v>1043000</v>
      </c>
      <c r="AP27120">
        <v>4165000</v>
      </c>
      <c r="AQ27120">
        <v>1341000</v>
      </c>
      <c r="AR27120">
        <v>3441000</v>
      </c>
      <c r="AS27120">
        <v>7553000</v>
      </c>
    </row>
    <row r="27121" spans="1:45">
      <c r="A27121" t="s">
        <v>3473</v>
      </c>
      <c r="B27121">
        <v>2018</v>
      </c>
      <c r="C27121">
        <v>381000</v>
      </c>
      <c r="D27121">
        <v>102000</v>
      </c>
      <c r="E27121">
        <v>60000</v>
      </c>
      <c r="F27121">
        <v>916000</v>
      </c>
      <c r="G27121">
        <v>1273000</v>
      </c>
      <c r="H27121">
        <v>17841000</v>
      </c>
      <c r="I27121">
        <v>1835000</v>
      </c>
      <c r="J27121">
        <v>1474000</v>
      </c>
      <c r="K27121">
        <v>12097000</v>
      </c>
      <c r="L27121">
        <v>1204000</v>
      </c>
      <c r="M27121">
        <v>1410000</v>
      </c>
      <c r="N27121">
        <v>5744000</v>
      </c>
      <c r="O27121">
        <v>10.441486790000001</v>
      </c>
      <c r="P27121">
        <v>19.52</v>
      </c>
      <c r="Q27121">
        <v>449408.071</v>
      </c>
      <c r="R27121">
        <v>1967000</v>
      </c>
      <c r="S27121">
        <v>898000</v>
      </c>
      <c r="T27121">
        <v>643000</v>
      </c>
      <c r="U27121">
        <v>12</v>
      </c>
      <c r="X27121">
        <v>375000</v>
      </c>
      <c r="Y27121">
        <v>1.980485345</v>
      </c>
      <c r="Z27121">
        <v>12.51423898</v>
      </c>
      <c r="AA27121">
        <v>4.2528544459999997</v>
      </c>
      <c r="AB27121">
        <v>235000</v>
      </c>
      <c r="AC27121">
        <v>275000</v>
      </c>
      <c r="AD27121">
        <v>13.462068970000001</v>
      </c>
      <c r="AE27121">
        <v>1.5598231769999999</v>
      </c>
      <c r="AF27121">
        <v>8741724.2860000003</v>
      </c>
      <c r="AG27121" t="s">
        <v>4774</v>
      </c>
      <c r="AH27121" t="s">
        <v>5262</v>
      </c>
      <c r="AI27121" t="s">
        <v>5277</v>
      </c>
      <c r="AJ27121">
        <v>14070000</v>
      </c>
      <c r="AK27121">
        <v>10179000</v>
      </c>
      <c r="AL27121">
        <v>2534000</v>
      </c>
      <c r="AM27121">
        <v>33000</v>
      </c>
      <c r="AN27121">
        <v>3891000</v>
      </c>
      <c r="AO27121">
        <v>1324000</v>
      </c>
      <c r="AP27121">
        <v>4186000</v>
      </c>
      <c r="AQ27121">
        <v>1322000</v>
      </c>
      <c r="AR27121">
        <v>3951000</v>
      </c>
      <c r="AS27121">
        <v>5963000</v>
      </c>
    </row>
    <row r="27122" spans="1:45">
      <c r="A27122" t="s">
        <v>3473</v>
      </c>
      <c r="B27122">
        <v>2019</v>
      </c>
      <c r="C27122">
        <v>374000</v>
      </c>
      <c r="D27122">
        <v>-271000</v>
      </c>
      <c r="E27122">
        <v>-217000</v>
      </c>
      <c r="F27122">
        <v>-456000</v>
      </c>
      <c r="G27122">
        <v>1284000</v>
      </c>
      <c r="H27122">
        <v>17305000</v>
      </c>
      <c r="I27122">
        <v>1854000</v>
      </c>
      <c r="J27122">
        <v>1413000</v>
      </c>
      <c r="K27122">
        <v>12333000</v>
      </c>
      <c r="L27122">
        <v>1091000</v>
      </c>
      <c r="M27122">
        <v>1557000</v>
      </c>
      <c r="N27122">
        <v>4972000</v>
      </c>
      <c r="O27122">
        <v>4.5093101249999998</v>
      </c>
      <c r="P27122">
        <v>8.43</v>
      </c>
      <c r="Q27122">
        <v>415832.14899999998</v>
      </c>
      <c r="R27122">
        <v>795000</v>
      </c>
      <c r="S27122">
        <v>818000</v>
      </c>
      <c r="T27122">
        <v>611000</v>
      </c>
      <c r="U27122">
        <v>12</v>
      </c>
      <c r="X27122">
        <v>466000</v>
      </c>
      <c r="Y27122">
        <v>-1.067359677</v>
      </c>
      <c r="Z27122">
        <v>11.639311709999999</v>
      </c>
      <c r="AA27122">
        <v>1.8608573319999999</v>
      </c>
      <c r="AB27122">
        <v>575000</v>
      </c>
      <c r="AC27122">
        <v>325000</v>
      </c>
      <c r="AD27122">
        <v>-7.8055555559999998</v>
      </c>
      <c r="AE27122">
        <v>0.72426963099999997</v>
      </c>
      <c r="AF27122">
        <v>3507223.2220000001</v>
      </c>
      <c r="AG27122" t="s">
        <v>4774</v>
      </c>
      <c r="AH27122" t="s">
        <v>5262</v>
      </c>
      <c r="AI27122" t="s">
        <v>5277</v>
      </c>
      <c r="AJ27122">
        <v>13458000</v>
      </c>
      <c r="AK27122">
        <v>9743000</v>
      </c>
      <c r="AL27122">
        <v>2364000</v>
      </c>
      <c r="AM27122">
        <v>1166000</v>
      </c>
      <c r="AN27122">
        <v>3715000</v>
      </c>
      <c r="AO27122">
        <v>184000</v>
      </c>
      <c r="AP27122">
        <v>4576000</v>
      </c>
      <c r="AQ27122">
        <v>1351000</v>
      </c>
      <c r="AR27122">
        <v>4001000</v>
      </c>
      <c r="AS27122">
        <v>5855000</v>
      </c>
    </row>
    <row r="27123" spans="1:45">
      <c r="A27123" t="s">
        <v>3473</v>
      </c>
      <c r="B27123">
        <v>2020</v>
      </c>
      <c r="C27123">
        <v>408000</v>
      </c>
      <c r="D27123">
        <v>43000</v>
      </c>
      <c r="E27123">
        <v>-211000</v>
      </c>
      <c r="F27123">
        <v>1204000</v>
      </c>
      <c r="G27123">
        <v>2455000</v>
      </c>
      <c r="H27123">
        <v>16999000</v>
      </c>
      <c r="I27123">
        <v>1640000</v>
      </c>
      <c r="J27123">
        <v>1301000</v>
      </c>
      <c r="K27123">
        <v>13266000</v>
      </c>
      <c r="L27123">
        <v>1305000</v>
      </c>
      <c r="M27123">
        <v>1750000</v>
      </c>
      <c r="N27123">
        <v>3733000</v>
      </c>
      <c r="O27123">
        <v>10.97</v>
      </c>
      <c r="P27123">
        <v>10.97</v>
      </c>
      <c r="Q27123">
        <v>417221.489</v>
      </c>
      <c r="R27123">
        <v>2141000</v>
      </c>
      <c r="S27123">
        <v>2079000</v>
      </c>
      <c r="T27123">
        <v>569000</v>
      </c>
      <c r="U27123">
        <v>12</v>
      </c>
      <c r="X27123">
        <v>376000</v>
      </c>
      <c r="Y27123">
        <v>2.8903813770000002</v>
      </c>
      <c r="Z27123">
        <v>8.6237168860000004</v>
      </c>
      <c r="AA27123">
        <v>5.1397894739999996</v>
      </c>
      <c r="AB27123">
        <v>-139000</v>
      </c>
      <c r="AC27123">
        <v>257000</v>
      </c>
      <c r="AD27123">
        <v>3.8356643359999998</v>
      </c>
      <c r="AE27123">
        <v>1.2720733</v>
      </c>
      <c r="AF27123">
        <v>4573688.3059999999</v>
      </c>
      <c r="AG27123" t="s">
        <v>4774</v>
      </c>
      <c r="AH27123" t="s">
        <v>5262</v>
      </c>
      <c r="AI27123" t="s">
        <v>5277</v>
      </c>
      <c r="AJ27123">
        <v>14177000</v>
      </c>
      <c r="AK27123">
        <v>10158000</v>
      </c>
      <c r="AL27123">
        <v>2447000</v>
      </c>
      <c r="AM27123">
        <v>0</v>
      </c>
      <c r="AN27123">
        <v>4019000</v>
      </c>
      <c r="AO27123">
        <v>1572000</v>
      </c>
      <c r="AP27123">
        <v>4565000</v>
      </c>
      <c r="AQ27123">
        <v>1300000</v>
      </c>
      <c r="AR27123">
        <v>4704000</v>
      </c>
      <c r="AS27123">
        <v>5186000</v>
      </c>
    </row>
    <row r="27124" spans="1:45">
      <c r="A27124" t="s">
        <v>3474</v>
      </c>
      <c r="B27124">
        <v>2015</v>
      </c>
      <c r="C27124">
        <v>971</v>
      </c>
      <c r="D27124">
        <v>-254</v>
      </c>
      <c r="E27124">
        <v>-75062</v>
      </c>
      <c r="F27124">
        <v>196303</v>
      </c>
      <c r="G27124">
        <v>305624</v>
      </c>
      <c r="H27124">
        <v>6892379</v>
      </c>
      <c r="I27124">
        <v>353830</v>
      </c>
      <c r="J27124">
        <v>346900</v>
      </c>
      <c r="K27124">
        <v>719219</v>
      </c>
      <c r="L27124">
        <v>182468</v>
      </c>
      <c r="M27124">
        <v>0</v>
      </c>
      <c r="N27124">
        <v>6173160</v>
      </c>
      <c r="O27124">
        <v>79.699996999999996</v>
      </c>
      <c r="P27124">
        <v>79.699996999999996</v>
      </c>
      <c r="Q27124">
        <v>148468.717</v>
      </c>
      <c r="R27124">
        <v>340301</v>
      </c>
      <c r="S27124">
        <v>241682</v>
      </c>
      <c r="T27124">
        <v>217835</v>
      </c>
      <c r="U27124">
        <v>12</v>
      </c>
      <c r="X27124">
        <v>63942</v>
      </c>
      <c r="Y27124">
        <v>1.322184255</v>
      </c>
      <c r="Z27124">
        <v>41.57886001</v>
      </c>
      <c r="AA27124">
        <v>2.2920720729999999</v>
      </c>
      <c r="AB27124">
        <v>1174795</v>
      </c>
      <c r="AC27124">
        <v>163514</v>
      </c>
      <c r="AD27124">
        <v>37.772510429999997</v>
      </c>
      <c r="AE27124">
        <v>1.916839398</v>
      </c>
      <c r="AF27124">
        <v>11832956.300000001</v>
      </c>
      <c r="AG27124" t="s">
        <v>5143</v>
      </c>
      <c r="AH27124" t="s">
        <v>5257</v>
      </c>
      <c r="AI27124" t="s">
        <v>5277</v>
      </c>
      <c r="AJ27124">
        <v>1710966</v>
      </c>
      <c r="AK27124">
        <v>1021658</v>
      </c>
      <c r="AL27124">
        <v>507380</v>
      </c>
      <c r="AM27124">
        <v>59462</v>
      </c>
      <c r="AN27124">
        <v>689308</v>
      </c>
      <c r="AO27124">
        <v>122466</v>
      </c>
      <c r="AP27124">
        <v>1500105</v>
      </c>
      <c r="AQ27124">
        <v>883371</v>
      </c>
      <c r="AR27124">
        <v>325310</v>
      </c>
      <c r="AS27124">
        <v>0</v>
      </c>
    </row>
    <row r="27125" spans="1:45">
      <c r="A27125" t="s">
        <v>3474</v>
      </c>
      <c r="B27125">
        <v>2016</v>
      </c>
      <c r="C27125">
        <v>21248</v>
      </c>
      <c r="D27125">
        <v>6418</v>
      </c>
      <c r="E27125">
        <v>25983</v>
      </c>
      <c r="F27125">
        <v>-28845</v>
      </c>
      <c r="G27125">
        <v>687927</v>
      </c>
      <c r="H27125">
        <v>6596819</v>
      </c>
      <c r="I27125">
        <v>316356</v>
      </c>
      <c r="J27125">
        <v>427551</v>
      </c>
      <c r="K27125">
        <v>1597147</v>
      </c>
      <c r="L27125">
        <v>205364</v>
      </c>
      <c r="M27125">
        <v>0</v>
      </c>
      <c r="N27125">
        <v>4999672</v>
      </c>
      <c r="O27125">
        <v>50.41</v>
      </c>
      <c r="P27125">
        <v>50.41</v>
      </c>
      <c r="Q27125">
        <v>137104.67499999999</v>
      </c>
      <c r="R27125">
        <v>687040</v>
      </c>
      <c r="S27125">
        <v>409213</v>
      </c>
      <c r="T27125">
        <v>675072</v>
      </c>
      <c r="U27125">
        <v>12</v>
      </c>
      <c r="X27125">
        <v>278714</v>
      </c>
      <c r="Y27125">
        <v>-0.19849318699999999</v>
      </c>
      <c r="Z27125">
        <v>36.466094249999998</v>
      </c>
      <c r="AA27125">
        <v>4.7277781010000002</v>
      </c>
      <c r="AB27125">
        <v>1135409</v>
      </c>
      <c r="AC27125">
        <v>314771</v>
      </c>
      <c r="AD27125">
        <v>-1680.333333</v>
      </c>
      <c r="AE27125">
        <v>1.296853383</v>
      </c>
      <c r="AF27125">
        <v>6911446.6670000004</v>
      </c>
      <c r="AG27125" t="s">
        <v>5143</v>
      </c>
      <c r="AH27125" t="s">
        <v>5257</v>
      </c>
      <c r="AI27125" t="s">
        <v>5277</v>
      </c>
      <c r="AJ27125">
        <v>2610726</v>
      </c>
      <c r="AK27125">
        <v>1561173</v>
      </c>
      <c r="AL27125">
        <v>982862</v>
      </c>
      <c r="AM27125">
        <v>54723</v>
      </c>
      <c r="AN27125">
        <v>1049553</v>
      </c>
      <c r="AO27125">
        <v>11968</v>
      </c>
      <c r="AP27125">
        <v>1509210</v>
      </c>
      <c r="AQ27125">
        <v>1046888</v>
      </c>
      <c r="AR27125">
        <v>373801</v>
      </c>
      <c r="AS27125">
        <v>988130</v>
      </c>
    </row>
    <row r="27126" spans="1:45">
      <c r="A27126" t="s">
        <v>3474</v>
      </c>
      <c r="B27126">
        <v>2017</v>
      </c>
      <c r="C27126">
        <v>57667</v>
      </c>
      <c r="D27126">
        <v>-3087</v>
      </c>
      <c r="E27126">
        <v>43863</v>
      </c>
      <c r="F27126">
        <v>-16558</v>
      </c>
      <c r="G27126">
        <v>776820</v>
      </c>
      <c r="H27126">
        <v>6522323</v>
      </c>
      <c r="I27126">
        <v>357948</v>
      </c>
      <c r="J27126">
        <v>430454</v>
      </c>
      <c r="K27126">
        <v>1625601</v>
      </c>
      <c r="L27126">
        <v>216246</v>
      </c>
      <c r="M27126">
        <v>0</v>
      </c>
      <c r="N27126">
        <v>4896722</v>
      </c>
      <c r="O27126">
        <v>68.56</v>
      </c>
      <c r="P27126">
        <v>68.56</v>
      </c>
      <c r="Q27126">
        <v>126452.577</v>
      </c>
      <c r="R27126">
        <v>794345</v>
      </c>
      <c r="S27126">
        <v>292309</v>
      </c>
      <c r="T27126">
        <v>706286</v>
      </c>
      <c r="U27126">
        <v>12</v>
      </c>
      <c r="X27126">
        <v>484511</v>
      </c>
      <c r="Y27126">
        <v>-0.128650809</v>
      </c>
      <c r="Z27126">
        <v>38.723781799999998</v>
      </c>
      <c r="AA27126">
        <v>6.1718279120000004</v>
      </c>
      <c r="AB27126">
        <v>1042777</v>
      </c>
      <c r="AC27126">
        <v>552702</v>
      </c>
      <c r="AD27126">
        <v>-120.2807018</v>
      </c>
      <c r="AE27126">
        <v>1.80069963</v>
      </c>
      <c r="AF27126">
        <v>8669588.6789999995</v>
      </c>
      <c r="AG27126" t="s">
        <v>5143</v>
      </c>
      <c r="AH27126" t="s">
        <v>5257</v>
      </c>
      <c r="AI27126" t="s">
        <v>5277</v>
      </c>
      <c r="AJ27126">
        <v>3032574</v>
      </c>
      <c r="AK27126">
        <v>1897062</v>
      </c>
      <c r="AL27126">
        <v>1016424</v>
      </c>
      <c r="AM27126">
        <v>31029</v>
      </c>
      <c r="AN27126">
        <v>1135512</v>
      </c>
      <c r="AO27126">
        <v>88059</v>
      </c>
      <c r="AP27126">
        <v>1461605</v>
      </c>
      <c r="AQ27126">
        <v>1391932</v>
      </c>
      <c r="AR27126">
        <v>418828</v>
      </c>
      <c r="AS27126">
        <v>989154</v>
      </c>
    </row>
    <row r="27127" spans="1:45">
      <c r="A27127" t="s">
        <v>3474</v>
      </c>
      <c r="B27127">
        <v>2018</v>
      </c>
      <c r="C27127">
        <v>52531</v>
      </c>
      <c r="D27127">
        <v>-606</v>
      </c>
      <c r="E27127">
        <v>57433</v>
      </c>
      <c r="F27127">
        <v>-40288</v>
      </c>
      <c r="G27127">
        <v>852520</v>
      </c>
      <c r="H27127">
        <v>6381519</v>
      </c>
      <c r="I27127">
        <v>345957</v>
      </c>
      <c r="J27127">
        <v>472292</v>
      </c>
      <c r="K27127">
        <v>1605955</v>
      </c>
      <c r="L27127">
        <v>213193</v>
      </c>
      <c r="M27127">
        <v>0</v>
      </c>
      <c r="N27127">
        <v>4775564</v>
      </c>
      <c r="O27127">
        <v>70.45</v>
      </c>
      <c r="P27127">
        <v>70.45</v>
      </c>
      <c r="Q27127">
        <v>126493.599</v>
      </c>
      <c r="R27127">
        <v>786355</v>
      </c>
      <c r="S27127">
        <v>582685</v>
      </c>
      <c r="T27127">
        <v>716073</v>
      </c>
      <c r="U27127">
        <v>12</v>
      </c>
      <c r="X27127">
        <v>269835</v>
      </c>
      <c r="Y27127">
        <v>-0.317319346</v>
      </c>
      <c r="Z27127">
        <v>37.753404420000003</v>
      </c>
      <c r="AA27127">
        <v>6.19354782</v>
      </c>
      <c r="AB27127">
        <v>1402526</v>
      </c>
      <c r="AC27127">
        <v>269835</v>
      </c>
      <c r="AD27127">
        <v>-220.15625</v>
      </c>
      <c r="AE27127">
        <v>1.866056878</v>
      </c>
      <c r="AF27127">
        <v>8911474.0500000007</v>
      </c>
      <c r="AG27127" t="s">
        <v>5143</v>
      </c>
      <c r="AH27127" t="s">
        <v>5257</v>
      </c>
      <c r="AI27127" t="s">
        <v>5277</v>
      </c>
      <c r="AJ27127">
        <v>2973536</v>
      </c>
      <c r="AK27127">
        <v>1826570</v>
      </c>
      <c r="AL27127">
        <v>972854</v>
      </c>
      <c r="AM27127">
        <v>103830</v>
      </c>
      <c r="AN27127">
        <v>1146966</v>
      </c>
      <c r="AO27127">
        <v>70282</v>
      </c>
      <c r="AP27127">
        <v>1843805</v>
      </c>
      <c r="AQ27127">
        <v>1374112</v>
      </c>
      <c r="AR27127">
        <v>441279</v>
      </c>
      <c r="AS27127">
        <v>983290</v>
      </c>
    </row>
    <row r="27128" spans="1:45">
      <c r="A27128" t="s">
        <v>3474</v>
      </c>
      <c r="B27128">
        <v>2019</v>
      </c>
      <c r="C27128">
        <v>32992</v>
      </c>
      <c r="D27128">
        <v>-91682</v>
      </c>
      <c r="E27128">
        <v>-41333</v>
      </c>
      <c r="F27128">
        <v>133125</v>
      </c>
      <c r="G27128">
        <v>810364</v>
      </c>
      <c r="H27128">
        <v>5808024</v>
      </c>
      <c r="I27128">
        <v>378172</v>
      </c>
      <c r="J27128">
        <v>511793</v>
      </c>
      <c r="K27128">
        <v>1448345</v>
      </c>
      <c r="L27128">
        <v>233307</v>
      </c>
      <c r="M27128">
        <v>0</v>
      </c>
      <c r="N27128">
        <v>4359679</v>
      </c>
      <c r="O27128">
        <v>71.73</v>
      </c>
      <c r="P27128">
        <v>71.73</v>
      </c>
      <c r="Q27128">
        <v>122788.565</v>
      </c>
      <c r="R27128">
        <v>879563</v>
      </c>
      <c r="S27128">
        <v>589827</v>
      </c>
      <c r="T27128">
        <v>663097</v>
      </c>
      <c r="U27128">
        <v>12</v>
      </c>
      <c r="X27128">
        <v>220537</v>
      </c>
      <c r="Y27128">
        <v>1.062905319</v>
      </c>
      <c r="Z27128">
        <v>35.505578229999998</v>
      </c>
      <c r="AA27128">
        <v>7.0226643470000001</v>
      </c>
      <c r="AB27128">
        <v>1249227</v>
      </c>
      <c r="AC27128">
        <v>220937</v>
      </c>
      <c r="AD27128">
        <v>68.314285709999993</v>
      </c>
      <c r="AE27128">
        <v>2.020245933</v>
      </c>
      <c r="AF27128">
        <v>8807623.7679999992</v>
      </c>
      <c r="AG27128" t="s">
        <v>5143</v>
      </c>
      <c r="AH27128" t="s">
        <v>5257</v>
      </c>
      <c r="AI27128" t="s">
        <v>5277</v>
      </c>
      <c r="AJ27128">
        <v>3090325</v>
      </c>
      <c r="AK27128">
        <v>1895142</v>
      </c>
      <c r="AL27128">
        <v>926556</v>
      </c>
      <c r="AM27128">
        <v>52161</v>
      </c>
      <c r="AN27128">
        <v>1195183</v>
      </c>
      <c r="AO27128">
        <v>216466</v>
      </c>
      <c r="AP27128">
        <v>1684841</v>
      </c>
      <c r="AQ27128">
        <v>1366513</v>
      </c>
      <c r="AR27128">
        <v>435614</v>
      </c>
      <c r="AS27128">
        <v>919270</v>
      </c>
    </row>
    <row r="27129" spans="1:45">
      <c r="A27129" t="s">
        <v>3474</v>
      </c>
      <c r="B27129">
        <v>2020</v>
      </c>
      <c r="C27129">
        <v>48326</v>
      </c>
      <c r="D27129">
        <v>20199</v>
      </c>
      <c r="E27129">
        <v>60764</v>
      </c>
      <c r="F27129">
        <v>334325</v>
      </c>
      <c r="G27129">
        <v>945646</v>
      </c>
      <c r="H27129">
        <v>6560682</v>
      </c>
      <c r="I27129">
        <v>367172</v>
      </c>
      <c r="J27129">
        <v>517198</v>
      </c>
      <c r="K27129">
        <v>2268017</v>
      </c>
      <c r="L27129">
        <v>246954</v>
      </c>
      <c r="M27129">
        <v>6893</v>
      </c>
      <c r="N27129">
        <v>4292665</v>
      </c>
      <c r="O27129">
        <v>80.63</v>
      </c>
      <c r="P27129">
        <v>80.63</v>
      </c>
      <c r="Q27129">
        <v>115684.626</v>
      </c>
      <c r="R27129">
        <v>892147</v>
      </c>
      <c r="S27129">
        <v>-162551</v>
      </c>
      <c r="T27129">
        <v>468931</v>
      </c>
      <c r="U27129">
        <v>12</v>
      </c>
      <c r="X27129">
        <v>1108197</v>
      </c>
      <c r="Y27129">
        <v>2.8375807719999999</v>
      </c>
      <c r="Z27129">
        <v>37.10661605</v>
      </c>
      <c r="AA27129">
        <v>7.5720905480000003</v>
      </c>
      <c r="AB27129">
        <v>1151499</v>
      </c>
      <c r="AC27129">
        <v>164104</v>
      </c>
      <c r="AD27129">
        <v>28.79642857</v>
      </c>
      <c r="AE27129">
        <v>2.1729278650000001</v>
      </c>
      <c r="AF27129">
        <v>9327651.3939999994</v>
      </c>
      <c r="AG27129" t="s">
        <v>5143</v>
      </c>
      <c r="AH27129" t="s">
        <v>5257</v>
      </c>
      <c r="AI27129" t="s">
        <v>5277</v>
      </c>
      <c r="AJ27129">
        <v>3239141</v>
      </c>
      <c r="AK27129">
        <v>1917378</v>
      </c>
      <c r="AL27129">
        <v>827983</v>
      </c>
      <c r="AM27129">
        <v>70564</v>
      </c>
      <c r="AN27129">
        <v>1321763</v>
      </c>
      <c r="AO27129">
        <v>423216</v>
      </c>
      <c r="AP27129">
        <v>1690502</v>
      </c>
      <c r="AQ27129">
        <v>1259203</v>
      </c>
      <c r="AR27129">
        <v>539003</v>
      </c>
      <c r="AS27129">
        <v>1567231</v>
      </c>
    </row>
    <row r="27130" spans="1:45">
      <c r="A27130" t="s">
        <v>3475</v>
      </c>
      <c r="B27130">
        <v>2020</v>
      </c>
      <c r="C27130">
        <v>19672</v>
      </c>
      <c r="D27130">
        <v>-999227</v>
      </c>
      <c r="E27130">
        <v>0</v>
      </c>
      <c r="F27130">
        <v>-1099914</v>
      </c>
      <c r="G27130">
        <v>-61263</v>
      </c>
      <c r="H27130">
        <v>1066769</v>
      </c>
      <c r="I27130">
        <v>0</v>
      </c>
      <c r="J27130">
        <v>0</v>
      </c>
      <c r="K27130">
        <v>25298</v>
      </c>
      <c r="L27130">
        <v>5383</v>
      </c>
      <c r="M27130">
        <v>1220</v>
      </c>
      <c r="N27130">
        <v>1041471</v>
      </c>
      <c r="O27130">
        <v>84.45</v>
      </c>
      <c r="P27130">
        <v>84.45</v>
      </c>
      <c r="Q27130">
        <v>28750</v>
      </c>
      <c r="R27130">
        <v>-71740</v>
      </c>
      <c r="S27130">
        <v>-863911</v>
      </c>
      <c r="T27130">
        <v>9281</v>
      </c>
      <c r="U27130">
        <v>12</v>
      </c>
      <c r="X27130">
        <v>802648</v>
      </c>
      <c r="Y27130">
        <v>-38.257878259999998</v>
      </c>
      <c r="Z27130">
        <v>36.225078259999997</v>
      </c>
      <c r="AA27130">
        <v>-2.4953043479999999</v>
      </c>
      <c r="AB27130">
        <v>996818</v>
      </c>
      <c r="AC27130">
        <v>24093</v>
      </c>
      <c r="AD27130">
        <v>-19.369266060000001</v>
      </c>
      <c r="AE27130">
        <v>2.3312579040000001</v>
      </c>
      <c r="AF27130">
        <v>2427937.5</v>
      </c>
      <c r="AG27130" t="s">
        <v>4774</v>
      </c>
      <c r="AH27130" t="s">
        <v>5257</v>
      </c>
      <c r="AI27130" t="s">
        <v>5277</v>
      </c>
      <c r="AJ27130">
        <v>0</v>
      </c>
      <c r="AK27130">
        <v>0</v>
      </c>
      <c r="AL27130">
        <v>81021</v>
      </c>
      <c r="AM27130">
        <v>0</v>
      </c>
      <c r="AN27130">
        <v>0</v>
      </c>
      <c r="AO27130">
        <v>-81021</v>
      </c>
      <c r="AP27130">
        <v>1009168</v>
      </c>
      <c r="AQ27130">
        <v>43696</v>
      </c>
      <c r="AR27130">
        <v>12350</v>
      </c>
      <c r="AS27130">
        <v>11244</v>
      </c>
    </row>
    <row r="27131" spans="1:45">
      <c r="A27131" t="s">
        <v>3476</v>
      </c>
      <c r="B27131">
        <v>2010</v>
      </c>
      <c r="C27131">
        <v>0</v>
      </c>
      <c r="D27131">
        <v>-5657</v>
      </c>
      <c r="E27131">
        <v>16352</v>
      </c>
      <c r="F27131">
        <v>98567</v>
      </c>
      <c r="G27131">
        <v>185309</v>
      </c>
      <c r="H27131">
        <v>1635584</v>
      </c>
      <c r="I27131">
        <v>179621</v>
      </c>
      <c r="J27131">
        <v>0</v>
      </c>
      <c r="K27131">
        <v>603318</v>
      </c>
      <c r="L27131">
        <v>5512</v>
      </c>
      <c r="M27131">
        <v>521</v>
      </c>
      <c r="N27131">
        <v>1032266</v>
      </c>
      <c r="O27131">
        <v>27.74</v>
      </c>
      <c r="P27131">
        <v>27.74</v>
      </c>
      <c r="Q27131">
        <v>88432.195999999996</v>
      </c>
      <c r="R27131">
        <v>163607</v>
      </c>
      <c r="S27131">
        <v>70571</v>
      </c>
      <c r="T27131">
        <v>43031</v>
      </c>
      <c r="U27131">
        <v>12</v>
      </c>
      <c r="X27131">
        <v>114738</v>
      </c>
      <c r="Y27131">
        <v>1.096926512</v>
      </c>
      <c r="Z27131">
        <v>11.672965810000001</v>
      </c>
      <c r="AA27131">
        <v>1.8207397590000001</v>
      </c>
      <c r="AB27131">
        <v>263488</v>
      </c>
      <c r="AC27131">
        <v>15960</v>
      </c>
      <c r="AD27131">
        <v>26.169811320000001</v>
      </c>
      <c r="AE27131">
        <v>2.3764311880000002</v>
      </c>
      <c r="AF27131">
        <v>2453109.1170000001</v>
      </c>
      <c r="AG27131" t="s">
        <v>4774</v>
      </c>
      <c r="AH27131" t="s">
        <v>5264</v>
      </c>
      <c r="AI27131" t="s">
        <v>5278</v>
      </c>
      <c r="AJ27131">
        <v>767097</v>
      </c>
      <c r="AK27131">
        <v>92213</v>
      </c>
      <c r="AL27131">
        <v>554308</v>
      </c>
      <c r="AM27131">
        <v>0</v>
      </c>
      <c r="AN27131">
        <v>674884</v>
      </c>
      <c r="AO27131">
        <v>120576</v>
      </c>
      <c r="AP27131">
        <v>681427</v>
      </c>
      <c r="AQ27131">
        <v>70854</v>
      </c>
      <c r="AR27131">
        <v>417939</v>
      </c>
      <c r="AS27131">
        <v>32730</v>
      </c>
    </row>
    <row r="27132" spans="1:45">
      <c r="A27132" t="s">
        <v>3476</v>
      </c>
      <c r="B27132">
        <v>2011</v>
      </c>
      <c r="C27132">
        <v>0</v>
      </c>
      <c r="D27132">
        <v>-4802</v>
      </c>
      <c r="E27132">
        <v>33657</v>
      </c>
      <c r="F27132">
        <v>43975</v>
      </c>
      <c r="G27132">
        <v>195035</v>
      </c>
      <c r="H27132">
        <v>1697651</v>
      </c>
      <c r="I27132">
        <v>201636</v>
      </c>
      <c r="J27132">
        <v>0</v>
      </c>
      <c r="K27132">
        <v>817502</v>
      </c>
      <c r="L27132">
        <v>11723</v>
      </c>
      <c r="M27132">
        <v>91597</v>
      </c>
      <c r="N27132">
        <v>880149</v>
      </c>
      <c r="O27132">
        <v>18.600000000000001</v>
      </c>
      <c r="P27132">
        <v>18.600000000000001</v>
      </c>
      <c r="Q27132">
        <v>83081.892999999996</v>
      </c>
      <c r="R27132">
        <v>144804</v>
      </c>
      <c r="S27132">
        <v>-14724</v>
      </c>
      <c r="T27132">
        <v>54279</v>
      </c>
      <c r="U27132">
        <v>12</v>
      </c>
      <c r="X27132">
        <v>209759</v>
      </c>
      <c r="Y27132">
        <v>0.49903640700000002</v>
      </c>
      <c r="Z27132">
        <v>10.43789409</v>
      </c>
      <c r="AA27132">
        <v>1.643262488</v>
      </c>
      <c r="AB27132">
        <v>-94900</v>
      </c>
      <c r="AC27132">
        <v>31277</v>
      </c>
      <c r="AD27132">
        <v>37.959183670000002</v>
      </c>
      <c r="AE27132">
        <v>1.7819686459999999</v>
      </c>
      <c r="AF27132">
        <v>1545323.21</v>
      </c>
      <c r="AG27132" t="s">
        <v>4774</v>
      </c>
      <c r="AH27132" t="s">
        <v>5264</v>
      </c>
      <c r="AI27132" t="s">
        <v>5278</v>
      </c>
      <c r="AJ27132">
        <v>857415</v>
      </c>
      <c r="AK27132">
        <v>123118</v>
      </c>
      <c r="AL27132">
        <v>643772</v>
      </c>
      <c r="AM27132">
        <v>0</v>
      </c>
      <c r="AN27132">
        <v>734297</v>
      </c>
      <c r="AO27132">
        <v>90525</v>
      </c>
      <c r="AP27132">
        <v>496201</v>
      </c>
      <c r="AQ27132">
        <v>94602</v>
      </c>
      <c r="AR27132">
        <v>591101</v>
      </c>
      <c r="AS27132">
        <v>32133</v>
      </c>
    </row>
    <row r="27133" spans="1:45">
      <c r="A27133" t="s">
        <v>3477</v>
      </c>
      <c r="B27133">
        <v>2016</v>
      </c>
      <c r="C27133">
        <v>665</v>
      </c>
      <c r="D27133">
        <v>-38</v>
      </c>
      <c r="E27133">
        <v>367</v>
      </c>
      <c r="F27133">
        <v>-1895</v>
      </c>
      <c r="G27133">
        <v>2316</v>
      </c>
      <c r="H27133">
        <v>154789</v>
      </c>
      <c r="I27133">
        <v>14480</v>
      </c>
      <c r="J27133">
        <v>15820</v>
      </c>
      <c r="K27133">
        <v>26041</v>
      </c>
      <c r="L27133">
        <v>7776</v>
      </c>
      <c r="M27133">
        <v>2257</v>
      </c>
      <c r="N27133">
        <v>128748</v>
      </c>
      <c r="O27133">
        <v>18.13</v>
      </c>
      <c r="P27133">
        <v>18.13</v>
      </c>
      <c r="R27133">
        <v>453</v>
      </c>
      <c r="S27133">
        <v>-408</v>
      </c>
      <c r="T27133">
        <v>1278</v>
      </c>
      <c r="U27133">
        <v>12</v>
      </c>
      <c r="X27133">
        <v>2724</v>
      </c>
      <c r="Y27133">
        <v>-5.7292036999999997E-2</v>
      </c>
      <c r="AA27133">
        <v>1.3695669000000001E-2</v>
      </c>
      <c r="AB27133">
        <v>127981</v>
      </c>
      <c r="AC27133">
        <v>2724</v>
      </c>
      <c r="AG27133" t="s">
        <v>4774</v>
      </c>
      <c r="AH27133" t="s">
        <v>5257</v>
      </c>
      <c r="AI27133" t="s">
        <v>5278</v>
      </c>
      <c r="AJ27133">
        <v>129069</v>
      </c>
      <c r="AK27133">
        <v>64640</v>
      </c>
      <c r="AL27133">
        <v>65254</v>
      </c>
      <c r="AM27133">
        <v>0</v>
      </c>
      <c r="AN27133">
        <v>64429</v>
      </c>
      <c r="AO27133">
        <v>-825</v>
      </c>
      <c r="AP27133">
        <v>149815</v>
      </c>
      <c r="AQ27133">
        <v>4742</v>
      </c>
      <c r="AR27133">
        <v>21834</v>
      </c>
      <c r="AS27133">
        <v>3680</v>
      </c>
    </row>
    <row r="27134" spans="1:45">
      <c r="A27134" t="s">
        <v>3477</v>
      </c>
      <c r="B27134">
        <v>2017</v>
      </c>
      <c r="C27134">
        <v>713</v>
      </c>
      <c r="D27134">
        <v>1118</v>
      </c>
      <c r="E27134">
        <v>-34942</v>
      </c>
      <c r="F27134">
        <v>34412</v>
      </c>
      <c r="G27134">
        <v>6629</v>
      </c>
      <c r="H27134">
        <v>212704</v>
      </c>
      <c r="I27134">
        <v>26786</v>
      </c>
      <c r="J27134">
        <v>12662</v>
      </c>
      <c r="K27134">
        <v>32101</v>
      </c>
      <c r="L27134">
        <v>2077</v>
      </c>
      <c r="M27134">
        <v>3943</v>
      </c>
      <c r="N27134">
        <v>180603</v>
      </c>
      <c r="O27134">
        <v>12.2</v>
      </c>
      <c r="P27134">
        <v>12.2</v>
      </c>
      <c r="Q27134">
        <v>35220.966</v>
      </c>
      <c r="R27134">
        <v>1941</v>
      </c>
      <c r="S27134">
        <v>-97007</v>
      </c>
      <c r="T27134">
        <v>2876</v>
      </c>
      <c r="U27134">
        <v>12</v>
      </c>
      <c r="X27134">
        <v>103636</v>
      </c>
      <c r="Y27134">
        <v>1.0083850080000001</v>
      </c>
      <c r="Z27134">
        <v>5.1277128520000002</v>
      </c>
      <c r="AA27134">
        <v>5.6877696999999998E-2</v>
      </c>
      <c r="AB27134">
        <v>132057</v>
      </c>
      <c r="AC27134">
        <v>8970</v>
      </c>
      <c r="AD27134">
        <v>13.70786517</v>
      </c>
      <c r="AE27134">
        <v>2.3792283919999999</v>
      </c>
      <c r="AF27134">
        <v>429695.78519999998</v>
      </c>
      <c r="AG27134" t="s">
        <v>4774</v>
      </c>
      <c r="AH27134" t="s">
        <v>5257</v>
      </c>
      <c r="AI27134" t="s">
        <v>5278</v>
      </c>
      <c r="AJ27134">
        <v>176359</v>
      </c>
      <c r="AK27134">
        <v>88208</v>
      </c>
      <c r="AL27134">
        <v>89086</v>
      </c>
      <c r="AM27134">
        <v>0</v>
      </c>
      <c r="AN27134">
        <v>88151</v>
      </c>
      <c r="AO27134">
        <v>-935</v>
      </c>
      <c r="AP27134">
        <v>160819</v>
      </c>
      <c r="AQ27134">
        <v>12511</v>
      </c>
      <c r="AR27134">
        <v>28762</v>
      </c>
      <c r="AS27134">
        <v>0</v>
      </c>
    </row>
    <row r="27135" spans="1:45">
      <c r="A27135" t="s">
        <v>3477</v>
      </c>
      <c r="B27135">
        <v>2018</v>
      </c>
      <c r="C27135">
        <v>0</v>
      </c>
      <c r="D27135">
        <v>1239</v>
      </c>
      <c r="E27135">
        <v>966</v>
      </c>
      <c r="F27135">
        <v>3083</v>
      </c>
      <c r="G27135">
        <v>24820</v>
      </c>
      <c r="H27135">
        <v>245656</v>
      </c>
      <c r="I27135">
        <v>28326</v>
      </c>
      <c r="J27135">
        <v>20218</v>
      </c>
      <c r="K27135">
        <v>39169</v>
      </c>
      <c r="L27135">
        <v>9852</v>
      </c>
      <c r="M27135">
        <v>0</v>
      </c>
      <c r="N27135">
        <v>206487</v>
      </c>
      <c r="O27135">
        <v>14.35</v>
      </c>
      <c r="P27135">
        <v>14.35</v>
      </c>
      <c r="Q27135">
        <v>37394.79</v>
      </c>
      <c r="R27135">
        <v>7724</v>
      </c>
      <c r="S27135">
        <v>13855</v>
      </c>
      <c r="T27135">
        <v>4914</v>
      </c>
      <c r="U27135">
        <v>12</v>
      </c>
      <c r="X27135">
        <v>10965</v>
      </c>
      <c r="Y27135">
        <v>8.4622326999999997E-2</v>
      </c>
      <c r="Z27135">
        <v>5.5218119960000003</v>
      </c>
      <c r="AA27135">
        <v>0.21200870999999999</v>
      </c>
      <c r="AB27135">
        <v>154220</v>
      </c>
      <c r="AC27135">
        <v>6832</v>
      </c>
      <c r="AD27135">
        <v>179.375</v>
      </c>
      <c r="AE27135">
        <v>2.598784604</v>
      </c>
      <c r="AF27135">
        <v>536615.2365</v>
      </c>
      <c r="AG27135" t="s">
        <v>4774</v>
      </c>
      <c r="AH27135" t="s">
        <v>5257</v>
      </c>
      <c r="AI27135" t="s">
        <v>5278</v>
      </c>
      <c r="AJ27135">
        <v>220460</v>
      </c>
      <c r="AK27135">
        <v>111058</v>
      </c>
      <c r="AL27135">
        <v>106592</v>
      </c>
      <c r="AM27135">
        <v>0</v>
      </c>
      <c r="AN27135">
        <v>109402</v>
      </c>
      <c r="AO27135">
        <v>2810</v>
      </c>
      <c r="AP27135">
        <v>190018</v>
      </c>
      <c r="AQ27135">
        <v>13691</v>
      </c>
      <c r="AR27135">
        <v>35798</v>
      </c>
      <c r="AS27135">
        <v>0</v>
      </c>
    </row>
    <row r="27136" spans="1:45">
      <c r="A27136" t="s">
        <v>3478</v>
      </c>
      <c r="B27136">
        <v>2017</v>
      </c>
      <c r="C27136">
        <v>951</v>
      </c>
      <c r="D27136">
        <v>-63</v>
      </c>
      <c r="E27136">
        <v>0</v>
      </c>
      <c r="F27136">
        <v>-27019</v>
      </c>
      <c r="G27136">
        <v>-22106</v>
      </c>
      <c r="H27136">
        <v>91779</v>
      </c>
      <c r="I27136">
        <v>5599</v>
      </c>
      <c r="J27136">
        <v>3571</v>
      </c>
      <c r="K27136">
        <v>25913</v>
      </c>
      <c r="L27136">
        <v>3552</v>
      </c>
      <c r="M27136">
        <v>5036</v>
      </c>
      <c r="N27136">
        <v>65866</v>
      </c>
      <c r="O27136">
        <v>21.47</v>
      </c>
      <c r="P27136">
        <v>21.47</v>
      </c>
      <c r="R27136">
        <v>-25523</v>
      </c>
      <c r="S27136">
        <v>-23238</v>
      </c>
      <c r="T27136">
        <v>482</v>
      </c>
      <c r="U27136">
        <v>12</v>
      </c>
      <c r="X27136">
        <v>1132</v>
      </c>
      <c r="Y27136">
        <v>-1.231634766</v>
      </c>
      <c r="AA27136">
        <v>-1.163441065</v>
      </c>
      <c r="AB27136">
        <v>69538</v>
      </c>
      <c r="AC27136">
        <v>1132</v>
      </c>
      <c r="AD27136">
        <v>-2.5867469879999998</v>
      </c>
      <c r="AG27136" t="s">
        <v>4774</v>
      </c>
      <c r="AH27136" t="s">
        <v>5257</v>
      </c>
      <c r="AI27136" t="s">
        <v>5277</v>
      </c>
      <c r="AJ27136">
        <v>22874</v>
      </c>
      <c r="AK27136">
        <v>12887</v>
      </c>
      <c r="AL27136">
        <v>35992</v>
      </c>
      <c r="AM27136">
        <v>0</v>
      </c>
      <c r="AN27136">
        <v>9987</v>
      </c>
      <c r="AO27136">
        <v>-26005</v>
      </c>
      <c r="AP27136">
        <v>89252</v>
      </c>
      <c r="AQ27136">
        <v>1874</v>
      </c>
      <c r="AR27136">
        <v>19714</v>
      </c>
      <c r="AS27136">
        <v>6055</v>
      </c>
    </row>
    <row r="27137" spans="1:45">
      <c r="A27137" t="s">
        <v>3478</v>
      </c>
      <c r="B27137">
        <v>2018</v>
      </c>
      <c r="C27137">
        <v>-46</v>
      </c>
      <c r="D27137">
        <v>-7</v>
      </c>
      <c r="E27137">
        <v>25</v>
      </c>
      <c r="F27137">
        <v>-31536</v>
      </c>
      <c r="G27137">
        <v>-28721</v>
      </c>
      <c r="H27137">
        <v>67611</v>
      </c>
      <c r="I27137">
        <v>6792</v>
      </c>
      <c r="J27137">
        <v>5945</v>
      </c>
      <c r="K27137">
        <v>26546</v>
      </c>
      <c r="L27137">
        <v>5110</v>
      </c>
      <c r="M27137">
        <v>0</v>
      </c>
      <c r="N27137">
        <v>41065</v>
      </c>
      <c r="O27137">
        <v>18.309999999999999</v>
      </c>
      <c r="P27137">
        <v>18.309999999999999</v>
      </c>
      <c r="Q27137">
        <v>22197.778999999999</v>
      </c>
      <c r="R27137">
        <v>-30198</v>
      </c>
      <c r="S27137">
        <v>-34175</v>
      </c>
      <c r="T27137">
        <v>1352</v>
      </c>
      <c r="U27137">
        <v>12</v>
      </c>
      <c r="X27137">
        <v>5454</v>
      </c>
      <c r="Y27137">
        <v>-1.430532063</v>
      </c>
      <c r="Z27137">
        <v>1.849959854</v>
      </c>
      <c r="AA27137">
        <v>-1.369837875</v>
      </c>
      <c r="AB27137">
        <v>41371</v>
      </c>
      <c r="AC27137">
        <v>1503</v>
      </c>
      <c r="AD27137">
        <v>-12.8041958</v>
      </c>
      <c r="AE27137">
        <v>9.8975120780000001</v>
      </c>
      <c r="AF27137">
        <v>406441.33350000001</v>
      </c>
      <c r="AG27137" t="s">
        <v>4774</v>
      </c>
      <c r="AH27137" t="s">
        <v>5257</v>
      </c>
      <c r="AI27137" t="s">
        <v>5277</v>
      </c>
      <c r="AJ27137">
        <v>37632</v>
      </c>
      <c r="AK27137">
        <v>19684</v>
      </c>
      <c r="AL27137">
        <v>49498</v>
      </c>
      <c r="AM27137">
        <v>0</v>
      </c>
      <c r="AN27137">
        <v>17948</v>
      </c>
      <c r="AO27137">
        <v>-31550</v>
      </c>
      <c r="AP27137">
        <v>59496</v>
      </c>
      <c r="AQ27137">
        <v>2923</v>
      </c>
      <c r="AR27137">
        <v>18125</v>
      </c>
      <c r="AS27137">
        <v>7623</v>
      </c>
    </row>
    <row r="27138" spans="1:45">
      <c r="A27138" t="s">
        <v>3478</v>
      </c>
      <c r="B27138">
        <v>2019</v>
      </c>
      <c r="C27138">
        <v>-627</v>
      </c>
      <c r="D27138">
        <v>-10</v>
      </c>
      <c r="E27138">
        <v>-187</v>
      </c>
      <c r="F27138">
        <v>-40796</v>
      </c>
      <c r="G27138">
        <v>-26187</v>
      </c>
      <c r="H27138">
        <v>169951</v>
      </c>
      <c r="I27138">
        <v>10906</v>
      </c>
      <c r="J27138">
        <v>10463</v>
      </c>
      <c r="K27138">
        <v>41293</v>
      </c>
      <c r="L27138">
        <v>5777</v>
      </c>
      <c r="M27138">
        <v>75</v>
      </c>
      <c r="N27138">
        <v>128658</v>
      </c>
      <c r="O27138">
        <v>23.63</v>
      </c>
      <c r="P27138">
        <v>23.63</v>
      </c>
      <c r="Q27138">
        <v>28014.763999999999</v>
      </c>
      <c r="R27138">
        <v>-38591</v>
      </c>
      <c r="S27138">
        <v>-51563</v>
      </c>
      <c r="T27138">
        <v>3009</v>
      </c>
      <c r="U27138">
        <v>12</v>
      </c>
      <c r="X27138">
        <v>25376</v>
      </c>
      <c r="Y27138">
        <v>-1.6945700640000001</v>
      </c>
      <c r="Z27138">
        <v>4.5925070080000001</v>
      </c>
      <c r="AA27138">
        <v>-1.60297954</v>
      </c>
      <c r="AB27138">
        <v>112828</v>
      </c>
      <c r="AC27138">
        <v>10847</v>
      </c>
      <c r="AD27138">
        <v>-14.49693252</v>
      </c>
      <c r="AE27138">
        <v>5.145337821</v>
      </c>
      <c r="AF27138">
        <v>661988.87329999998</v>
      </c>
      <c r="AG27138" t="s">
        <v>4774</v>
      </c>
      <c r="AH27138" t="s">
        <v>5257</v>
      </c>
      <c r="AI27138" t="s">
        <v>5277</v>
      </c>
      <c r="AJ27138">
        <v>56734</v>
      </c>
      <c r="AK27138">
        <v>29898</v>
      </c>
      <c r="AL27138">
        <v>68436</v>
      </c>
      <c r="AM27138">
        <v>0</v>
      </c>
      <c r="AN27138">
        <v>26836</v>
      </c>
      <c r="AO27138">
        <v>-41600</v>
      </c>
      <c r="AP27138">
        <v>132661</v>
      </c>
      <c r="AQ27138">
        <v>12047</v>
      </c>
      <c r="AR27138">
        <v>19833</v>
      </c>
      <c r="AS27138">
        <v>7587</v>
      </c>
    </row>
    <row r="27139" spans="1:45">
      <c r="A27139" t="s">
        <v>3478</v>
      </c>
      <c r="B27139">
        <v>2020</v>
      </c>
      <c r="C27139">
        <v>273</v>
      </c>
      <c r="D27139">
        <v>-49</v>
      </c>
      <c r="E27139">
        <v>-376</v>
      </c>
      <c r="F27139">
        <v>-31530</v>
      </c>
      <c r="G27139">
        <v>-23365</v>
      </c>
      <c r="H27139">
        <v>271045</v>
      </c>
      <c r="I27139">
        <v>17184</v>
      </c>
      <c r="J27139">
        <v>14856</v>
      </c>
      <c r="K27139">
        <v>64920</v>
      </c>
      <c r="L27139">
        <v>6799</v>
      </c>
      <c r="M27139">
        <v>8907</v>
      </c>
      <c r="N27139">
        <v>206125</v>
      </c>
      <c r="O27139">
        <v>46.5</v>
      </c>
      <c r="P27139">
        <v>46.5</v>
      </c>
      <c r="Q27139">
        <v>31668.184000000001</v>
      </c>
      <c r="R27139">
        <v>-27272</v>
      </c>
      <c r="S27139">
        <v>-23991</v>
      </c>
      <c r="T27139">
        <v>4312</v>
      </c>
      <c r="U27139">
        <v>12</v>
      </c>
      <c r="X27139">
        <v>626</v>
      </c>
      <c r="Y27139">
        <v>-1.0925686640000001</v>
      </c>
      <c r="Z27139">
        <v>6.5088986469999996</v>
      </c>
      <c r="AA27139">
        <v>-0.94502164899999996</v>
      </c>
      <c r="AB27139">
        <v>179802</v>
      </c>
      <c r="AC27139">
        <v>3930</v>
      </c>
      <c r="AD27139">
        <v>-43.457943929999999</v>
      </c>
      <c r="AE27139">
        <v>7.1440657659999998</v>
      </c>
      <c r="AF27139">
        <v>1472570.5560000001</v>
      </c>
      <c r="AG27139" t="s">
        <v>4774</v>
      </c>
      <c r="AH27139" t="s">
        <v>5257</v>
      </c>
      <c r="AI27139" t="s">
        <v>5277</v>
      </c>
      <c r="AJ27139">
        <v>86377</v>
      </c>
      <c r="AK27139">
        <v>38195</v>
      </c>
      <c r="AL27139">
        <v>79766</v>
      </c>
      <c r="AM27139">
        <v>0</v>
      </c>
      <c r="AN27139">
        <v>48182</v>
      </c>
      <c r="AO27139">
        <v>-31584</v>
      </c>
      <c r="AP27139">
        <v>219605</v>
      </c>
      <c r="AQ27139">
        <v>13912</v>
      </c>
      <c r="AR27139">
        <v>39803</v>
      </c>
      <c r="AS27139">
        <v>21891</v>
      </c>
    </row>
    <row r="27140" spans="1:45">
      <c r="A27140" t="s">
        <v>3479</v>
      </c>
      <c r="B27140">
        <v>2013</v>
      </c>
      <c r="C27140">
        <v>2048</v>
      </c>
      <c r="D27140">
        <v>-153</v>
      </c>
      <c r="E27140">
        <v>0</v>
      </c>
      <c r="F27140">
        <v>3154</v>
      </c>
      <c r="G27140">
        <v>29635</v>
      </c>
      <c r="H27140">
        <v>831356</v>
      </c>
      <c r="K27140">
        <v>431652</v>
      </c>
      <c r="N27140">
        <v>399704</v>
      </c>
      <c r="O27140">
        <v>19.298650169999998</v>
      </c>
      <c r="P27140">
        <v>24.78</v>
      </c>
      <c r="Q27140">
        <v>28972.774000000001</v>
      </c>
      <c r="R27140">
        <v>17441</v>
      </c>
      <c r="T27140">
        <v>11132</v>
      </c>
      <c r="U27140">
        <v>12</v>
      </c>
      <c r="V27140">
        <v>0</v>
      </c>
      <c r="W27140">
        <v>11238</v>
      </c>
      <c r="X27140">
        <v>47963</v>
      </c>
      <c r="Y27140">
        <v>0.108860822</v>
      </c>
      <c r="Z27140">
        <v>10.87113716</v>
      </c>
      <c r="AA27140">
        <v>0.60197894799999996</v>
      </c>
      <c r="AD27140">
        <v>225.27272730000001</v>
      </c>
      <c r="AE27140">
        <v>2.2794303519999999</v>
      </c>
      <c r="AF27140">
        <v>717945.33970000001</v>
      </c>
      <c r="AG27140" t="s">
        <v>4774</v>
      </c>
      <c r="AH27140" t="s">
        <v>5260</v>
      </c>
      <c r="AI27140" t="s">
        <v>5277</v>
      </c>
      <c r="AJ27140">
        <v>40462</v>
      </c>
      <c r="AL27140">
        <v>34259</v>
      </c>
      <c r="AM27140">
        <v>0</v>
      </c>
      <c r="AN27140">
        <v>6203</v>
      </c>
      <c r="AO27140">
        <v>6203</v>
      </c>
      <c r="AP27140">
        <v>5210</v>
      </c>
      <c r="AQ27140">
        <v>768010</v>
      </c>
      <c r="AR27140">
        <v>83775</v>
      </c>
      <c r="AS27140">
        <v>347877</v>
      </c>
    </row>
    <row r="27141" spans="1:45">
      <c r="A27141" t="s">
        <v>3479</v>
      </c>
      <c r="B27141">
        <v>2014</v>
      </c>
      <c r="C27141">
        <v>15300</v>
      </c>
      <c r="D27141">
        <v>-871</v>
      </c>
      <c r="E27141">
        <v>0</v>
      </c>
      <c r="F27141">
        <v>15072</v>
      </c>
      <c r="G27141">
        <v>73757</v>
      </c>
      <c r="H27141">
        <v>1106559</v>
      </c>
      <c r="K27141">
        <v>726374</v>
      </c>
      <c r="N27141">
        <v>380185</v>
      </c>
      <c r="O27141">
        <v>27.435438720000001</v>
      </c>
      <c r="P27141">
        <v>33.840000000000003</v>
      </c>
      <c r="Q27141">
        <v>29122.678</v>
      </c>
      <c r="R27141">
        <v>93556</v>
      </c>
      <c r="T27141">
        <v>58098</v>
      </c>
      <c r="U27141">
        <v>12</v>
      </c>
      <c r="V27141">
        <v>0</v>
      </c>
      <c r="W27141">
        <v>58282</v>
      </c>
      <c r="X27141">
        <v>292209</v>
      </c>
      <c r="Y27141">
        <v>0.51925757400000006</v>
      </c>
      <c r="Z27141">
        <v>10.39423641</v>
      </c>
      <c r="AA27141">
        <v>3.2231728770000001</v>
      </c>
      <c r="AD27141">
        <v>66.352941180000002</v>
      </c>
      <c r="AE27141">
        <v>3.2556504070000001</v>
      </c>
      <c r="AF27141">
        <v>985511.42350000003</v>
      </c>
      <c r="AG27141" t="s">
        <v>4774</v>
      </c>
      <c r="AH27141" t="s">
        <v>5260</v>
      </c>
      <c r="AI27141" t="s">
        <v>5277</v>
      </c>
      <c r="AJ27141">
        <v>217789</v>
      </c>
      <c r="AL27141">
        <v>182515</v>
      </c>
      <c r="AM27141">
        <v>0</v>
      </c>
      <c r="AN27141">
        <v>35274</v>
      </c>
      <c r="AO27141">
        <v>35274</v>
      </c>
      <c r="AP27141">
        <v>10788</v>
      </c>
      <c r="AQ27141">
        <v>997415</v>
      </c>
      <c r="AR27141">
        <v>89145</v>
      </c>
      <c r="AS27141">
        <v>637229</v>
      </c>
    </row>
    <row r="27142" spans="1:45">
      <c r="A27142" t="s">
        <v>3479</v>
      </c>
      <c r="B27142">
        <v>2015</v>
      </c>
      <c r="C27142">
        <v>21287</v>
      </c>
      <c r="D27142">
        <v>-468</v>
      </c>
      <c r="E27142">
        <v>-10065</v>
      </c>
      <c r="F27142">
        <v>20326</v>
      </c>
      <c r="G27142">
        <v>109258</v>
      </c>
      <c r="H27142">
        <v>1757509</v>
      </c>
      <c r="K27142">
        <v>1037643</v>
      </c>
      <c r="N27142">
        <v>719866</v>
      </c>
      <c r="O27142">
        <v>37.794650220000001</v>
      </c>
      <c r="P27142">
        <v>45.11</v>
      </c>
      <c r="Q27142">
        <v>41152.436000000002</v>
      </c>
      <c r="R27142">
        <v>121794</v>
      </c>
      <c r="T27142">
        <v>86916</v>
      </c>
      <c r="U27142">
        <v>12</v>
      </c>
      <c r="V27142">
        <v>0</v>
      </c>
      <c r="W27142">
        <v>85811</v>
      </c>
      <c r="X27142">
        <v>612095</v>
      </c>
      <c r="Y27142">
        <v>0.57010936300000004</v>
      </c>
      <c r="Z27142">
        <v>15.016243510000001</v>
      </c>
      <c r="AA27142">
        <v>3.4161123579999999</v>
      </c>
      <c r="AD27142">
        <v>85.113207549999998</v>
      </c>
      <c r="AE27142">
        <v>3.0040802129999999</v>
      </c>
      <c r="AF27142">
        <v>1856386.388</v>
      </c>
      <c r="AG27142" t="s">
        <v>4774</v>
      </c>
      <c r="AH27142" t="s">
        <v>5260</v>
      </c>
      <c r="AI27142" t="s">
        <v>5277</v>
      </c>
      <c r="AJ27142">
        <v>311083</v>
      </c>
      <c r="AL27142">
        <v>275100</v>
      </c>
      <c r="AM27142">
        <v>0</v>
      </c>
      <c r="AN27142">
        <v>35983</v>
      </c>
      <c r="AO27142">
        <v>35983</v>
      </c>
      <c r="AP27142">
        <v>8804</v>
      </c>
      <c r="AQ27142">
        <v>1343217</v>
      </c>
      <c r="AR27142">
        <v>165904</v>
      </c>
      <c r="AS27142">
        <v>871739</v>
      </c>
    </row>
    <row r="27143" spans="1:45">
      <c r="A27143" t="s">
        <v>3479</v>
      </c>
      <c r="B27143">
        <v>2016</v>
      </c>
      <c r="C27143">
        <v>23156</v>
      </c>
      <c r="D27143">
        <v>-192</v>
      </c>
      <c r="E27143">
        <v>-9976</v>
      </c>
      <c r="F27143">
        <v>21525</v>
      </c>
      <c r="G27143">
        <v>153794</v>
      </c>
      <c r="H27143">
        <v>2086470</v>
      </c>
      <c r="K27143">
        <v>1133660</v>
      </c>
      <c r="N27143">
        <v>952810</v>
      </c>
      <c r="O27143">
        <v>42.809343749999996</v>
      </c>
      <c r="P27143">
        <v>49.65</v>
      </c>
      <c r="Q27143">
        <v>47838.495000000003</v>
      </c>
      <c r="R27143">
        <v>162843</v>
      </c>
      <c r="T27143">
        <v>125010</v>
      </c>
      <c r="U27143">
        <v>12</v>
      </c>
      <c r="V27143">
        <v>0</v>
      </c>
      <c r="W27143">
        <v>124786</v>
      </c>
      <c r="X27143">
        <v>452972</v>
      </c>
      <c r="Y27143">
        <v>0.47216939499999999</v>
      </c>
      <c r="Z27143">
        <v>17.44344173</v>
      </c>
      <c r="AA27143">
        <v>3.5721013130000001</v>
      </c>
      <c r="AD27143">
        <v>107.93478260000001</v>
      </c>
      <c r="AE27143">
        <v>2.846341953</v>
      </c>
      <c r="AF27143">
        <v>2375181.2769999998</v>
      </c>
      <c r="AG27143" t="s">
        <v>4774</v>
      </c>
      <c r="AH27143" t="s">
        <v>5260</v>
      </c>
      <c r="AI27143" t="s">
        <v>5277</v>
      </c>
      <c r="AJ27143">
        <v>402363</v>
      </c>
      <c r="AL27143">
        <v>364306</v>
      </c>
      <c r="AM27143">
        <v>0</v>
      </c>
      <c r="AN27143">
        <v>38057</v>
      </c>
      <c r="AO27143">
        <v>38057</v>
      </c>
      <c r="AP27143">
        <v>9580</v>
      </c>
      <c r="AQ27143">
        <v>1647023</v>
      </c>
      <c r="AR27143">
        <v>167834</v>
      </c>
      <c r="AS27143">
        <v>965826</v>
      </c>
    </row>
    <row r="27144" spans="1:45">
      <c r="A27144" t="s">
        <v>3479</v>
      </c>
      <c r="B27144">
        <v>2017</v>
      </c>
      <c r="C27144">
        <v>30456</v>
      </c>
      <c r="D27144">
        <v>-19992</v>
      </c>
      <c r="E27144">
        <v>-9778</v>
      </c>
      <c r="F27144">
        <v>1282</v>
      </c>
      <c r="G27144">
        <v>170323</v>
      </c>
      <c r="H27144">
        <v>2415056</v>
      </c>
      <c r="K27144">
        <v>1424400</v>
      </c>
      <c r="N27144">
        <v>990656</v>
      </c>
      <c r="O27144">
        <v>48.119228710000002</v>
      </c>
      <c r="P27144">
        <v>54.16</v>
      </c>
      <c r="Q27144">
        <v>50428.578999999998</v>
      </c>
      <c r="R27144">
        <v>183051</v>
      </c>
      <c r="T27144">
        <v>141319</v>
      </c>
      <c r="U27144">
        <v>12</v>
      </c>
      <c r="V27144">
        <v>0</v>
      </c>
      <c r="W27144">
        <v>140924</v>
      </c>
      <c r="X27144">
        <v>434352</v>
      </c>
      <c r="Y27144">
        <v>2.6390704000000001E-2</v>
      </c>
      <c r="Z27144">
        <v>17.39914186</v>
      </c>
      <c r="AA27144">
        <v>3.768209707</v>
      </c>
      <c r="AD27144">
        <v>5416</v>
      </c>
      <c r="AE27144">
        <v>3.1127971959999998</v>
      </c>
      <c r="AF27144">
        <v>2731211.8390000002</v>
      </c>
      <c r="AG27144" t="s">
        <v>4774</v>
      </c>
      <c r="AH27144" t="s">
        <v>5260</v>
      </c>
      <c r="AI27144" t="s">
        <v>5277</v>
      </c>
      <c r="AJ27144">
        <v>446510</v>
      </c>
      <c r="AL27144">
        <v>404383</v>
      </c>
      <c r="AM27144">
        <v>0</v>
      </c>
      <c r="AN27144">
        <v>42127</v>
      </c>
      <c r="AO27144">
        <v>42127</v>
      </c>
      <c r="AP27144">
        <v>8243</v>
      </c>
      <c r="AQ27144">
        <v>1962499</v>
      </c>
      <c r="AR27144">
        <v>194471</v>
      </c>
      <c r="AS27144">
        <v>1229929</v>
      </c>
    </row>
    <row r="27145" spans="1:45">
      <c r="A27145" t="s">
        <v>3479</v>
      </c>
      <c r="B27145">
        <v>2018</v>
      </c>
      <c r="C27145">
        <v>28599</v>
      </c>
      <c r="D27145">
        <v>-605</v>
      </c>
      <c r="E27145">
        <v>-3368</v>
      </c>
      <c r="F27145">
        <v>-4460</v>
      </c>
      <c r="G27145">
        <v>191273</v>
      </c>
      <c r="H27145">
        <v>2861969</v>
      </c>
      <c r="K27145">
        <v>1565282</v>
      </c>
      <c r="N27145">
        <v>1296687</v>
      </c>
      <c r="O27145">
        <v>34.302367930000003</v>
      </c>
      <c r="P27145">
        <v>37.049999999999997</v>
      </c>
      <c r="Q27145">
        <v>51136.182999999997</v>
      </c>
      <c r="R27145">
        <v>168552</v>
      </c>
      <c r="T27145">
        <v>147675</v>
      </c>
      <c r="U27145">
        <v>12</v>
      </c>
      <c r="V27145">
        <v>0</v>
      </c>
      <c r="W27145">
        <v>149891</v>
      </c>
      <c r="X27145">
        <v>598553</v>
      </c>
      <c r="Y27145">
        <v>-8.7526082000000005E-2</v>
      </c>
      <c r="Z27145">
        <v>21.330766910000001</v>
      </c>
      <c r="AA27145">
        <v>3.3077794210000002</v>
      </c>
      <c r="AD27145">
        <v>-84.204545449999998</v>
      </c>
      <c r="AE27145">
        <v>1.586782073</v>
      </c>
      <c r="AF27145">
        <v>1894595.58</v>
      </c>
      <c r="AG27145" t="s">
        <v>4774</v>
      </c>
      <c r="AH27145" t="s">
        <v>5260</v>
      </c>
      <c r="AI27145" t="s">
        <v>5277</v>
      </c>
      <c r="AJ27145">
        <v>450524</v>
      </c>
      <c r="AL27145">
        <v>431863</v>
      </c>
      <c r="AM27145">
        <v>0</v>
      </c>
      <c r="AN27145">
        <v>18661</v>
      </c>
      <c r="AO27145">
        <v>18661</v>
      </c>
      <c r="AP27145">
        <v>11759</v>
      </c>
      <c r="AQ27145">
        <v>2345212</v>
      </c>
      <c r="AR27145">
        <v>220165</v>
      </c>
      <c r="AS27145">
        <v>1345117</v>
      </c>
    </row>
    <row r="27146" spans="1:45">
      <c r="A27146" t="s">
        <v>3479</v>
      </c>
      <c r="B27146">
        <v>2019</v>
      </c>
      <c r="C27146">
        <v>26482</v>
      </c>
      <c r="D27146">
        <v>-1573</v>
      </c>
      <c r="E27146">
        <v>-37</v>
      </c>
      <c r="F27146">
        <v>31291</v>
      </c>
      <c r="G27146">
        <v>199490</v>
      </c>
      <c r="H27146">
        <v>3223533</v>
      </c>
      <c r="K27146">
        <v>1779082</v>
      </c>
      <c r="N27146">
        <v>1444451</v>
      </c>
      <c r="O27146">
        <v>52.144344439999998</v>
      </c>
      <c r="P27146">
        <v>54.27</v>
      </c>
      <c r="Q27146">
        <v>58234.540999999997</v>
      </c>
      <c r="R27146">
        <v>229461</v>
      </c>
      <c r="T27146">
        <v>164592</v>
      </c>
      <c r="U27146">
        <v>12</v>
      </c>
      <c r="V27146">
        <v>14769</v>
      </c>
      <c r="W27146">
        <v>168305</v>
      </c>
      <c r="X27146">
        <v>387260</v>
      </c>
      <c r="Y27146">
        <v>0.57537841700000003</v>
      </c>
      <c r="Z27146">
        <v>15.96646911</v>
      </c>
      <c r="AA27146">
        <v>4.2193252650000002</v>
      </c>
      <c r="AD27146">
        <v>-603</v>
      </c>
      <c r="AE27146">
        <v>2.3623474209999999</v>
      </c>
      <c r="AF27146">
        <v>3160388.54</v>
      </c>
      <c r="AG27146" t="s">
        <v>4774</v>
      </c>
      <c r="AH27146" t="s">
        <v>5260</v>
      </c>
      <c r="AI27146" t="s">
        <v>5277</v>
      </c>
      <c r="AJ27146">
        <v>480818</v>
      </c>
      <c r="AL27146">
        <v>434431</v>
      </c>
      <c r="AM27146">
        <v>-14769</v>
      </c>
      <c r="AN27146">
        <v>61156</v>
      </c>
      <c r="AO27146">
        <v>61156</v>
      </c>
      <c r="AP27146">
        <v>15653</v>
      </c>
      <c r="AQ27146">
        <v>2671868</v>
      </c>
      <c r="AR27146">
        <v>372893</v>
      </c>
      <c r="AS27146">
        <v>1406189</v>
      </c>
    </row>
    <row r="27147" spans="1:45">
      <c r="A27147" t="s">
        <v>3479</v>
      </c>
      <c r="B27147">
        <v>2020</v>
      </c>
      <c r="C27147">
        <v>30722</v>
      </c>
      <c r="D27147">
        <v>-17877</v>
      </c>
      <c r="E27147">
        <v>438</v>
      </c>
      <c r="F27147">
        <v>15906</v>
      </c>
      <c r="G27147">
        <v>299715</v>
      </c>
      <c r="H27147">
        <v>3898572</v>
      </c>
      <c r="K27147">
        <v>2313874</v>
      </c>
      <c r="N27147">
        <v>1584698</v>
      </c>
      <c r="O27147">
        <v>61.385829739999998</v>
      </c>
      <c r="P27147">
        <v>61.88</v>
      </c>
      <c r="Q27147">
        <v>64435.504000000001</v>
      </c>
      <c r="R27147">
        <v>265546</v>
      </c>
      <c r="T27147">
        <v>197724</v>
      </c>
      <c r="U27147">
        <v>12</v>
      </c>
      <c r="V27147">
        <v>0</v>
      </c>
      <c r="W27147">
        <v>199889</v>
      </c>
      <c r="X27147">
        <v>817745</v>
      </c>
      <c r="Y27147">
        <v>0.26221561900000001</v>
      </c>
      <c r="Z27147">
        <v>22.90932651</v>
      </c>
      <c r="AA27147">
        <v>4.3776127740000002</v>
      </c>
      <c r="AD27147">
        <v>-131.65957449999999</v>
      </c>
      <c r="AE27147">
        <v>2.7010833330000001</v>
      </c>
      <c r="AF27147">
        <v>3987268.9879999999</v>
      </c>
      <c r="AG27147" t="s">
        <v>4774</v>
      </c>
      <c r="AH27147" t="s">
        <v>5260</v>
      </c>
      <c r="AI27147" t="s">
        <v>5277</v>
      </c>
      <c r="AJ27147">
        <v>539368</v>
      </c>
      <c r="AL27147">
        <v>473711</v>
      </c>
      <c r="AM27147">
        <v>0</v>
      </c>
      <c r="AN27147">
        <v>65657</v>
      </c>
      <c r="AO27147">
        <v>65657</v>
      </c>
      <c r="AP27147">
        <v>22775</v>
      </c>
      <c r="AQ27147">
        <v>3330191</v>
      </c>
      <c r="AR27147">
        <v>486099</v>
      </c>
      <c r="AS27147">
        <v>1827775</v>
      </c>
    </row>
    <row r="27148" spans="1:45">
      <c r="A27148" t="s">
        <v>3480</v>
      </c>
      <c r="B27148">
        <v>2014</v>
      </c>
      <c r="C27148">
        <v>492</v>
      </c>
      <c r="D27148">
        <v>0</v>
      </c>
      <c r="E27148">
        <v>71</v>
      </c>
      <c r="F27148">
        <v>-19634</v>
      </c>
      <c r="G27148">
        <v>-5286</v>
      </c>
      <c r="H27148">
        <v>136806</v>
      </c>
      <c r="I27148">
        <v>5007</v>
      </c>
      <c r="J27148">
        <v>0</v>
      </c>
      <c r="K27148">
        <v>57866</v>
      </c>
      <c r="L27148">
        <v>1986</v>
      </c>
      <c r="M27148">
        <v>408</v>
      </c>
      <c r="N27148">
        <v>78940</v>
      </c>
      <c r="O27148">
        <v>18.84</v>
      </c>
      <c r="P27148">
        <v>18.84</v>
      </c>
      <c r="Q27148">
        <v>34218.697</v>
      </c>
      <c r="R27148">
        <v>-10440</v>
      </c>
      <c r="S27148">
        <v>-31308</v>
      </c>
      <c r="T27148">
        <v>8631</v>
      </c>
      <c r="U27148">
        <v>12</v>
      </c>
      <c r="X27148">
        <v>26022</v>
      </c>
      <c r="Y27148">
        <v>-0.57483302800000002</v>
      </c>
      <c r="Z27148">
        <v>2.3069259479999999</v>
      </c>
      <c r="AA27148">
        <v>-0.30565635200000002</v>
      </c>
      <c r="AB27148">
        <v>71635</v>
      </c>
      <c r="AC27148">
        <v>5036</v>
      </c>
      <c r="AD27148">
        <v>-28.119402990000001</v>
      </c>
      <c r="AE27148">
        <v>8.1667120789999998</v>
      </c>
      <c r="AF27148">
        <v>644680.25150000001</v>
      </c>
      <c r="AG27148" t="s">
        <v>4774</v>
      </c>
      <c r="AH27148" t="s">
        <v>5264</v>
      </c>
      <c r="AI27148" t="s">
        <v>5277</v>
      </c>
      <c r="AJ27148">
        <v>79129</v>
      </c>
      <c r="AK27148">
        <v>46054</v>
      </c>
      <c r="AL27148">
        <v>52146</v>
      </c>
      <c r="AM27148">
        <v>0</v>
      </c>
      <c r="AN27148">
        <v>33075</v>
      </c>
      <c r="AO27148">
        <v>-19071</v>
      </c>
      <c r="AP27148">
        <v>104522</v>
      </c>
      <c r="AQ27148">
        <v>18521</v>
      </c>
      <c r="AR27148">
        <v>32887</v>
      </c>
      <c r="AS27148">
        <v>167</v>
      </c>
    </row>
    <row r="27149" spans="1:45">
      <c r="A27149" t="s">
        <v>3480</v>
      </c>
      <c r="B27149">
        <v>2015</v>
      </c>
      <c r="C27149">
        <v>3</v>
      </c>
      <c r="D27149">
        <v>0</v>
      </c>
      <c r="E27149">
        <v>220</v>
      </c>
      <c r="F27149">
        <v>-25063</v>
      </c>
      <c r="G27149">
        <v>5399</v>
      </c>
      <c r="H27149">
        <v>204468</v>
      </c>
      <c r="I27149">
        <v>9009</v>
      </c>
      <c r="J27149">
        <v>0</v>
      </c>
      <c r="K27149">
        <v>86494</v>
      </c>
      <c r="L27149">
        <v>3450</v>
      </c>
      <c r="M27149">
        <v>161</v>
      </c>
      <c r="N27149">
        <v>117974</v>
      </c>
      <c r="O27149">
        <v>26.37</v>
      </c>
      <c r="P27149">
        <v>26.37</v>
      </c>
      <c r="Q27149">
        <v>38714.985999999997</v>
      </c>
      <c r="R27149">
        <v>-12571</v>
      </c>
      <c r="S27149">
        <v>-52531</v>
      </c>
      <c r="T27149">
        <v>12269</v>
      </c>
      <c r="U27149">
        <v>12</v>
      </c>
      <c r="X27149">
        <v>57930</v>
      </c>
      <c r="Y27149">
        <v>-0.68312403099999996</v>
      </c>
      <c r="Z27149">
        <v>3.0472437729999999</v>
      </c>
      <c r="AA27149">
        <v>-0.342638638</v>
      </c>
      <c r="AB27149">
        <v>87525</v>
      </c>
      <c r="AC27149">
        <v>7441</v>
      </c>
      <c r="AD27149">
        <v>-39.358208959999999</v>
      </c>
      <c r="AE27149">
        <v>8.6537218439999997</v>
      </c>
      <c r="AF27149">
        <v>1020914.181</v>
      </c>
      <c r="AG27149" t="s">
        <v>4774</v>
      </c>
      <c r="AH27149" t="s">
        <v>5264</v>
      </c>
      <c r="AI27149" t="s">
        <v>5277</v>
      </c>
      <c r="AJ27149">
        <v>108867</v>
      </c>
      <c r="AK27149">
        <v>59128</v>
      </c>
      <c r="AL27149">
        <v>72086</v>
      </c>
      <c r="AM27149">
        <v>2493</v>
      </c>
      <c r="AN27149">
        <v>49739</v>
      </c>
      <c r="AO27149">
        <v>-24840</v>
      </c>
      <c r="AP27149">
        <v>133218</v>
      </c>
      <c r="AQ27149">
        <v>24440</v>
      </c>
      <c r="AR27149">
        <v>45693</v>
      </c>
      <c r="AS27149">
        <v>0</v>
      </c>
    </row>
    <row r="27150" spans="1:45">
      <c r="A27150" t="s">
        <v>3480</v>
      </c>
      <c r="B27150">
        <v>2016</v>
      </c>
      <c r="C27150">
        <v>209</v>
      </c>
      <c r="D27150">
        <v>0</v>
      </c>
      <c r="E27150">
        <v>427</v>
      </c>
      <c r="F27150">
        <v>-36354</v>
      </c>
      <c r="G27150">
        <v>3394</v>
      </c>
      <c r="H27150">
        <v>200980</v>
      </c>
      <c r="I27150">
        <v>12240</v>
      </c>
      <c r="J27150">
        <v>0</v>
      </c>
      <c r="K27150">
        <v>100745</v>
      </c>
      <c r="L27150">
        <v>4231</v>
      </c>
      <c r="M27150">
        <v>0</v>
      </c>
      <c r="N27150">
        <v>100235</v>
      </c>
      <c r="O27150">
        <v>28.85</v>
      </c>
      <c r="P27150">
        <v>28.85</v>
      </c>
      <c r="Q27150">
        <v>40138.663</v>
      </c>
      <c r="R27150">
        <v>-16223</v>
      </c>
      <c r="S27150">
        <v>-13120</v>
      </c>
      <c r="T27150">
        <v>19495</v>
      </c>
      <c r="U27150">
        <v>12</v>
      </c>
      <c r="X27150">
        <v>16514</v>
      </c>
      <c r="Y27150">
        <v>-0.92239314299999997</v>
      </c>
      <c r="Z27150">
        <v>2.4972182059999999</v>
      </c>
      <c r="AA27150">
        <v>-0.41161863799999998</v>
      </c>
      <c r="AB27150">
        <v>66458</v>
      </c>
      <c r="AC27150">
        <v>17364</v>
      </c>
      <c r="AD27150">
        <v>-31.358695650000001</v>
      </c>
      <c r="AE27150">
        <v>11.55285507</v>
      </c>
      <c r="AF27150">
        <v>1158000.4280000001</v>
      </c>
      <c r="AG27150" t="s">
        <v>4774</v>
      </c>
      <c r="AH27150" t="s">
        <v>5264</v>
      </c>
      <c r="AI27150" t="s">
        <v>5277</v>
      </c>
      <c r="AJ27150">
        <v>150224</v>
      </c>
      <c r="AK27150">
        <v>77429</v>
      </c>
      <c r="AL27150">
        <v>102173</v>
      </c>
      <c r="AM27150">
        <v>6340</v>
      </c>
      <c r="AN27150">
        <v>72795</v>
      </c>
      <c r="AO27150">
        <v>-35718</v>
      </c>
      <c r="AP27150">
        <v>125669</v>
      </c>
      <c r="AQ27150">
        <v>27480</v>
      </c>
      <c r="AR27150">
        <v>59211</v>
      </c>
      <c r="AS27150">
        <v>0</v>
      </c>
    </row>
    <row r="27151" spans="1:45">
      <c r="A27151" t="s">
        <v>3480</v>
      </c>
      <c r="B27151">
        <v>2017</v>
      </c>
      <c r="C27151">
        <v>-429</v>
      </c>
      <c r="D27151">
        <v>0</v>
      </c>
      <c r="E27151">
        <v>-314</v>
      </c>
      <c r="F27151">
        <v>-26164</v>
      </c>
      <c r="G27151">
        <v>9472</v>
      </c>
      <c r="H27151">
        <v>212815</v>
      </c>
      <c r="I27151">
        <v>13203</v>
      </c>
      <c r="J27151">
        <v>0</v>
      </c>
      <c r="K27151">
        <v>106193</v>
      </c>
      <c r="L27151">
        <v>7621</v>
      </c>
      <c r="M27151">
        <v>0</v>
      </c>
      <c r="N27151">
        <v>106622</v>
      </c>
      <c r="O27151">
        <v>36.85</v>
      </c>
      <c r="P27151">
        <v>36.85</v>
      </c>
      <c r="Q27151">
        <v>41672.523000000001</v>
      </c>
      <c r="R27151">
        <v>-4159</v>
      </c>
      <c r="S27151">
        <v>-7471</v>
      </c>
      <c r="T27151">
        <v>22748</v>
      </c>
      <c r="U27151">
        <v>12</v>
      </c>
      <c r="X27151">
        <v>16943</v>
      </c>
      <c r="Y27151">
        <v>-0.638566882</v>
      </c>
      <c r="Z27151">
        <v>2.5585683879999999</v>
      </c>
      <c r="AA27151">
        <v>-0.101505873</v>
      </c>
      <c r="AB27151">
        <v>63014</v>
      </c>
      <c r="AC27151">
        <v>13285</v>
      </c>
      <c r="AD27151">
        <v>-58.49206349</v>
      </c>
      <c r="AE27151">
        <v>14.40258551</v>
      </c>
      <c r="AF27151">
        <v>1535632.473</v>
      </c>
      <c r="AG27151" t="s">
        <v>4774</v>
      </c>
      <c r="AH27151" t="s">
        <v>5264</v>
      </c>
      <c r="AI27151" t="s">
        <v>5277</v>
      </c>
      <c r="AJ27151">
        <v>193978</v>
      </c>
      <c r="AK27151">
        <v>99485</v>
      </c>
      <c r="AL27151">
        <v>120168</v>
      </c>
      <c r="AM27151">
        <v>1232</v>
      </c>
      <c r="AN27151">
        <v>94493</v>
      </c>
      <c r="AO27151">
        <v>-26907</v>
      </c>
      <c r="AP27151">
        <v>131087</v>
      </c>
      <c r="AQ27151">
        <v>34544</v>
      </c>
      <c r="AR27151">
        <v>68073</v>
      </c>
      <c r="AS27151">
        <v>0</v>
      </c>
    </row>
    <row r="27152" spans="1:45">
      <c r="A27152" t="s">
        <v>3480</v>
      </c>
      <c r="B27152">
        <v>2018</v>
      </c>
      <c r="C27152">
        <v>7350</v>
      </c>
      <c r="D27152">
        <v>0</v>
      </c>
      <c r="E27152">
        <v>-3803</v>
      </c>
      <c r="F27152">
        <v>-35397</v>
      </c>
      <c r="G27152">
        <v>4595</v>
      </c>
      <c r="H27152">
        <v>463720</v>
      </c>
      <c r="I27152">
        <v>19668</v>
      </c>
      <c r="J27152">
        <v>0</v>
      </c>
      <c r="K27152">
        <v>304820</v>
      </c>
      <c r="L27152">
        <v>9169</v>
      </c>
      <c r="M27152">
        <v>0</v>
      </c>
      <c r="N27152">
        <v>158900</v>
      </c>
      <c r="O27152">
        <v>49.55</v>
      </c>
      <c r="P27152">
        <v>49.55</v>
      </c>
      <c r="Q27152">
        <v>43374.934000000001</v>
      </c>
      <c r="R27152">
        <v>1872</v>
      </c>
      <c r="S27152">
        <v>-166697</v>
      </c>
      <c r="T27152">
        <v>33722</v>
      </c>
      <c r="U27152">
        <v>12</v>
      </c>
      <c r="X27152">
        <v>171292</v>
      </c>
      <c r="Y27152">
        <v>-0.83188067200000004</v>
      </c>
      <c r="Z27152">
        <v>3.6634061510000002</v>
      </c>
      <c r="AA27152">
        <v>4.3994706000000001E-2</v>
      </c>
      <c r="AB27152">
        <v>144631</v>
      </c>
      <c r="AC27152">
        <v>13331</v>
      </c>
      <c r="AD27152">
        <v>-59.698795179999998</v>
      </c>
      <c r="AE27152">
        <v>13.525663809999999</v>
      </c>
      <c r="AF27152">
        <v>2149227.98</v>
      </c>
      <c r="AG27152" t="s">
        <v>4774</v>
      </c>
      <c r="AH27152" t="s">
        <v>5264</v>
      </c>
      <c r="AI27152" t="s">
        <v>5277</v>
      </c>
      <c r="AJ27152">
        <v>241100</v>
      </c>
      <c r="AK27152">
        <v>121855</v>
      </c>
      <c r="AL27152">
        <v>146292</v>
      </c>
      <c r="AM27152">
        <v>4803</v>
      </c>
      <c r="AN27152">
        <v>119245</v>
      </c>
      <c r="AO27152">
        <v>-31850</v>
      </c>
      <c r="AP27152">
        <v>218312</v>
      </c>
      <c r="AQ27152">
        <v>34994</v>
      </c>
      <c r="AR27152">
        <v>73681</v>
      </c>
      <c r="AS27152">
        <v>182723</v>
      </c>
    </row>
    <row r="27153" spans="1:45">
      <c r="A27153" t="s">
        <v>3480</v>
      </c>
      <c r="B27153">
        <v>2019</v>
      </c>
      <c r="C27153">
        <v>16618</v>
      </c>
      <c r="D27153">
        <v>0</v>
      </c>
      <c r="E27153">
        <v>-12487</v>
      </c>
      <c r="F27153">
        <v>-70877</v>
      </c>
      <c r="G27153">
        <v>567</v>
      </c>
      <c r="H27153">
        <v>1009434</v>
      </c>
      <c r="I27153">
        <v>22442</v>
      </c>
      <c r="J27153">
        <v>0</v>
      </c>
      <c r="K27153">
        <v>630022</v>
      </c>
      <c r="L27153">
        <v>10967</v>
      </c>
      <c r="M27153">
        <v>9140</v>
      </c>
      <c r="N27153">
        <v>379412</v>
      </c>
      <c r="O27153">
        <v>81.08</v>
      </c>
      <c r="P27153">
        <v>81.08</v>
      </c>
      <c r="Q27153">
        <v>48155.73</v>
      </c>
      <c r="R27153">
        <v>-7808</v>
      </c>
      <c r="S27153">
        <v>-482685</v>
      </c>
      <c r="T27153">
        <v>58938</v>
      </c>
      <c r="U27153">
        <v>12</v>
      </c>
      <c r="X27153">
        <v>483252</v>
      </c>
      <c r="Y27153">
        <v>-1.5571985859999999</v>
      </c>
      <c r="Z27153">
        <v>7.8788547070000003</v>
      </c>
      <c r="AA27153">
        <v>-0.171545164</v>
      </c>
      <c r="AB27153">
        <v>53369</v>
      </c>
      <c r="AC27153">
        <v>14325</v>
      </c>
      <c r="AD27153">
        <v>-52.99346405</v>
      </c>
      <c r="AE27153">
        <v>10.290835789999999</v>
      </c>
      <c r="AF27153">
        <v>3904466.588</v>
      </c>
      <c r="AG27153" t="s">
        <v>4774</v>
      </c>
      <c r="AH27153" t="s">
        <v>5264</v>
      </c>
      <c r="AI27153" t="s">
        <v>5277</v>
      </c>
      <c r="AJ27153">
        <v>315484</v>
      </c>
      <c r="AK27153">
        <v>162485</v>
      </c>
      <c r="AL27153">
        <v>203298</v>
      </c>
      <c r="AM27153">
        <v>16447</v>
      </c>
      <c r="AN27153">
        <v>152999</v>
      </c>
      <c r="AO27153">
        <v>-66746</v>
      </c>
      <c r="AP27153">
        <v>186335</v>
      </c>
      <c r="AQ27153">
        <v>39252</v>
      </c>
      <c r="AR27153">
        <v>132966</v>
      </c>
      <c r="AS27153">
        <v>460863</v>
      </c>
    </row>
    <row r="27154" spans="1:45">
      <c r="A27154" t="s">
        <v>3480</v>
      </c>
      <c r="B27154">
        <v>2020</v>
      </c>
      <c r="C27154">
        <v>27439</v>
      </c>
      <c r="D27154">
        <v>-8932</v>
      </c>
      <c r="E27154">
        <v>1416</v>
      </c>
      <c r="F27154">
        <v>-137620</v>
      </c>
      <c r="G27154">
        <v>-2890</v>
      </c>
      <c r="H27154">
        <v>1416702</v>
      </c>
      <c r="I27154">
        <v>36430</v>
      </c>
      <c r="J27154">
        <v>0</v>
      </c>
      <c r="K27154">
        <v>773338</v>
      </c>
      <c r="L27154">
        <v>7887</v>
      </c>
      <c r="M27154">
        <v>6844</v>
      </c>
      <c r="N27154">
        <v>643364</v>
      </c>
      <c r="O27154">
        <v>126.53</v>
      </c>
      <c r="P27154">
        <v>126.53</v>
      </c>
      <c r="Q27154">
        <v>53883.169000000002</v>
      </c>
      <c r="R27154">
        <v>-1397</v>
      </c>
      <c r="S27154">
        <v>-127053</v>
      </c>
      <c r="T27154">
        <v>98436</v>
      </c>
      <c r="U27154">
        <v>12</v>
      </c>
      <c r="X27154">
        <v>124163</v>
      </c>
      <c r="Y27154">
        <v>-2.7125477600000001</v>
      </c>
      <c r="Z27154">
        <v>11.939980739999999</v>
      </c>
      <c r="AA27154">
        <v>-2.7535454000000001E-2</v>
      </c>
      <c r="AB27154">
        <v>470390</v>
      </c>
      <c r="AC27154">
        <v>24667</v>
      </c>
      <c r="AD27154">
        <v>-47.747169810000003</v>
      </c>
      <c r="AE27154">
        <v>10.59716952</v>
      </c>
      <c r="AF27154">
        <v>6817837.3739999998</v>
      </c>
      <c r="AG27154" t="s">
        <v>4774</v>
      </c>
      <c r="AH27154" t="s">
        <v>5264</v>
      </c>
      <c r="AI27154" t="s">
        <v>5277</v>
      </c>
      <c r="AJ27154">
        <v>402751</v>
      </c>
      <c r="AK27154">
        <v>228152</v>
      </c>
      <c r="AL27154">
        <v>258529</v>
      </c>
      <c r="AM27154">
        <v>15903</v>
      </c>
      <c r="AN27154">
        <v>174599</v>
      </c>
      <c r="AO27154">
        <v>-99833</v>
      </c>
      <c r="AP27154">
        <v>616216</v>
      </c>
      <c r="AQ27154">
        <v>49558</v>
      </c>
      <c r="AR27154">
        <v>145826</v>
      </c>
      <c r="AS27154">
        <v>594207</v>
      </c>
    </row>
    <row r="27155" spans="1:45">
      <c r="A27155" t="s">
        <v>3481</v>
      </c>
      <c r="B27155">
        <v>2011</v>
      </c>
      <c r="C27155">
        <v>108000</v>
      </c>
      <c r="D27155">
        <v>-34000</v>
      </c>
      <c r="E27155">
        <v>26000</v>
      </c>
      <c r="F27155">
        <v>-46900</v>
      </c>
      <c r="G27155">
        <v>371100</v>
      </c>
      <c r="H27155">
        <v>4735200</v>
      </c>
      <c r="I27155">
        <v>656100</v>
      </c>
      <c r="J27155">
        <v>249500</v>
      </c>
      <c r="K27155">
        <v>3431800</v>
      </c>
      <c r="L27155">
        <v>301900</v>
      </c>
      <c r="M27155">
        <v>102800</v>
      </c>
      <c r="N27155">
        <v>1303400</v>
      </c>
      <c r="O27155">
        <v>7.307148518</v>
      </c>
      <c r="P27155">
        <v>14.34</v>
      </c>
      <c r="Q27155">
        <v>46861.110999999997</v>
      </c>
      <c r="R27155">
        <v>518500</v>
      </c>
      <c r="S27155">
        <v>213000</v>
      </c>
      <c r="T27155">
        <v>361600</v>
      </c>
      <c r="U27155">
        <v>12</v>
      </c>
      <c r="X27155">
        <v>158100</v>
      </c>
      <c r="Y27155">
        <v>-0.99497205499999997</v>
      </c>
      <c r="Z27155">
        <v>27.799170190000002</v>
      </c>
      <c r="AA27155">
        <v>10.999850970000001</v>
      </c>
      <c r="AB27155">
        <v>312400</v>
      </c>
      <c r="AC27155">
        <v>152300</v>
      </c>
      <c r="AD27155">
        <v>-14.34</v>
      </c>
      <c r="AE27155">
        <v>0.51584273599999997</v>
      </c>
      <c r="AF27155">
        <v>671988.33169999998</v>
      </c>
      <c r="AG27155" t="s">
        <v>4774</v>
      </c>
      <c r="AH27155" t="s">
        <v>5257</v>
      </c>
      <c r="AI27155" t="s">
        <v>5277</v>
      </c>
      <c r="AJ27155">
        <v>4324600</v>
      </c>
      <c r="AK27155">
        <v>3302100</v>
      </c>
      <c r="AL27155">
        <v>751600</v>
      </c>
      <c r="AM27155">
        <v>114000</v>
      </c>
      <c r="AN27155">
        <v>1022500</v>
      </c>
      <c r="AO27155">
        <v>156900</v>
      </c>
      <c r="AP27155">
        <v>1241300</v>
      </c>
      <c r="AQ27155">
        <v>2123300</v>
      </c>
      <c r="AR27155">
        <v>928900</v>
      </c>
      <c r="AS27155">
        <v>1406400</v>
      </c>
    </row>
    <row r="27156" spans="1:45">
      <c r="A27156" t="s">
        <v>3481</v>
      </c>
      <c r="B27156">
        <v>2012</v>
      </c>
      <c r="C27156">
        <v>84000</v>
      </c>
      <c r="D27156">
        <v>0</v>
      </c>
      <c r="E27156">
        <v>-31500</v>
      </c>
      <c r="F27156">
        <v>87400</v>
      </c>
      <c r="G27156">
        <v>354200</v>
      </c>
      <c r="H27156">
        <v>4098900</v>
      </c>
      <c r="I27156">
        <v>585100</v>
      </c>
      <c r="J27156">
        <v>242900</v>
      </c>
      <c r="K27156">
        <v>2863200</v>
      </c>
      <c r="L27156">
        <v>285800</v>
      </c>
      <c r="M27156">
        <v>123700</v>
      </c>
      <c r="N27156">
        <v>1235700</v>
      </c>
      <c r="O27156">
        <v>12.318149139999999</v>
      </c>
      <c r="P27156">
        <v>20.39</v>
      </c>
      <c r="Q27156">
        <v>47215.493000000002</v>
      </c>
      <c r="R27156">
        <v>449600</v>
      </c>
      <c r="S27156">
        <v>218700</v>
      </c>
      <c r="T27156">
        <v>343100</v>
      </c>
      <c r="U27156">
        <v>12</v>
      </c>
      <c r="X27156">
        <v>135500</v>
      </c>
      <c r="Y27156">
        <v>1.854875555</v>
      </c>
      <c r="Z27156">
        <v>26.16514033</v>
      </c>
      <c r="AA27156">
        <v>9.541785462</v>
      </c>
      <c r="AB27156">
        <v>237200</v>
      </c>
      <c r="AC27156">
        <v>80000</v>
      </c>
      <c r="AD27156">
        <v>11.45505618</v>
      </c>
      <c r="AE27156">
        <v>0.77928112500000002</v>
      </c>
      <c r="AF27156">
        <v>962723.90229999996</v>
      </c>
      <c r="AG27156" t="s">
        <v>4774</v>
      </c>
      <c r="AH27156" t="s">
        <v>5257</v>
      </c>
      <c r="AI27156" t="s">
        <v>5277</v>
      </c>
      <c r="AJ27156">
        <v>4094000</v>
      </c>
      <c r="AK27156">
        <v>3183500</v>
      </c>
      <c r="AL27156">
        <v>685700</v>
      </c>
      <c r="AM27156">
        <v>118300</v>
      </c>
      <c r="AN27156">
        <v>910500</v>
      </c>
      <c r="AO27156">
        <v>106500</v>
      </c>
      <c r="AP27156">
        <v>990000</v>
      </c>
      <c r="AQ27156">
        <v>1926400</v>
      </c>
      <c r="AR27156">
        <v>752800</v>
      </c>
      <c r="AS27156">
        <v>1250800</v>
      </c>
    </row>
    <row r="27157" spans="1:45">
      <c r="A27157" t="s">
        <v>3481</v>
      </c>
      <c r="B27157">
        <v>2013</v>
      </c>
      <c r="C27157">
        <v>85500</v>
      </c>
      <c r="D27157">
        <v>0</v>
      </c>
      <c r="E27157">
        <v>23300</v>
      </c>
      <c r="F27157">
        <v>32500</v>
      </c>
      <c r="G27157">
        <v>441100</v>
      </c>
      <c r="H27157">
        <v>4165700</v>
      </c>
      <c r="I27157">
        <v>698900</v>
      </c>
      <c r="J27157">
        <v>272500</v>
      </c>
      <c r="K27157">
        <v>2878100</v>
      </c>
      <c r="L27157">
        <v>401000</v>
      </c>
      <c r="M27157">
        <v>134600</v>
      </c>
      <c r="N27157">
        <v>1287600</v>
      </c>
      <c r="O27157">
        <v>17.247293070000001</v>
      </c>
      <c r="P27157">
        <v>27.23</v>
      </c>
      <c r="Q27157">
        <v>48039.222999999998</v>
      </c>
      <c r="R27157">
        <v>486800</v>
      </c>
      <c r="S27157">
        <v>6000</v>
      </c>
      <c r="T27157">
        <v>344600</v>
      </c>
      <c r="U27157">
        <v>12</v>
      </c>
      <c r="X27157">
        <v>435100</v>
      </c>
      <c r="Y27157">
        <v>0.68197245799999995</v>
      </c>
      <c r="Z27157">
        <v>26.830159179999999</v>
      </c>
      <c r="AA27157">
        <v>10.214898229999999</v>
      </c>
      <c r="AB27157">
        <v>185500</v>
      </c>
      <c r="AC27157">
        <v>140700</v>
      </c>
      <c r="AD27157">
        <v>41.892307690000003</v>
      </c>
      <c r="AE27157">
        <v>1.014902663</v>
      </c>
      <c r="AF27157">
        <v>1308108.0419999999</v>
      </c>
      <c r="AG27157" t="s">
        <v>4774</v>
      </c>
      <c r="AH27157" t="s">
        <v>5257</v>
      </c>
      <c r="AI27157" t="s">
        <v>5277</v>
      </c>
      <c r="AJ27157">
        <v>4795900</v>
      </c>
      <c r="AK27157">
        <v>3801900</v>
      </c>
      <c r="AL27157">
        <v>756500</v>
      </c>
      <c r="AM27157">
        <v>95300</v>
      </c>
      <c r="AN27157">
        <v>994000</v>
      </c>
      <c r="AO27157">
        <v>142200</v>
      </c>
      <c r="AP27157">
        <v>1074300</v>
      </c>
      <c r="AQ27157">
        <v>1925500</v>
      </c>
      <c r="AR27157">
        <v>888800</v>
      </c>
      <c r="AS27157">
        <v>1290200</v>
      </c>
    </row>
    <row r="27158" spans="1:45">
      <c r="A27158" t="s">
        <v>3481</v>
      </c>
      <c r="B27158">
        <v>2014</v>
      </c>
      <c r="C27158">
        <v>92900</v>
      </c>
      <c r="D27158">
        <v>-7200</v>
      </c>
      <c r="E27158">
        <v>20200</v>
      </c>
      <c r="F27158">
        <v>18600</v>
      </c>
      <c r="G27158">
        <v>293200</v>
      </c>
      <c r="H27158">
        <v>4077200</v>
      </c>
      <c r="I27158">
        <v>766200</v>
      </c>
      <c r="J27158">
        <v>287800</v>
      </c>
      <c r="K27158">
        <v>2924700</v>
      </c>
      <c r="L27158">
        <v>406900</v>
      </c>
      <c r="M27158">
        <v>96200</v>
      </c>
      <c r="N27158">
        <v>1152500</v>
      </c>
      <c r="O27158">
        <v>15.36841722</v>
      </c>
      <c r="P27158">
        <v>22.96</v>
      </c>
      <c r="Q27158">
        <v>48835.773999999998</v>
      </c>
      <c r="R27158">
        <v>481900</v>
      </c>
      <c r="S27158">
        <v>44200</v>
      </c>
      <c r="T27158">
        <v>340600</v>
      </c>
      <c r="U27158">
        <v>12</v>
      </c>
      <c r="X27158">
        <v>249000</v>
      </c>
      <c r="Y27158">
        <v>0.38306008200000002</v>
      </c>
      <c r="Z27158">
        <v>23.5995031</v>
      </c>
      <c r="AA27158">
        <v>9.9245512579999993</v>
      </c>
      <c r="AB27158">
        <v>319700</v>
      </c>
      <c r="AC27158">
        <v>132400</v>
      </c>
      <c r="AD27158">
        <v>60.421052629999998</v>
      </c>
      <c r="AE27158">
        <v>0.97290184000000002</v>
      </c>
      <c r="AF27158">
        <v>1121269.371</v>
      </c>
      <c r="AG27158" t="s">
        <v>4774</v>
      </c>
      <c r="AH27158" t="s">
        <v>5257</v>
      </c>
      <c r="AI27158" t="s">
        <v>5277</v>
      </c>
      <c r="AJ27158">
        <v>4862400</v>
      </c>
      <c r="AK27158">
        <v>3891900</v>
      </c>
      <c r="AL27158">
        <v>761900</v>
      </c>
      <c r="AM27158">
        <v>67300</v>
      </c>
      <c r="AN27158">
        <v>970500</v>
      </c>
      <c r="AO27158">
        <v>141300</v>
      </c>
      <c r="AP27158">
        <v>1182300</v>
      </c>
      <c r="AQ27158">
        <v>1855500</v>
      </c>
      <c r="AR27158">
        <v>862600</v>
      </c>
      <c r="AS27158">
        <v>1338400</v>
      </c>
    </row>
    <row r="27159" spans="1:45">
      <c r="A27159" t="s">
        <v>3481</v>
      </c>
      <c r="B27159">
        <v>2015</v>
      </c>
      <c r="C27159">
        <v>88400</v>
      </c>
      <c r="D27159">
        <v>0</v>
      </c>
      <c r="E27159">
        <v>-282800</v>
      </c>
      <c r="F27159">
        <v>-641900</v>
      </c>
      <c r="G27159">
        <v>348100</v>
      </c>
      <c r="H27159">
        <v>2847500</v>
      </c>
      <c r="I27159">
        <v>648700</v>
      </c>
      <c r="J27159">
        <v>280100</v>
      </c>
      <c r="K27159">
        <v>2423600</v>
      </c>
      <c r="L27159">
        <v>358800</v>
      </c>
      <c r="M27159">
        <v>99700</v>
      </c>
      <c r="N27159">
        <v>423900</v>
      </c>
      <c r="O27159">
        <v>6.7467416890000003</v>
      </c>
      <c r="P27159">
        <v>9.3000000000000007</v>
      </c>
      <c r="Q27159">
        <v>49605.815999999999</v>
      </c>
      <c r="R27159">
        <v>-500300</v>
      </c>
      <c r="S27159">
        <v>113700</v>
      </c>
      <c r="T27159">
        <v>329700</v>
      </c>
      <c r="U27159">
        <v>12</v>
      </c>
      <c r="X27159">
        <v>234400</v>
      </c>
      <c r="Y27159">
        <v>-13.005270210000001</v>
      </c>
      <c r="Z27159">
        <v>8.5453689540000006</v>
      </c>
      <c r="AA27159">
        <v>-10.136371219999999</v>
      </c>
      <c r="AB27159">
        <v>183900</v>
      </c>
      <c r="AC27159">
        <v>103800</v>
      </c>
      <c r="AD27159">
        <v>-0.69402985100000003</v>
      </c>
      <c r="AE27159">
        <v>1.0883087730000001</v>
      </c>
      <c r="AF27159">
        <v>461334.08880000003</v>
      </c>
      <c r="AG27159" t="s">
        <v>4774</v>
      </c>
      <c r="AH27159" t="s">
        <v>5257</v>
      </c>
      <c r="AI27159" t="s">
        <v>5277</v>
      </c>
      <c r="AJ27159">
        <v>4677700</v>
      </c>
      <c r="AK27159">
        <v>3760900</v>
      </c>
      <c r="AL27159">
        <v>773600</v>
      </c>
      <c r="AM27159">
        <v>973200</v>
      </c>
      <c r="AN27159">
        <v>916800</v>
      </c>
      <c r="AO27159">
        <v>-830000</v>
      </c>
      <c r="AP27159">
        <v>991300</v>
      </c>
      <c r="AQ27159">
        <v>1675800</v>
      </c>
      <c r="AR27159">
        <v>807400</v>
      </c>
      <c r="AS27159">
        <v>1256700</v>
      </c>
    </row>
    <row r="27160" spans="1:45">
      <c r="A27160" t="s">
        <v>3481</v>
      </c>
      <c r="B27160">
        <v>2016</v>
      </c>
      <c r="C27160">
        <v>77200</v>
      </c>
      <c r="D27160">
        <v>14100</v>
      </c>
      <c r="E27160">
        <v>13000</v>
      </c>
      <c r="F27160">
        <v>44900</v>
      </c>
      <c r="G27160">
        <v>352500</v>
      </c>
      <c r="H27160">
        <v>2570100</v>
      </c>
      <c r="I27160">
        <v>563600</v>
      </c>
      <c r="J27160">
        <v>265400</v>
      </c>
      <c r="K27160">
        <v>2128600</v>
      </c>
      <c r="L27160">
        <v>323500</v>
      </c>
      <c r="M27160">
        <v>92100</v>
      </c>
      <c r="N27160">
        <v>441500</v>
      </c>
      <c r="O27160">
        <v>20.723805389999999</v>
      </c>
      <c r="P27160">
        <v>26.88</v>
      </c>
      <c r="Q27160">
        <v>51050.216</v>
      </c>
      <c r="R27160">
        <v>403700</v>
      </c>
      <c r="S27160">
        <v>263700</v>
      </c>
      <c r="T27160">
        <v>281300</v>
      </c>
      <c r="U27160">
        <v>12</v>
      </c>
      <c r="X27160">
        <v>88800</v>
      </c>
      <c r="Y27160">
        <v>0.896448315</v>
      </c>
      <c r="Z27160">
        <v>8.6483473449999995</v>
      </c>
      <c r="AA27160">
        <v>8.0600486559999993</v>
      </c>
      <c r="AB27160">
        <v>128000</v>
      </c>
      <c r="AC27160">
        <v>80200</v>
      </c>
      <c r="AD27160">
        <v>29.866666670000001</v>
      </c>
      <c r="AE27160">
        <v>3.1081082809999998</v>
      </c>
      <c r="AF27160">
        <v>1372229.8060000001</v>
      </c>
      <c r="AG27160" t="s">
        <v>4774</v>
      </c>
      <c r="AH27160" t="s">
        <v>5257</v>
      </c>
      <c r="AI27160" t="s">
        <v>5277</v>
      </c>
      <c r="AJ27160">
        <v>4329500</v>
      </c>
      <c r="AK27160">
        <v>3394800</v>
      </c>
      <c r="AL27160">
        <v>731700</v>
      </c>
      <c r="AM27160">
        <v>80600</v>
      </c>
      <c r="AN27160">
        <v>934700</v>
      </c>
      <c r="AO27160">
        <v>122400</v>
      </c>
      <c r="AP27160">
        <v>902600</v>
      </c>
      <c r="AQ27160">
        <v>1519900</v>
      </c>
      <c r="AR27160">
        <v>774600</v>
      </c>
      <c r="AS27160">
        <v>1044100</v>
      </c>
    </row>
    <row r="27161" spans="1:45">
      <c r="A27161" t="s">
        <v>3481</v>
      </c>
      <c r="B27161">
        <v>2017</v>
      </c>
      <c r="C27161">
        <v>71100</v>
      </c>
      <c r="D27161">
        <v>-2600</v>
      </c>
      <c r="E27161">
        <v>-16000</v>
      </c>
      <c r="F27161">
        <v>107200</v>
      </c>
      <c r="G27161">
        <v>344000</v>
      </c>
      <c r="H27161">
        <v>2452400</v>
      </c>
      <c r="I27161">
        <v>552500</v>
      </c>
      <c r="J27161">
        <v>246500</v>
      </c>
      <c r="K27161">
        <v>1930000</v>
      </c>
      <c r="L27161">
        <v>381600</v>
      </c>
      <c r="M27161">
        <v>47600</v>
      </c>
      <c r="N27161">
        <v>522400</v>
      </c>
      <c r="O27161">
        <v>18.405151889999999</v>
      </c>
      <c r="P27161">
        <v>22.6</v>
      </c>
      <c r="Q27161">
        <v>51840.434000000001</v>
      </c>
      <c r="R27161">
        <v>400900</v>
      </c>
      <c r="S27161">
        <v>296100</v>
      </c>
      <c r="T27161">
        <v>236000</v>
      </c>
      <c r="U27161">
        <v>12</v>
      </c>
      <c r="X27161">
        <v>47900</v>
      </c>
      <c r="Y27161">
        <v>2.0658338550000002</v>
      </c>
      <c r="Z27161">
        <v>10.07707613</v>
      </c>
      <c r="AA27161">
        <v>7.7256790329999996</v>
      </c>
      <c r="AB27161">
        <v>162600</v>
      </c>
      <c r="AC27161">
        <v>62000</v>
      </c>
      <c r="AD27161">
        <v>10.917874400000001</v>
      </c>
      <c r="AE27161">
        <v>2.242714028</v>
      </c>
      <c r="AF27161">
        <v>1171593.808</v>
      </c>
      <c r="AG27161" t="s">
        <v>4774</v>
      </c>
      <c r="AH27161" t="s">
        <v>5257</v>
      </c>
      <c r="AI27161" t="s">
        <v>5277</v>
      </c>
      <c r="AJ27161">
        <v>4131400</v>
      </c>
      <c r="AK27161">
        <v>3259400</v>
      </c>
      <c r="AL27161">
        <v>645900</v>
      </c>
      <c r="AM27161">
        <v>61200</v>
      </c>
      <c r="AN27161">
        <v>872000</v>
      </c>
      <c r="AO27161">
        <v>164900</v>
      </c>
      <c r="AP27161">
        <v>908500</v>
      </c>
      <c r="AQ27161">
        <v>1377600</v>
      </c>
      <c r="AR27161">
        <v>745900</v>
      </c>
      <c r="AS27161">
        <v>917200</v>
      </c>
    </row>
    <row r="27162" spans="1:45">
      <c r="A27162" t="s">
        <v>3481</v>
      </c>
      <c r="B27162">
        <v>2018</v>
      </c>
      <c r="C27162">
        <v>73300</v>
      </c>
      <c r="D27162">
        <v>12400</v>
      </c>
      <c r="E27162">
        <v>-9800</v>
      </c>
      <c r="F27162">
        <v>8500</v>
      </c>
      <c r="G27162">
        <v>260600</v>
      </c>
      <c r="H27162">
        <v>2469100</v>
      </c>
      <c r="I27162">
        <v>528700</v>
      </c>
      <c r="J27162">
        <v>300600</v>
      </c>
      <c r="K27162">
        <v>2008900</v>
      </c>
      <c r="L27162">
        <v>511000</v>
      </c>
      <c r="M27162">
        <v>48000</v>
      </c>
      <c r="N27162">
        <v>460200</v>
      </c>
      <c r="O27162">
        <v>10.627425069999999</v>
      </c>
      <c r="P27162">
        <v>12.32</v>
      </c>
      <c r="Q27162">
        <v>51672.082999999999</v>
      </c>
      <c r="R27162">
        <v>292200</v>
      </c>
      <c r="S27162">
        <v>125600</v>
      </c>
      <c r="T27162">
        <v>234200</v>
      </c>
      <c r="U27162">
        <v>12</v>
      </c>
      <c r="X27162">
        <v>135000</v>
      </c>
      <c r="Y27162">
        <v>0.16229460200000001</v>
      </c>
      <c r="Z27162">
        <v>8.5636183859999999</v>
      </c>
      <c r="AA27162">
        <v>5.5791156050000001</v>
      </c>
      <c r="AB27162">
        <v>95300</v>
      </c>
      <c r="AC27162">
        <v>63600</v>
      </c>
      <c r="AD27162">
        <v>77</v>
      </c>
      <c r="AE27162">
        <v>1.438644209</v>
      </c>
      <c r="AF27162">
        <v>636600.06259999995</v>
      </c>
      <c r="AG27162" t="s">
        <v>4774</v>
      </c>
      <c r="AH27162" t="s">
        <v>5257</v>
      </c>
      <c r="AI27162" t="s">
        <v>5277</v>
      </c>
      <c r="AJ27162">
        <v>4193700</v>
      </c>
      <c r="AK27162">
        <v>3429300</v>
      </c>
      <c r="AL27162">
        <v>602800</v>
      </c>
      <c r="AM27162">
        <v>103600</v>
      </c>
      <c r="AN27162">
        <v>764400</v>
      </c>
      <c r="AO27162">
        <v>58000</v>
      </c>
      <c r="AP27162">
        <v>946600</v>
      </c>
      <c r="AQ27162">
        <v>1257400</v>
      </c>
      <c r="AR27162">
        <v>851300</v>
      </c>
      <c r="AS27162">
        <v>892900</v>
      </c>
    </row>
    <row r="27163" spans="1:45">
      <c r="A27163" t="s">
        <v>3481</v>
      </c>
      <c r="B27163">
        <v>2019</v>
      </c>
      <c r="C27163">
        <v>90000</v>
      </c>
      <c r="D27163">
        <v>-24500</v>
      </c>
      <c r="E27163">
        <v>-24400</v>
      </c>
      <c r="F27163">
        <v>-156300</v>
      </c>
      <c r="G27163">
        <v>155500</v>
      </c>
      <c r="H27163">
        <v>2417100</v>
      </c>
      <c r="I27163">
        <v>456100</v>
      </c>
      <c r="J27163">
        <v>210500</v>
      </c>
      <c r="K27163">
        <v>2172800</v>
      </c>
      <c r="L27163">
        <v>416700</v>
      </c>
      <c r="M27163">
        <v>77900</v>
      </c>
      <c r="N27163">
        <v>244300</v>
      </c>
      <c r="O27163">
        <v>4.5203205129999997</v>
      </c>
      <c r="P27163">
        <v>4.67</v>
      </c>
      <c r="Q27163">
        <v>52796.446000000004</v>
      </c>
      <c r="R27163">
        <v>261400</v>
      </c>
      <c r="S27163">
        <v>-47900</v>
      </c>
      <c r="T27163">
        <v>226700</v>
      </c>
      <c r="U27163">
        <v>12</v>
      </c>
      <c r="X27163">
        <v>203400</v>
      </c>
      <c r="Y27163">
        <v>-2.9946026350000001</v>
      </c>
      <c r="Z27163">
        <v>4.291955561</v>
      </c>
      <c r="AA27163">
        <v>5.008247785</v>
      </c>
      <c r="AB27163">
        <v>97500</v>
      </c>
      <c r="AC27163">
        <v>93500</v>
      </c>
      <c r="AD27163">
        <v>-1.4967948719999999</v>
      </c>
      <c r="AE27163">
        <v>1.0880820950000001</v>
      </c>
      <c r="AF27163">
        <v>246559.40280000001</v>
      </c>
      <c r="AG27163" t="s">
        <v>4774</v>
      </c>
      <c r="AH27163" t="s">
        <v>5257</v>
      </c>
      <c r="AI27163" t="s">
        <v>5277</v>
      </c>
      <c r="AJ27163">
        <v>3923400</v>
      </c>
      <c r="AK27163">
        <v>3192200</v>
      </c>
      <c r="AL27163">
        <v>607100</v>
      </c>
      <c r="AM27163">
        <v>89400</v>
      </c>
      <c r="AN27163">
        <v>731200</v>
      </c>
      <c r="AO27163">
        <v>34700</v>
      </c>
      <c r="AP27163">
        <v>910900</v>
      </c>
      <c r="AQ27163">
        <v>1036500</v>
      </c>
      <c r="AR27163">
        <v>813400</v>
      </c>
      <c r="AS27163">
        <v>1134900</v>
      </c>
    </row>
    <row r="27164" spans="1:45">
      <c r="A27164" t="s">
        <v>3481</v>
      </c>
      <c r="B27164">
        <v>2020</v>
      </c>
      <c r="C27164">
        <v>68800</v>
      </c>
      <c r="D27164">
        <v>8700</v>
      </c>
      <c r="E27164">
        <v>300</v>
      </c>
      <c r="F27164">
        <v>-128300</v>
      </c>
      <c r="G27164">
        <v>190200</v>
      </c>
      <c r="H27164">
        <v>1927700</v>
      </c>
      <c r="I27164">
        <v>399100</v>
      </c>
      <c r="J27164">
        <v>170200</v>
      </c>
      <c r="K27164">
        <v>1842900</v>
      </c>
      <c r="L27164">
        <v>320000</v>
      </c>
      <c r="M27164">
        <v>51900</v>
      </c>
      <c r="N27164">
        <v>84800</v>
      </c>
      <c r="O27164">
        <v>3.82</v>
      </c>
      <c r="P27164">
        <v>3.82</v>
      </c>
      <c r="Q27164">
        <v>53656.51</v>
      </c>
      <c r="R27164">
        <v>138200</v>
      </c>
      <c r="S27164">
        <v>195200</v>
      </c>
      <c r="T27164">
        <v>184200</v>
      </c>
      <c r="U27164">
        <v>12</v>
      </c>
      <c r="X27164">
        <v>-5000</v>
      </c>
      <c r="Y27164">
        <v>-2.389245512</v>
      </c>
      <c r="Z27164">
        <v>1.5673773790000001</v>
      </c>
      <c r="AA27164">
        <v>2.5736066229999999</v>
      </c>
      <c r="AB27164">
        <v>-3500</v>
      </c>
      <c r="AC27164">
        <v>53600</v>
      </c>
      <c r="AD27164">
        <v>-1.5098814229999999</v>
      </c>
      <c r="AE27164">
        <v>2.4371922499999998</v>
      </c>
      <c r="AF27164">
        <v>204967.8682</v>
      </c>
      <c r="AG27164" t="s">
        <v>4774</v>
      </c>
      <c r="AH27164" t="s">
        <v>5257</v>
      </c>
      <c r="AI27164" t="s">
        <v>5277</v>
      </c>
      <c r="AJ27164">
        <v>2929600</v>
      </c>
      <c r="AK27164">
        <v>2334800</v>
      </c>
      <c r="AL27164">
        <v>516700</v>
      </c>
      <c r="AM27164">
        <v>124100</v>
      </c>
      <c r="AN27164">
        <v>594800</v>
      </c>
      <c r="AO27164">
        <v>-46000</v>
      </c>
      <c r="AP27164">
        <v>679200</v>
      </c>
      <c r="AQ27164">
        <v>884200</v>
      </c>
      <c r="AR27164">
        <v>682700</v>
      </c>
      <c r="AS27164">
        <v>959200</v>
      </c>
    </row>
    <row r="27165" spans="1:45">
      <c r="A27165" t="s">
        <v>3482</v>
      </c>
      <c r="B27165">
        <v>2011</v>
      </c>
      <c r="C27165">
        <v>36</v>
      </c>
      <c r="D27165">
        <v>-159</v>
      </c>
      <c r="E27165">
        <v>50</v>
      </c>
      <c r="F27165">
        <v>-7594</v>
      </c>
      <c r="G27165">
        <v>-2495</v>
      </c>
      <c r="H27165">
        <v>28963</v>
      </c>
      <c r="I27165">
        <v>1585</v>
      </c>
      <c r="J27165">
        <v>3764</v>
      </c>
      <c r="K27165">
        <v>4025</v>
      </c>
      <c r="L27165">
        <v>2464</v>
      </c>
      <c r="M27165">
        <v>141</v>
      </c>
      <c r="N27165">
        <v>24938</v>
      </c>
      <c r="O27165">
        <v>36.4</v>
      </c>
      <c r="P27165">
        <v>2.6</v>
      </c>
      <c r="Q27165">
        <v>38503.654000000002</v>
      </c>
      <c r="R27165">
        <v>-6129</v>
      </c>
      <c r="S27165">
        <v>-3391</v>
      </c>
      <c r="T27165">
        <v>1220</v>
      </c>
      <c r="U27165">
        <v>12</v>
      </c>
      <c r="X27165">
        <v>896</v>
      </c>
      <c r="Y27165">
        <v>-2.7647682969999998</v>
      </c>
      <c r="Z27165">
        <v>9.0675030480000007</v>
      </c>
      <c r="AA27165">
        <v>-2.2314017499999999</v>
      </c>
      <c r="AB27165">
        <v>22840</v>
      </c>
      <c r="AC27165">
        <v>896</v>
      </c>
      <c r="AD27165">
        <v>-21.666666670000001</v>
      </c>
      <c r="AE27165">
        <v>3.6436144879999999</v>
      </c>
      <c r="AF27165">
        <v>100109.5004</v>
      </c>
      <c r="AG27165" t="s">
        <v>4774</v>
      </c>
      <c r="AH27165" t="s">
        <v>5257</v>
      </c>
      <c r="AI27165" t="s">
        <v>5277</v>
      </c>
      <c r="AJ27165">
        <v>20969</v>
      </c>
      <c r="AK27165">
        <v>8517</v>
      </c>
      <c r="AL27165">
        <v>19801</v>
      </c>
      <c r="AM27165">
        <v>0</v>
      </c>
      <c r="AN27165">
        <v>12452</v>
      </c>
      <c r="AO27165">
        <v>-7349</v>
      </c>
      <c r="AP27165">
        <v>26571</v>
      </c>
      <c r="AQ27165">
        <v>2181</v>
      </c>
      <c r="AR27165">
        <v>3731</v>
      </c>
      <c r="AS27165">
        <v>146</v>
      </c>
    </row>
    <row r="27166" spans="1:45">
      <c r="A27166" t="s">
        <v>3482</v>
      </c>
      <c r="B27166">
        <v>2012</v>
      </c>
      <c r="C27166">
        <v>61</v>
      </c>
      <c r="D27166">
        <v>-77</v>
      </c>
      <c r="E27166">
        <v>18</v>
      </c>
      <c r="F27166">
        <v>-12314</v>
      </c>
      <c r="G27166">
        <v>-8663</v>
      </c>
      <c r="H27166">
        <v>31024</v>
      </c>
      <c r="I27166">
        <v>1242</v>
      </c>
      <c r="J27166">
        <v>3028</v>
      </c>
      <c r="K27166">
        <v>3746</v>
      </c>
      <c r="L27166">
        <v>1965</v>
      </c>
      <c r="M27166">
        <v>160</v>
      </c>
      <c r="N27166">
        <v>27278</v>
      </c>
      <c r="O27166">
        <v>30.38</v>
      </c>
      <c r="P27166">
        <v>2.17</v>
      </c>
      <c r="Q27166">
        <v>44290.735000000001</v>
      </c>
      <c r="R27166">
        <v>-10935</v>
      </c>
      <c r="S27166">
        <v>-9904</v>
      </c>
      <c r="T27166">
        <v>1223</v>
      </c>
      <c r="U27166">
        <v>12</v>
      </c>
      <c r="X27166">
        <v>1241</v>
      </c>
      <c r="Y27166">
        <v>-4.2113923959999999</v>
      </c>
      <c r="Z27166">
        <v>8.6223902129999992</v>
      </c>
      <c r="AA27166">
        <v>-3.7397739040000002</v>
      </c>
      <c r="AB27166">
        <v>24840</v>
      </c>
      <c r="AC27166">
        <v>1241</v>
      </c>
      <c r="AD27166">
        <v>-7.4827586210000003</v>
      </c>
      <c r="AE27166">
        <v>3.52338496</v>
      </c>
      <c r="AF27166">
        <v>96110.894950000002</v>
      </c>
      <c r="AG27166" t="s">
        <v>4774</v>
      </c>
      <c r="AH27166" t="s">
        <v>5257</v>
      </c>
      <c r="AI27166" t="s">
        <v>5277</v>
      </c>
      <c r="AJ27166">
        <v>14944</v>
      </c>
      <c r="AK27166">
        <v>7878</v>
      </c>
      <c r="AL27166">
        <v>19224</v>
      </c>
      <c r="AM27166">
        <v>0</v>
      </c>
      <c r="AN27166">
        <v>7066</v>
      </c>
      <c r="AO27166">
        <v>-12158</v>
      </c>
      <c r="AP27166">
        <v>28179</v>
      </c>
      <c r="AQ27166">
        <v>2659</v>
      </c>
      <c r="AR27166">
        <v>3339</v>
      </c>
      <c r="AS27166">
        <v>266</v>
      </c>
    </row>
    <row r="27167" spans="1:45">
      <c r="A27167" t="s">
        <v>3482</v>
      </c>
      <c r="B27167">
        <v>2013</v>
      </c>
      <c r="C27167">
        <v>54</v>
      </c>
      <c r="D27167">
        <v>24</v>
      </c>
      <c r="E27167">
        <v>455</v>
      </c>
      <c r="F27167">
        <v>-12276</v>
      </c>
      <c r="G27167">
        <v>-9056</v>
      </c>
      <c r="H27167">
        <v>49126</v>
      </c>
      <c r="I27167">
        <v>3261</v>
      </c>
      <c r="J27167">
        <v>4136</v>
      </c>
      <c r="K27167">
        <v>8528</v>
      </c>
      <c r="L27167">
        <v>3578</v>
      </c>
      <c r="M27167">
        <v>1177</v>
      </c>
      <c r="N27167">
        <v>40598</v>
      </c>
      <c r="O27167">
        <v>55.3</v>
      </c>
      <c r="P27167">
        <v>3.95</v>
      </c>
      <c r="Q27167">
        <v>44788.296999999999</v>
      </c>
      <c r="R27167">
        <v>-10453</v>
      </c>
      <c r="S27167">
        <v>-10048</v>
      </c>
      <c r="T27167">
        <v>1338</v>
      </c>
      <c r="U27167">
        <v>12</v>
      </c>
      <c r="X27167">
        <v>992</v>
      </c>
      <c r="Y27167">
        <v>-3.8540746659999998</v>
      </c>
      <c r="Z27167">
        <v>12.69019003</v>
      </c>
      <c r="AA27167">
        <v>-3.2817401830000001</v>
      </c>
      <c r="AB27167">
        <v>37801</v>
      </c>
      <c r="AC27167">
        <v>1257</v>
      </c>
      <c r="AD27167">
        <v>-14.62962963</v>
      </c>
      <c r="AE27167">
        <v>4.3576967619999998</v>
      </c>
      <c r="AF27167">
        <v>176913.7732</v>
      </c>
      <c r="AG27167" t="s">
        <v>4774</v>
      </c>
      <c r="AH27167" t="s">
        <v>5257</v>
      </c>
      <c r="AI27167" t="s">
        <v>5277</v>
      </c>
      <c r="AJ27167">
        <v>26072</v>
      </c>
      <c r="AK27167">
        <v>17305</v>
      </c>
      <c r="AL27167">
        <v>20377</v>
      </c>
      <c r="AM27167">
        <v>181</v>
      </c>
      <c r="AN27167">
        <v>8767</v>
      </c>
      <c r="AO27167">
        <v>-11791</v>
      </c>
      <c r="AP27167">
        <v>46075</v>
      </c>
      <c r="AQ27167">
        <v>2840</v>
      </c>
      <c r="AR27167">
        <v>8274</v>
      </c>
      <c r="AS27167">
        <v>133</v>
      </c>
    </row>
    <row r="27168" spans="1:45">
      <c r="A27168" t="s">
        <v>3482</v>
      </c>
      <c r="B27168">
        <v>2014</v>
      </c>
      <c r="C27168">
        <v>85</v>
      </c>
      <c r="D27168">
        <v>-126</v>
      </c>
      <c r="E27168">
        <v>68</v>
      </c>
      <c r="F27168">
        <v>-13079</v>
      </c>
      <c r="G27168">
        <v>-10754</v>
      </c>
      <c r="H27168">
        <v>41139</v>
      </c>
      <c r="I27168">
        <v>1552</v>
      </c>
      <c r="J27168">
        <v>4952</v>
      </c>
      <c r="K27168">
        <v>5572</v>
      </c>
      <c r="L27168">
        <v>2506</v>
      </c>
      <c r="M27168">
        <v>225</v>
      </c>
      <c r="N27168">
        <v>35567</v>
      </c>
      <c r="O27168">
        <v>43.96</v>
      </c>
      <c r="P27168">
        <v>3.14</v>
      </c>
      <c r="Q27168">
        <v>55859.141000000003</v>
      </c>
      <c r="R27168">
        <v>-11290</v>
      </c>
      <c r="S27168">
        <v>-11798</v>
      </c>
      <c r="T27168">
        <v>1510</v>
      </c>
      <c r="U27168">
        <v>12</v>
      </c>
      <c r="X27168">
        <v>1044</v>
      </c>
      <c r="Y27168">
        <v>-3.402133745</v>
      </c>
      <c r="Z27168">
        <v>8.9141721680000003</v>
      </c>
      <c r="AA27168">
        <v>-2.9367757459999999</v>
      </c>
      <c r="AB27168">
        <v>33395</v>
      </c>
      <c r="AC27168">
        <v>1044</v>
      </c>
      <c r="AD27168">
        <v>-13.65217391</v>
      </c>
      <c r="AE27168">
        <v>4.9314730720000002</v>
      </c>
      <c r="AF27168">
        <v>175397.70269999999</v>
      </c>
      <c r="AG27168" t="s">
        <v>4774</v>
      </c>
      <c r="AH27168" t="s">
        <v>5257</v>
      </c>
      <c r="AI27168" t="s">
        <v>5277</v>
      </c>
      <c r="AJ27168">
        <v>27845</v>
      </c>
      <c r="AK27168">
        <v>16796</v>
      </c>
      <c r="AL27168">
        <v>23849</v>
      </c>
      <c r="AM27168">
        <v>0</v>
      </c>
      <c r="AN27168">
        <v>11049</v>
      </c>
      <c r="AO27168">
        <v>-12800</v>
      </c>
      <c r="AP27168">
        <v>37700</v>
      </c>
      <c r="AQ27168">
        <v>3217</v>
      </c>
      <c r="AR27168">
        <v>4305</v>
      </c>
      <c r="AS27168">
        <v>1191</v>
      </c>
    </row>
    <row r="27169" spans="1:45">
      <c r="A27169" t="s">
        <v>3482</v>
      </c>
      <c r="B27169">
        <v>2015</v>
      </c>
      <c r="C27169">
        <v>82</v>
      </c>
      <c r="D27169">
        <v>-107</v>
      </c>
      <c r="E27169">
        <v>146</v>
      </c>
      <c r="F27169">
        <v>-17848</v>
      </c>
      <c r="G27169">
        <v>-11829</v>
      </c>
      <c r="H27169">
        <v>28461</v>
      </c>
      <c r="I27169">
        <v>1601</v>
      </c>
      <c r="J27169">
        <v>2878</v>
      </c>
      <c r="K27169">
        <v>8136</v>
      </c>
      <c r="L27169">
        <v>4032</v>
      </c>
      <c r="M27169">
        <v>281</v>
      </c>
      <c r="N27169">
        <v>20325</v>
      </c>
      <c r="O27169">
        <v>15.82</v>
      </c>
      <c r="P27169">
        <v>1.1299999999999999</v>
      </c>
      <c r="Q27169">
        <v>56599.892</v>
      </c>
      <c r="R27169">
        <v>-16104</v>
      </c>
      <c r="S27169">
        <v>-12175</v>
      </c>
      <c r="T27169">
        <v>1409</v>
      </c>
      <c r="U27169">
        <v>12</v>
      </c>
      <c r="X27169">
        <v>346</v>
      </c>
      <c r="Y27169">
        <v>-4.4367436509999996</v>
      </c>
      <c r="Z27169">
        <v>5.0273947520000002</v>
      </c>
      <c r="AA27169">
        <v>-4.0032115509999997</v>
      </c>
      <c r="AB27169">
        <v>19132</v>
      </c>
      <c r="AC27169">
        <v>346</v>
      </c>
      <c r="AD27169">
        <v>-4.9130434779999996</v>
      </c>
      <c r="AE27169">
        <v>2.6135670050000002</v>
      </c>
      <c r="AF27169">
        <v>63957.877959999998</v>
      </c>
      <c r="AG27169" t="s">
        <v>4774</v>
      </c>
      <c r="AH27169" t="s">
        <v>5257</v>
      </c>
      <c r="AI27169" t="s">
        <v>5277</v>
      </c>
      <c r="AJ27169">
        <v>18956</v>
      </c>
      <c r="AK27169">
        <v>11411</v>
      </c>
      <c r="AL27169">
        <v>24763</v>
      </c>
      <c r="AM27169">
        <v>295</v>
      </c>
      <c r="AN27169">
        <v>7545</v>
      </c>
      <c r="AO27169">
        <v>-17513</v>
      </c>
      <c r="AP27169">
        <v>24927</v>
      </c>
      <c r="AQ27169">
        <v>3315</v>
      </c>
      <c r="AR27169">
        <v>5795</v>
      </c>
      <c r="AS27169">
        <v>2208</v>
      </c>
    </row>
    <row r="27170" spans="1:45">
      <c r="A27170" t="s">
        <v>3482</v>
      </c>
      <c r="B27170">
        <v>2016</v>
      </c>
      <c r="C27170">
        <v>175</v>
      </c>
      <c r="D27170">
        <v>-106</v>
      </c>
      <c r="E27170">
        <v>65</v>
      </c>
      <c r="F27170">
        <v>-19148</v>
      </c>
      <c r="G27170">
        <v>-15259</v>
      </c>
      <c r="H27170">
        <v>21844</v>
      </c>
      <c r="I27170">
        <v>839</v>
      </c>
      <c r="J27170">
        <v>2017</v>
      </c>
      <c r="K27170">
        <v>9856</v>
      </c>
      <c r="L27170">
        <v>2018</v>
      </c>
      <c r="M27170">
        <v>6209</v>
      </c>
      <c r="N27170">
        <v>11988</v>
      </c>
      <c r="O27170">
        <v>19.46</v>
      </c>
      <c r="P27170">
        <v>1.39</v>
      </c>
      <c r="Q27170">
        <v>67791.301999999996</v>
      </c>
      <c r="R27170">
        <v>-17470</v>
      </c>
      <c r="S27170">
        <v>-17213</v>
      </c>
      <c r="T27170">
        <v>1332</v>
      </c>
      <c r="U27170">
        <v>12</v>
      </c>
      <c r="X27170">
        <v>1954</v>
      </c>
      <c r="Y27170">
        <v>-4.1990803730000001</v>
      </c>
      <c r="Z27170">
        <v>2.4757158370000001</v>
      </c>
      <c r="AA27170">
        <v>-3.831101635</v>
      </c>
      <c r="AB27170">
        <v>9042</v>
      </c>
      <c r="AC27170">
        <v>1954</v>
      </c>
      <c r="AD27170">
        <v>-5.7916666670000003</v>
      </c>
      <c r="AE27170">
        <v>6.0238679099999999</v>
      </c>
      <c r="AF27170">
        <v>94229.909780000002</v>
      </c>
      <c r="AG27170" t="s">
        <v>4774</v>
      </c>
      <c r="AH27170" t="s">
        <v>5257</v>
      </c>
      <c r="AI27170" t="s">
        <v>5277</v>
      </c>
      <c r="AJ27170">
        <v>11421</v>
      </c>
      <c r="AK27170">
        <v>7648</v>
      </c>
      <c r="AL27170">
        <v>22575</v>
      </c>
      <c r="AM27170">
        <v>0</v>
      </c>
      <c r="AN27170">
        <v>3773</v>
      </c>
      <c r="AO27170">
        <v>-18802</v>
      </c>
      <c r="AP27170">
        <v>18849</v>
      </c>
      <c r="AQ27170">
        <v>2765</v>
      </c>
      <c r="AR27170">
        <v>9807</v>
      </c>
      <c r="AS27170">
        <v>0</v>
      </c>
    </row>
    <row r="27171" spans="1:45">
      <c r="A27171" t="s">
        <v>3482</v>
      </c>
      <c r="B27171">
        <v>2017</v>
      </c>
      <c r="C27171">
        <v>115</v>
      </c>
      <c r="D27171">
        <v>21</v>
      </c>
      <c r="E27171">
        <v>87</v>
      </c>
      <c r="F27171">
        <v>-14131</v>
      </c>
      <c r="G27171">
        <v>-12938</v>
      </c>
      <c r="H27171">
        <v>24636</v>
      </c>
      <c r="I27171">
        <v>925</v>
      </c>
      <c r="J27171">
        <v>3559</v>
      </c>
      <c r="K27171">
        <v>9758</v>
      </c>
      <c r="L27171">
        <v>1437</v>
      </c>
      <c r="M27171">
        <v>6299</v>
      </c>
      <c r="N27171">
        <v>14878</v>
      </c>
      <c r="O27171">
        <v>24.36</v>
      </c>
      <c r="P27171">
        <v>1.74</v>
      </c>
      <c r="Q27171">
        <v>80178.728000000003</v>
      </c>
      <c r="R27171">
        <v>-12577</v>
      </c>
      <c r="S27171">
        <v>-13580</v>
      </c>
      <c r="T27171">
        <v>1373</v>
      </c>
      <c r="U27171">
        <v>12</v>
      </c>
      <c r="X27171">
        <v>642</v>
      </c>
      <c r="Y27171">
        <v>-2.5677759249999998</v>
      </c>
      <c r="Z27171">
        <v>2.5978461519999998</v>
      </c>
      <c r="AA27171">
        <v>-2.2853950749999998</v>
      </c>
      <c r="AB27171">
        <v>12619</v>
      </c>
      <c r="AC27171">
        <v>642</v>
      </c>
      <c r="AD27171">
        <v>-9.6666666669999994</v>
      </c>
      <c r="AE27171">
        <v>9.376998704</v>
      </c>
      <c r="AF27171">
        <v>139510.98670000001</v>
      </c>
      <c r="AG27171" t="s">
        <v>4774</v>
      </c>
      <c r="AH27171" t="s">
        <v>5257</v>
      </c>
      <c r="AI27171" t="s">
        <v>5277</v>
      </c>
      <c r="AJ27171">
        <v>12149</v>
      </c>
      <c r="AK27171">
        <v>6627</v>
      </c>
      <c r="AL27171">
        <v>19472</v>
      </c>
      <c r="AM27171">
        <v>0</v>
      </c>
      <c r="AN27171">
        <v>5522</v>
      </c>
      <c r="AO27171">
        <v>-13950</v>
      </c>
      <c r="AP27171">
        <v>22008</v>
      </c>
      <c r="AQ27171">
        <v>2375</v>
      </c>
      <c r="AR27171">
        <v>9389</v>
      </c>
      <c r="AS27171">
        <v>355</v>
      </c>
    </row>
    <row r="27172" spans="1:45">
      <c r="A27172" t="s">
        <v>3482</v>
      </c>
      <c r="B27172">
        <v>2018</v>
      </c>
      <c r="C27172">
        <v>108</v>
      </c>
      <c r="D27172">
        <v>77</v>
      </c>
      <c r="E27172">
        <v>152</v>
      </c>
      <c r="F27172">
        <v>-13779</v>
      </c>
      <c r="G27172">
        <v>-12638</v>
      </c>
      <c r="H27172">
        <v>36086</v>
      </c>
      <c r="I27172">
        <v>2209</v>
      </c>
      <c r="J27172">
        <v>3836</v>
      </c>
      <c r="K27172">
        <v>18831</v>
      </c>
      <c r="L27172">
        <v>1488</v>
      </c>
      <c r="M27172">
        <v>15316</v>
      </c>
      <c r="N27172">
        <v>17255</v>
      </c>
      <c r="O27172">
        <v>10.276</v>
      </c>
      <c r="P27172">
        <v>0.73399999999999999</v>
      </c>
      <c r="Q27172">
        <v>95191.028999999995</v>
      </c>
      <c r="R27172">
        <v>-12320</v>
      </c>
      <c r="S27172">
        <v>-12926</v>
      </c>
      <c r="T27172">
        <v>1276</v>
      </c>
      <c r="U27172">
        <v>12</v>
      </c>
      <c r="X27172">
        <v>288</v>
      </c>
      <c r="Y27172">
        <v>-2.232592607</v>
      </c>
      <c r="Z27172">
        <v>2.5377391390000001</v>
      </c>
      <c r="AA27172">
        <v>-1.996192824</v>
      </c>
      <c r="AB27172">
        <v>15576</v>
      </c>
      <c r="AC27172">
        <v>288</v>
      </c>
      <c r="AD27172">
        <v>-4.8933333330000002</v>
      </c>
      <c r="AE27172">
        <v>4.0492735609999997</v>
      </c>
      <c r="AF27172">
        <v>69870.215289999993</v>
      </c>
      <c r="AG27172" t="s">
        <v>4774</v>
      </c>
      <c r="AH27172" t="s">
        <v>5257</v>
      </c>
      <c r="AI27172" t="s">
        <v>5277</v>
      </c>
      <c r="AJ27172">
        <v>12629</v>
      </c>
      <c r="AK27172">
        <v>6295</v>
      </c>
      <c r="AL27172">
        <v>19930</v>
      </c>
      <c r="AM27172">
        <v>0</v>
      </c>
      <c r="AN27172">
        <v>6334</v>
      </c>
      <c r="AO27172">
        <v>-13596</v>
      </c>
      <c r="AP27172">
        <v>34283</v>
      </c>
      <c r="AQ27172">
        <v>1449</v>
      </c>
      <c r="AR27172">
        <v>18707</v>
      </c>
      <c r="AS27172">
        <v>108</v>
      </c>
    </row>
    <row r="27173" spans="1:45">
      <c r="A27173" t="s">
        <v>3482</v>
      </c>
      <c r="B27173">
        <v>2019</v>
      </c>
      <c r="C27173">
        <v>350</v>
      </c>
      <c r="D27173">
        <v>189</v>
      </c>
      <c r="E27173">
        <v>-80</v>
      </c>
      <c r="F27173">
        <v>-15444</v>
      </c>
      <c r="G27173">
        <v>-11594</v>
      </c>
      <c r="H27173">
        <v>33404</v>
      </c>
      <c r="I27173">
        <v>1991</v>
      </c>
      <c r="J27173">
        <v>3260</v>
      </c>
      <c r="K27173">
        <v>19581</v>
      </c>
      <c r="L27173">
        <v>1003</v>
      </c>
      <c r="M27173">
        <v>15704</v>
      </c>
      <c r="N27173">
        <v>13823</v>
      </c>
      <c r="O27173">
        <v>6</v>
      </c>
      <c r="P27173">
        <v>6</v>
      </c>
      <c r="Q27173">
        <v>8325.6086429999996</v>
      </c>
      <c r="R27173">
        <v>-14162</v>
      </c>
      <c r="S27173">
        <v>-12535</v>
      </c>
      <c r="T27173">
        <v>1201</v>
      </c>
      <c r="U27173">
        <v>12</v>
      </c>
      <c r="X27173">
        <v>941</v>
      </c>
      <c r="Y27173">
        <v>-2.0642074479999999</v>
      </c>
      <c r="Z27173">
        <v>1.6602990360000001</v>
      </c>
      <c r="AA27173">
        <v>-1.892858449</v>
      </c>
      <c r="AB27173">
        <v>10366</v>
      </c>
      <c r="AC27173">
        <v>941</v>
      </c>
      <c r="AD27173">
        <v>-2.9702970299999998</v>
      </c>
      <c r="AE27173">
        <v>3.6138068329999999</v>
      </c>
      <c r="AF27173">
        <v>49953.651859999998</v>
      </c>
      <c r="AG27173" t="s">
        <v>4774</v>
      </c>
      <c r="AH27173" t="s">
        <v>5257</v>
      </c>
      <c r="AI27173" t="s">
        <v>5277</v>
      </c>
      <c r="AJ27173">
        <v>10310</v>
      </c>
      <c r="AK27173">
        <v>4405</v>
      </c>
      <c r="AL27173">
        <v>21268</v>
      </c>
      <c r="AM27173">
        <v>0</v>
      </c>
      <c r="AN27173">
        <v>5905</v>
      </c>
      <c r="AO27173">
        <v>-15363</v>
      </c>
      <c r="AP27173">
        <v>28364</v>
      </c>
      <c r="AQ27173">
        <v>830</v>
      </c>
      <c r="AR27173">
        <v>17998</v>
      </c>
      <c r="AS27173">
        <v>1583</v>
      </c>
    </row>
    <row r="27174" spans="1:45">
      <c r="A27174" t="s">
        <v>3482</v>
      </c>
      <c r="B27174">
        <v>2020</v>
      </c>
      <c r="C27174">
        <v>328</v>
      </c>
      <c r="D27174">
        <v>97</v>
      </c>
      <c r="E27174">
        <v>51</v>
      </c>
      <c r="F27174">
        <v>-11151</v>
      </c>
      <c r="G27174">
        <v>-6744</v>
      </c>
      <c r="H27174">
        <v>32888</v>
      </c>
      <c r="I27174">
        <v>1688</v>
      </c>
      <c r="J27174">
        <v>2688</v>
      </c>
      <c r="K27174">
        <v>20401</v>
      </c>
      <c r="L27174">
        <v>935</v>
      </c>
      <c r="M27174">
        <v>15685</v>
      </c>
      <c r="N27174">
        <v>12487</v>
      </c>
      <c r="O27174">
        <v>3.79</v>
      </c>
      <c r="P27174">
        <v>3.79</v>
      </c>
      <c r="Q27174">
        <v>11068.478999999999</v>
      </c>
      <c r="R27174">
        <v>-10052</v>
      </c>
      <c r="S27174">
        <v>-7798</v>
      </c>
      <c r="T27174">
        <v>817</v>
      </c>
      <c r="U27174">
        <v>12</v>
      </c>
      <c r="X27174">
        <v>1054</v>
      </c>
      <c r="Y27174">
        <v>-1.1722350690000001</v>
      </c>
      <c r="Z27174">
        <v>1.1281586210000001</v>
      </c>
      <c r="AA27174">
        <v>-1.056704055</v>
      </c>
      <c r="AB27174">
        <v>10178</v>
      </c>
      <c r="AC27174">
        <v>1054</v>
      </c>
      <c r="AD27174">
        <v>-4.3068181819999998</v>
      </c>
      <c r="AE27174">
        <v>2.9409915839999998</v>
      </c>
      <c r="AF27174">
        <v>41949.535409999997</v>
      </c>
      <c r="AG27174" t="s">
        <v>4774</v>
      </c>
      <c r="AH27174" t="s">
        <v>5257</v>
      </c>
      <c r="AI27174" t="s">
        <v>5277</v>
      </c>
      <c r="AJ27174">
        <v>8634</v>
      </c>
      <c r="AK27174">
        <v>4386</v>
      </c>
      <c r="AL27174">
        <v>14364</v>
      </c>
      <c r="AM27174">
        <v>753</v>
      </c>
      <c r="AN27174">
        <v>4248</v>
      </c>
      <c r="AO27174">
        <v>-10869</v>
      </c>
      <c r="AP27174">
        <v>28190</v>
      </c>
      <c r="AQ27174">
        <v>548</v>
      </c>
      <c r="AR27174">
        <v>18012</v>
      </c>
      <c r="AS27174">
        <v>1197</v>
      </c>
    </row>
    <row r="27175" spans="1:45">
      <c r="A27175" t="s">
        <v>3483</v>
      </c>
      <c r="B27175">
        <v>2011</v>
      </c>
      <c r="C27175">
        <v>-195</v>
      </c>
      <c r="D27175">
        <v>26</v>
      </c>
      <c r="E27175">
        <v>1997</v>
      </c>
      <c r="F27175">
        <v>2835</v>
      </c>
      <c r="G27175">
        <v>7064</v>
      </c>
      <c r="H27175">
        <v>157660</v>
      </c>
      <c r="I27175">
        <v>15496</v>
      </c>
      <c r="J27175">
        <v>6198</v>
      </c>
      <c r="K27175">
        <v>25360</v>
      </c>
      <c r="L27175">
        <v>5469</v>
      </c>
      <c r="M27175">
        <v>0</v>
      </c>
      <c r="N27175">
        <v>132300</v>
      </c>
      <c r="O27175">
        <v>10.56766466</v>
      </c>
      <c r="P27175">
        <v>11.25</v>
      </c>
      <c r="Q27175">
        <v>10302.519</v>
      </c>
      <c r="R27175">
        <v>7385</v>
      </c>
      <c r="S27175">
        <v>-27407</v>
      </c>
      <c r="T27175">
        <v>2937</v>
      </c>
      <c r="U27175">
        <v>12</v>
      </c>
      <c r="X27175">
        <v>34471</v>
      </c>
      <c r="Y27175">
        <v>0.28896992599999999</v>
      </c>
      <c r="Z27175">
        <v>12.806576720000001</v>
      </c>
      <c r="AA27175">
        <v>0.75274881999999999</v>
      </c>
      <c r="AB27175">
        <v>78281</v>
      </c>
      <c r="AC27175">
        <v>1177</v>
      </c>
      <c r="AD27175">
        <v>38.793103449999997</v>
      </c>
      <c r="AE27175">
        <v>0.87845489399999999</v>
      </c>
      <c r="AF27175">
        <v>115903.3388</v>
      </c>
      <c r="AG27175" t="s">
        <v>4774</v>
      </c>
      <c r="AH27175" t="s">
        <v>5264</v>
      </c>
      <c r="AI27175" t="s">
        <v>5277</v>
      </c>
      <c r="AJ27175">
        <v>83634</v>
      </c>
      <c r="AK27175">
        <v>41613</v>
      </c>
      <c r="AL27175">
        <v>37573</v>
      </c>
      <c r="AM27175">
        <v>0</v>
      </c>
      <c r="AN27175">
        <v>42021</v>
      </c>
      <c r="AO27175">
        <v>4448</v>
      </c>
      <c r="AP27175">
        <v>98437</v>
      </c>
      <c r="AQ27175">
        <v>6177</v>
      </c>
      <c r="AR27175">
        <v>20156</v>
      </c>
      <c r="AS27175">
        <v>0</v>
      </c>
    </row>
    <row r="27176" spans="1:45">
      <c r="A27176" t="s">
        <v>3483</v>
      </c>
      <c r="B27176">
        <v>2012</v>
      </c>
      <c r="C27176">
        <v>-75</v>
      </c>
      <c r="D27176">
        <v>-119</v>
      </c>
      <c r="E27176">
        <v>8809</v>
      </c>
      <c r="F27176">
        <v>-48338</v>
      </c>
      <c r="G27176">
        <v>-1925</v>
      </c>
      <c r="H27176">
        <v>95563</v>
      </c>
      <c r="I27176">
        <v>13055</v>
      </c>
      <c r="J27176">
        <v>6036</v>
      </c>
      <c r="K27176">
        <v>24936</v>
      </c>
      <c r="L27176">
        <v>5192</v>
      </c>
      <c r="M27176">
        <v>0</v>
      </c>
      <c r="N27176">
        <v>70627</v>
      </c>
      <c r="O27176">
        <v>6.68</v>
      </c>
      <c r="P27176">
        <v>6.68</v>
      </c>
      <c r="Q27176">
        <v>10035.063</v>
      </c>
      <c r="R27176">
        <v>-35412</v>
      </c>
      <c r="S27176">
        <v>-26438</v>
      </c>
      <c r="T27176">
        <v>4332</v>
      </c>
      <c r="U27176">
        <v>12</v>
      </c>
      <c r="X27176">
        <v>24513</v>
      </c>
      <c r="Y27176">
        <v>-4.7602379619999997</v>
      </c>
      <c r="Z27176">
        <v>7.0277585699999996</v>
      </c>
      <c r="AA27176">
        <v>-3.4873090879999999</v>
      </c>
      <c r="AB27176">
        <v>56143</v>
      </c>
      <c r="AC27176">
        <v>2521</v>
      </c>
      <c r="AD27176">
        <v>-1.377319588</v>
      </c>
      <c r="AE27176">
        <v>0.95051643200000002</v>
      </c>
      <c r="AF27176">
        <v>67034.220839999994</v>
      </c>
      <c r="AG27176" t="s">
        <v>4774</v>
      </c>
      <c r="AH27176" t="s">
        <v>5264</v>
      </c>
      <c r="AI27176" t="s">
        <v>5277</v>
      </c>
      <c r="AJ27176">
        <v>79443</v>
      </c>
      <c r="AK27176">
        <v>40782</v>
      </c>
      <c r="AL27176">
        <v>48857</v>
      </c>
      <c r="AM27176">
        <v>29548</v>
      </c>
      <c r="AN27176">
        <v>38661</v>
      </c>
      <c r="AO27176">
        <v>-39744</v>
      </c>
      <c r="AP27176">
        <v>75950</v>
      </c>
      <c r="AQ27176">
        <v>5966</v>
      </c>
      <c r="AR27176">
        <v>19807</v>
      </c>
      <c r="AS27176">
        <v>0</v>
      </c>
    </row>
    <row r="27177" spans="1:45">
      <c r="A27177" t="s">
        <v>3483</v>
      </c>
      <c r="B27177">
        <v>2013</v>
      </c>
      <c r="C27177">
        <v>-28</v>
      </c>
      <c r="D27177">
        <v>-221</v>
      </c>
      <c r="E27177">
        <v>-59</v>
      </c>
      <c r="F27177">
        <v>-9694</v>
      </c>
      <c r="G27177">
        <v>2367</v>
      </c>
      <c r="H27177">
        <v>89146</v>
      </c>
      <c r="I27177">
        <v>12236</v>
      </c>
      <c r="J27177">
        <v>4102</v>
      </c>
      <c r="K27177">
        <v>26565</v>
      </c>
      <c r="L27177">
        <v>5282</v>
      </c>
      <c r="M27177">
        <v>0</v>
      </c>
      <c r="N27177">
        <v>62581</v>
      </c>
      <c r="O27177">
        <v>12.8</v>
      </c>
      <c r="P27177">
        <v>12.8</v>
      </c>
      <c r="Q27177">
        <v>8681.3140000000003</v>
      </c>
      <c r="R27177">
        <v>-6657</v>
      </c>
      <c r="S27177">
        <v>9293</v>
      </c>
      <c r="T27177">
        <v>3028</v>
      </c>
      <c r="U27177">
        <v>12</v>
      </c>
      <c r="X27177">
        <v>-6926</v>
      </c>
      <c r="Y27177">
        <v>-1.0907664989999999</v>
      </c>
      <c r="Z27177">
        <v>7.2087013559999997</v>
      </c>
      <c r="AA27177">
        <v>-0.74904400500000001</v>
      </c>
      <c r="AB27177">
        <v>48721</v>
      </c>
      <c r="AC27177">
        <v>969</v>
      </c>
      <c r="AD27177">
        <v>-11.42857143</v>
      </c>
      <c r="AE27177">
        <v>1.7756318879999999</v>
      </c>
      <c r="AF27177">
        <v>111120.8192</v>
      </c>
      <c r="AG27177" t="s">
        <v>4774</v>
      </c>
      <c r="AH27177" t="s">
        <v>5264</v>
      </c>
      <c r="AI27177" t="s">
        <v>5277</v>
      </c>
      <c r="AJ27177">
        <v>82472</v>
      </c>
      <c r="AK27177">
        <v>42912</v>
      </c>
      <c r="AL27177">
        <v>49245</v>
      </c>
      <c r="AM27177">
        <v>0</v>
      </c>
      <c r="AN27177">
        <v>39560</v>
      </c>
      <c r="AO27177">
        <v>-9685</v>
      </c>
      <c r="AP27177">
        <v>71749</v>
      </c>
      <c r="AQ27177">
        <v>5419</v>
      </c>
      <c r="AR27177">
        <v>23028</v>
      </c>
      <c r="AS27177">
        <v>0</v>
      </c>
    </row>
    <row r="27178" spans="1:45">
      <c r="A27178" t="s">
        <v>3483</v>
      </c>
      <c r="B27178">
        <v>2014</v>
      </c>
      <c r="C27178">
        <v>-60</v>
      </c>
      <c r="D27178">
        <v>-241</v>
      </c>
      <c r="E27178">
        <v>-6564</v>
      </c>
      <c r="F27178">
        <v>-8520</v>
      </c>
      <c r="G27178">
        <v>-24188</v>
      </c>
      <c r="H27178">
        <v>80177</v>
      </c>
      <c r="I27178">
        <v>10090</v>
      </c>
      <c r="J27178">
        <v>168</v>
      </c>
      <c r="K27178">
        <v>21904</v>
      </c>
      <c r="L27178">
        <v>3197</v>
      </c>
      <c r="M27178">
        <v>0</v>
      </c>
      <c r="N27178">
        <v>58273</v>
      </c>
      <c r="O27178">
        <v>13.67</v>
      </c>
      <c r="P27178">
        <v>13.67</v>
      </c>
      <c r="Q27178">
        <v>9022.4650000000001</v>
      </c>
      <c r="R27178">
        <v>-26677</v>
      </c>
      <c r="S27178">
        <v>-47044</v>
      </c>
      <c r="T27178">
        <v>2049</v>
      </c>
      <c r="U27178">
        <v>12</v>
      </c>
      <c r="X27178">
        <v>22856</v>
      </c>
      <c r="Y27178">
        <v>-0.97275089699999995</v>
      </c>
      <c r="Z27178">
        <v>6.4586562540000001</v>
      </c>
      <c r="AA27178">
        <v>-3.0457835310000001</v>
      </c>
      <c r="AB27178">
        <v>33375</v>
      </c>
      <c r="AC27178">
        <v>1051</v>
      </c>
      <c r="AD27178">
        <v>-14.23958333</v>
      </c>
      <c r="AE27178">
        <v>2.116539333</v>
      </c>
      <c r="AF27178">
        <v>123337.0966</v>
      </c>
      <c r="AG27178" t="s">
        <v>4774</v>
      </c>
      <c r="AH27178" t="s">
        <v>5264</v>
      </c>
      <c r="AI27178" t="s">
        <v>5277</v>
      </c>
      <c r="AJ27178">
        <v>26521</v>
      </c>
      <c r="AK27178">
        <v>14472</v>
      </c>
      <c r="AL27178">
        <v>40775</v>
      </c>
      <c r="AM27178">
        <v>0</v>
      </c>
      <c r="AN27178">
        <v>12049</v>
      </c>
      <c r="AO27178">
        <v>-28726</v>
      </c>
      <c r="AP27178">
        <v>52752</v>
      </c>
      <c r="AQ27178">
        <v>1899</v>
      </c>
      <c r="AR27178">
        <v>19377</v>
      </c>
      <c r="AS27178">
        <v>0</v>
      </c>
    </row>
    <row r="27179" spans="1:45">
      <c r="A27179" t="s">
        <v>3483</v>
      </c>
      <c r="B27179">
        <v>2015</v>
      </c>
      <c r="C27179">
        <v>-7</v>
      </c>
      <c r="D27179">
        <v>-131</v>
      </c>
      <c r="E27179">
        <v>-839</v>
      </c>
      <c r="F27179">
        <v>-28699</v>
      </c>
      <c r="G27179">
        <v>-23892</v>
      </c>
      <c r="H27179">
        <v>54412</v>
      </c>
      <c r="I27179">
        <v>11257</v>
      </c>
      <c r="J27179">
        <v>0</v>
      </c>
      <c r="K27179">
        <v>23655</v>
      </c>
      <c r="L27179">
        <v>3864</v>
      </c>
      <c r="M27179">
        <v>502</v>
      </c>
      <c r="N27179">
        <v>30757</v>
      </c>
      <c r="O27179">
        <v>2.71</v>
      </c>
      <c r="P27179">
        <v>2.71</v>
      </c>
      <c r="Q27179">
        <v>9223.6640000000007</v>
      </c>
      <c r="R27179">
        <v>-26286</v>
      </c>
      <c r="S27179">
        <v>-7269</v>
      </c>
      <c r="T27179">
        <v>3118</v>
      </c>
      <c r="U27179">
        <v>12</v>
      </c>
      <c r="X27179">
        <v>-16623</v>
      </c>
      <c r="Y27179">
        <v>-3.131785244</v>
      </c>
      <c r="Z27179">
        <v>3.3345750669999998</v>
      </c>
      <c r="AA27179">
        <v>-2.868466041</v>
      </c>
      <c r="AB27179">
        <v>9516</v>
      </c>
      <c r="AC27179">
        <v>592</v>
      </c>
      <c r="AD27179">
        <v>-0.87138263699999996</v>
      </c>
      <c r="AE27179">
        <v>0.81269725400000004</v>
      </c>
      <c r="AF27179">
        <v>24996.129440000001</v>
      </c>
      <c r="AG27179" t="s">
        <v>4774</v>
      </c>
      <c r="AH27179" t="s">
        <v>5264</v>
      </c>
      <c r="AI27179" t="s">
        <v>5277</v>
      </c>
      <c r="AJ27179">
        <v>34454</v>
      </c>
      <c r="AK27179">
        <v>17499</v>
      </c>
      <c r="AL27179">
        <v>46359</v>
      </c>
      <c r="AM27179">
        <v>0</v>
      </c>
      <c r="AN27179">
        <v>16955</v>
      </c>
      <c r="AO27179">
        <v>-29404</v>
      </c>
      <c r="AP27179">
        <v>28629</v>
      </c>
      <c r="AQ27179">
        <v>2942</v>
      </c>
      <c r="AR27179">
        <v>19113</v>
      </c>
      <c r="AS27179">
        <v>519</v>
      </c>
    </row>
    <row r="27180" spans="1:45">
      <c r="A27180" t="s">
        <v>3483</v>
      </c>
      <c r="B27180">
        <v>2016</v>
      </c>
      <c r="C27180">
        <v>287</v>
      </c>
      <c r="D27180">
        <v>221</v>
      </c>
      <c r="E27180">
        <v>-252</v>
      </c>
      <c r="F27180">
        <v>-11175</v>
      </c>
      <c r="G27180">
        <v>-9434</v>
      </c>
      <c r="H27180">
        <v>42229</v>
      </c>
      <c r="I27180">
        <v>7495</v>
      </c>
      <c r="J27180">
        <v>0</v>
      </c>
      <c r="K27180">
        <v>23653</v>
      </c>
      <c r="L27180">
        <v>2394</v>
      </c>
      <c r="M27180">
        <v>508</v>
      </c>
      <c r="N27180">
        <v>18576</v>
      </c>
      <c r="O27180">
        <v>2.38</v>
      </c>
      <c r="P27180">
        <v>2.38</v>
      </c>
      <c r="Q27180">
        <v>9229.0429999999997</v>
      </c>
      <c r="R27180">
        <v>-7906</v>
      </c>
      <c r="S27180">
        <v>-3260</v>
      </c>
      <c r="T27180">
        <v>3455</v>
      </c>
      <c r="U27180">
        <v>12</v>
      </c>
      <c r="X27180">
        <v>-6174</v>
      </c>
      <c r="Y27180">
        <v>-1.2118347739999999</v>
      </c>
      <c r="Z27180">
        <v>2.012776406</v>
      </c>
      <c r="AA27180">
        <v>-0.85733921499999999</v>
      </c>
      <c r="AB27180">
        <v>5215</v>
      </c>
      <c r="AC27180">
        <v>76</v>
      </c>
      <c r="AD27180">
        <v>-1.93495935</v>
      </c>
      <c r="AE27180">
        <v>1.1824462929999999</v>
      </c>
      <c r="AF27180">
        <v>21965.122340000002</v>
      </c>
      <c r="AG27180" t="s">
        <v>4774</v>
      </c>
      <c r="AH27180" t="s">
        <v>5264</v>
      </c>
      <c r="AI27180" t="s">
        <v>5277</v>
      </c>
      <c r="AJ27180">
        <v>31682</v>
      </c>
      <c r="AK27180">
        <v>12360</v>
      </c>
      <c r="AL27180">
        <v>30683</v>
      </c>
      <c r="AM27180">
        <v>0</v>
      </c>
      <c r="AN27180">
        <v>19322</v>
      </c>
      <c r="AO27180">
        <v>-11361</v>
      </c>
      <c r="AP27180">
        <v>20646</v>
      </c>
      <c r="AQ27180">
        <v>1827</v>
      </c>
      <c r="AR27180">
        <v>15431</v>
      </c>
      <c r="AS27180">
        <v>6787</v>
      </c>
    </row>
    <row r="27181" spans="1:45">
      <c r="A27181" t="s">
        <v>3483</v>
      </c>
      <c r="B27181">
        <v>2017</v>
      </c>
      <c r="C27181">
        <v>2852</v>
      </c>
      <c r="D27181">
        <v>-359</v>
      </c>
      <c r="E27181">
        <v>-358</v>
      </c>
      <c r="F27181">
        <v>-11724</v>
      </c>
      <c r="G27181">
        <v>-2012</v>
      </c>
      <c r="H27181">
        <v>34276</v>
      </c>
      <c r="I27181">
        <v>5529</v>
      </c>
      <c r="J27181">
        <v>0</v>
      </c>
      <c r="K27181">
        <v>25084</v>
      </c>
      <c r="L27181">
        <v>3878</v>
      </c>
      <c r="M27181">
        <v>1047</v>
      </c>
      <c r="N27181">
        <v>9192</v>
      </c>
      <c r="O27181">
        <v>2.37</v>
      </c>
      <c r="P27181">
        <v>2.37</v>
      </c>
      <c r="Q27181">
        <v>9390.25</v>
      </c>
      <c r="R27181">
        <v>-3813</v>
      </c>
      <c r="S27181">
        <v>-2036</v>
      </c>
      <c r="T27181">
        <v>5058</v>
      </c>
      <c r="U27181">
        <v>12</v>
      </c>
      <c r="X27181">
        <v>24</v>
      </c>
      <c r="Y27181">
        <v>-1.2592053590000001</v>
      </c>
      <c r="Z27181">
        <v>0.97888767600000004</v>
      </c>
      <c r="AA27181">
        <v>-0.40953173300000001</v>
      </c>
      <c r="AB27181">
        <v>-1467</v>
      </c>
      <c r="AC27181">
        <v>24</v>
      </c>
      <c r="AD27181">
        <v>-1.8959999999999999</v>
      </c>
      <c r="AE27181">
        <v>2.421115372</v>
      </c>
      <c r="AF27181">
        <v>22254.892500000002</v>
      </c>
      <c r="AG27181" t="s">
        <v>4774</v>
      </c>
      <c r="AH27181" t="s">
        <v>5264</v>
      </c>
      <c r="AI27181" t="s">
        <v>5277</v>
      </c>
      <c r="AJ27181">
        <v>28167</v>
      </c>
      <c r="AK27181">
        <v>10262</v>
      </c>
      <c r="AL27181">
        <v>26776</v>
      </c>
      <c r="AM27181">
        <v>0</v>
      </c>
      <c r="AN27181">
        <v>17905</v>
      </c>
      <c r="AO27181">
        <v>-8871</v>
      </c>
      <c r="AP27181">
        <v>15205</v>
      </c>
      <c r="AQ27181">
        <v>911</v>
      </c>
      <c r="AR27181">
        <v>16672</v>
      </c>
      <c r="AS27181">
        <v>7608</v>
      </c>
    </row>
    <row r="27182" spans="1:45">
      <c r="A27182" t="s">
        <v>3483</v>
      </c>
      <c r="B27182">
        <v>2018</v>
      </c>
      <c r="C27182">
        <v>1809</v>
      </c>
      <c r="D27182">
        <v>5403</v>
      </c>
      <c r="E27182">
        <v>298</v>
      </c>
      <c r="F27182">
        <v>-3617</v>
      </c>
      <c r="G27182">
        <v>-2843</v>
      </c>
      <c r="H27182">
        <v>30280</v>
      </c>
      <c r="I27182">
        <v>6278</v>
      </c>
      <c r="J27182">
        <v>0</v>
      </c>
      <c r="K27182">
        <v>23275</v>
      </c>
      <c r="L27182">
        <v>2838</v>
      </c>
      <c r="M27182">
        <v>152</v>
      </c>
      <c r="N27182">
        <v>7005</v>
      </c>
      <c r="O27182">
        <v>1.9</v>
      </c>
      <c r="P27182">
        <v>1.9</v>
      </c>
      <c r="Q27182">
        <v>9528.4030000000002</v>
      </c>
      <c r="R27182">
        <v>-3226</v>
      </c>
      <c r="S27182">
        <v>-2970</v>
      </c>
      <c r="T27182">
        <v>3687</v>
      </c>
      <c r="U27182">
        <v>12</v>
      </c>
      <c r="X27182">
        <v>127</v>
      </c>
      <c r="Y27182">
        <v>-0.38174390200000002</v>
      </c>
      <c r="Z27182">
        <v>0.73517041599999999</v>
      </c>
      <c r="AA27182">
        <v>-0.34047714400000001</v>
      </c>
      <c r="AB27182">
        <v>865</v>
      </c>
      <c r="AC27182">
        <v>127</v>
      </c>
      <c r="AD27182">
        <v>-4.8717948719999997</v>
      </c>
      <c r="AE27182">
        <v>2.5844347889999999</v>
      </c>
      <c r="AF27182">
        <v>18103.965700000001</v>
      </c>
      <c r="AG27182" t="s">
        <v>4774</v>
      </c>
      <c r="AH27182" t="s">
        <v>5264</v>
      </c>
      <c r="AI27182" t="s">
        <v>5277</v>
      </c>
      <c r="AJ27182">
        <v>25013</v>
      </c>
      <c r="AK27182">
        <v>8493</v>
      </c>
      <c r="AL27182">
        <v>22529</v>
      </c>
      <c r="AM27182">
        <v>904</v>
      </c>
      <c r="AN27182">
        <v>16520</v>
      </c>
      <c r="AO27182">
        <v>-6913</v>
      </c>
      <c r="AP27182">
        <v>17918</v>
      </c>
      <c r="AQ27182">
        <v>545</v>
      </c>
      <c r="AR27182">
        <v>17053</v>
      </c>
      <c r="AS27182">
        <v>3488</v>
      </c>
    </row>
    <row r="27183" spans="1:45">
      <c r="A27183" t="s">
        <v>3483</v>
      </c>
      <c r="B27183">
        <v>2019</v>
      </c>
      <c r="C27183">
        <v>754</v>
      </c>
      <c r="D27183">
        <v>-573</v>
      </c>
      <c r="E27183">
        <v>-194</v>
      </c>
      <c r="F27183">
        <v>-6443</v>
      </c>
      <c r="G27183">
        <v>-1538</v>
      </c>
      <c r="H27183">
        <v>31716</v>
      </c>
      <c r="I27183">
        <v>4586</v>
      </c>
      <c r="J27183">
        <v>0</v>
      </c>
      <c r="K27183">
        <v>21508</v>
      </c>
      <c r="L27183">
        <v>2816</v>
      </c>
      <c r="M27183">
        <v>744</v>
      </c>
      <c r="N27183">
        <v>10208</v>
      </c>
      <c r="O27183">
        <v>2.61</v>
      </c>
      <c r="P27183">
        <v>2.61</v>
      </c>
      <c r="Q27183">
        <v>9908.982</v>
      </c>
      <c r="R27183">
        <v>-3313</v>
      </c>
      <c r="S27183">
        <v>-1706</v>
      </c>
      <c r="T27183">
        <v>1997</v>
      </c>
      <c r="U27183">
        <v>12</v>
      </c>
      <c r="X27183">
        <v>168</v>
      </c>
      <c r="Y27183">
        <v>-0.65865858200000005</v>
      </c>
      <c r="Z27183">
        <v>1.0301764600000001</v>
      </c>
      <c r="AA27183">
        <v>-0.33868320400000002</v>
      </c>
      <c r="AB27183">
        <v>829</v>
      </c>
      <c r="AC27183">
        <v>168</v>
      </c>
      <c r="AD27183">
        <v>-4.1428571429999996</v>
      </c>
      <c r="AE27183">
        <v>2.5335465340000001</v>
      </c>
      <c r="AF27183">
        <v>25862.443019999999</v>
      </c>
      <c r="AG27183" t="s">
        <v>4774</v>
      </c>
      <c r="AH27183" t="s">
        <v>5264</v>
      </c>
      <c r="AI27183" t="s">
        <v>5277</v>
      </c>
      <c r="AJ27183">
        <v>25362</v>
      </c>
      <c r="AK27183">
        <v>7059</v>
      </c>
      <c r="AL27183">
        <v>22856</v>
      </c>
      <c r="AM27183">
        <v>757</v>
      </c>
      <c r="AN27183">
        <v>18303</v>
      </c>
      <c r="AO27183">
        <v>-5310</v>
      </c>
      <c r="AP27183">
        <v>18633</v>
      </c>
      <c r="AQ27183">
        <v>596</v>
      </c>
      <c r="AR27183">
        <v>17804</v>
      </c>
      <c r="AS27183">
        <v>1670</v>
      </c>
    </row>
    <row r="27184" spans="1:45">
      <c r="A27184" t="s">
        <v>3483</v>
      </c>
      <c r="B27184">
        <v>2020</v>
      </c>
      <c r="C27184">
        <v>73</v>
      </c>
      <c r="D27184">
        <v>-2129</v>
      </c>
      <c r="E27184">
        <v>-306</v>
      </c>
      <c r="F27184">
        <v>-9200</v>
      </c>
      <c r="G27184">
        <v>1570</v>
      </c>
      <c r="H27184">
        <v>31426</v>
      </c>
      <c r="I27184">
        <v>5612</v>
      </c>
      <c r="J27184">
        <v>0</v>
      </c>
      <c r="K27184">
        <v>28541</v>
      </c>
      <c r="L27184">
        <v>2705</v>
      </c>
      <c r="M27184">
        <v>2941</v>
      </c>
      <c r="N27184">
        <v>2885</v>
      </c>
      <c r="O27184">
        <v>7.99</v>
      </c>
      <c r="P27184">
        <v>7.99</v>
      </c>
      <c r="Q27184">
        <v>13712.844999999999</v>
      </c>
      <c r="R27184">
        <v>-5701</v>
      </c>
      <c r="S27184">
        <v>1442</v>
      </c>
      <c r="T27184">
        <v>1603</v>
      </c>
      <c r="U27184">
        <v>12</v>
      </c>
      <c r="X27184">
        <v>128</v>
      </c>
      <c r="Y27184">
        <v>-0.70973308000000002</v>
      </c>
      <c r="Z27184">
        <v>0.21038668499999999</v>
      </c>
      <c r="AA27184">
        <v>-0.43980307499999999</v>
      </c>
      <c r="AB27184">
        <v>-2918</v>
      </c>
      <c r="AC27184">
        <v>128</v>
      </c>
      <c r="AD27184">
        <v>-11.41428571</v>
      </c>
      <c r="AE27184">
        <v>37.977688579999999</v>
      </c>
      <c r="AF27184">
        <v>109565.63159999999</v>
      </c>
      <c r="AG27184" t="s">
        <v>4774</v>
      </c>
      <c r="AH27184" t="s">
        <v>5264</v>
      </c>
      <c r="AI27184" t="s">
        <v>5277</v>
      </c>
      <c r="AJ27184">
        <v>29072</v>
      </c>
      <c r="AK27184">
        <v>8353</v>
      </c>
      <c r="AL27184">
        <v>27366</v>
      </c>
      <c r="AM27184">
        <v>657</v>
      </c>
      <c r="AN27184">
        <v>20719</v>
      </c>
      <c r="AO27184">
        <v>-7304</v>
      </c>
      <c r="AP27184">
        <v>20738</v>
      </c>
      <c r="AQ27184">
        <v>249</v>
      </c>
      <c r="AR27184">
        <v>23656</v>
      </c>
      <c r="AS27184">
        <v>629</v>
      </c>
    </row>
    <row r="27185" spans="1:45">
      <c r="A27185" t="s">
        <v>3484</v>
      </c>
      <c r="B27185">
        <v>2014</v>
      </c>
      <c r="C27185">
        <v>922</v>
      </c>
      <c r="D27185">
        <v>-72</v>
      </c>
      <c r="E27185">
        <v>1926</v>
      </c>
      <c r="F27185">
        <v>-23444</v>
      </c>
      <c r="G27185">
        <v>11458</v>
      </c>
      <c r="H27185">
        <v>331807</v>
      </c>
      <c r="I27185">
        <v>51061</v>
      </c>
      <c r="J27185">
        <v>0</v>
      </c>
      <c r="K27185">
        <v>54919</v>
      </c>
      <c r="L27185">
        <v>6358</v>
      </c>
      <c r="M27185">
        <v>7500</v>
      </c>
      <c r="N27185">
        <v>276888</v>
      </c>
      <c r="O27185">
        <v>17.75</v>
      </c>
      <c r="P27185">
        <v>17.75</v>
      </c>
      <c r="Q27185">
        <v>79943.811000000002</v>
      </c>
      <c r="R27185">
        <v>-5710</v>
      </c>
      <c r="S27185">
        <v>-11574</v>
      </c>
      <c r="T27185">
        <v>14814</v>
      </c>
      <c r="U27185">
        <v>12</v>
      </c>
      <c r="X27185">
        <v>23032</v>
      </c>
      <c r="Y27185">
        <v>-0.29994306999999998</v>
      </c>
      <c r="Z27185">
        <v>3.4635326559999999</v>
      </c>
      <c r="AA27185">
        <v>-7.3053870000000007E-2</v>
      </c>
      <c r="AB27185">
        <v>204837</v>
      </c>
      <c r="AC27185">
        <v>9691</v>
      </c>
      <c r="AD27185">
        <v>-50.714285709999999</v>
      </c>
      <c r="AE27185">
        <v>5.1248253640000003</v>
      </c>
      <c r="AF27185">
        <v>1419002.645</v>
      </c>
      <c r="AG27185" t="s">
        <v>4774</v>
      </c>
      <c r="AH27185" t="s">
        <v>5258</v>
      </c>
      <c r="AI27185" t="s">
        <v>5277</v>
      </c>
      <c r="AJ27185">
        <v>221761</v>
      </c>
      <c r="AK27185">
        <v>86186</v>
      </c>
      <c r="AL27185">
        <v>161840</v>
      </c>
      <c r="AM27185">
        <v>-5741</v>
      </c>
      <c r="AN27185">
        <v>135575</v>
      </c>
      <c r="AO27185">
        <v>-20524</v>
      </c>
      <c r="AP27185">
        <v>256305</v>
      </c>
      <c r="AQ27185">
        <v>25399</v>
      </c>
      <c r="AR27185">
        <v>51468</v>
      </c>
      <c r="AS27185">
        <v>0</v>
      </c>
    </row>
    <row r="27186" spans="1:45">
      <c r="A27186" t="s">
        <v>3484</v>
      </c>
      <c r="B27186">
        <v>2015</v>
      </c>
      <c r="C27186">
        <v>290</v>
      </c>
      <c r="D27186">
        <v>4778</v>
      </c>
      <c r="E27186">
        <v>-561</v>
      </c>
      <c r="F27186">
        <v>-26730</v>
      </c>
      <c r="G27186">
        <v>9231</v>
      </c>
      <c r="H27186">
        <v>321071</v>
      </c>
      <c r="I27186">
        <v>63239</v>
      </c>
      <c r="J27186">
        <v>0</v>
      </c>
      <c r="K27186">
        <v>55581</v>
      </c>
      <c r="L27186">
        <v>8187</v>
      </c>
      <c r="M27186">
        <v>0</v>
      </c>
      <c r="N27186">
        <v>265490</v>
      </c>
      <c r="O27186">
        <v>6.82</v>
      </c>
      <c r="P27186">
        <v>6.82</v>
      </c>
      <c r="Q27186">
        <v>89452.683999999994</v>
      </c>
      <c r="R27186">
        <v>-15145</v>
      </c>
      <c r="S27186">
        <v>-41581</v>
      </c>
      <c r="T27186">
        <v>16634</v>
      </c>
      <c r="U27186">
        <v>12</v>
      </c>
      <c r="X27186">
        <v>50812</v>
      </c>
      <c r="Y27186">
        <v>-0.32068360699999998</v>
      </c>
      <c r="Z27186">
        <v>2.9679377759999999</v>
      </c>
      <c r="AA27186">
        <v>-0.18169671600000001</v>
      </c>
      <c r="AB27186">
        <v>177547</v>
      </c>
      <c r="AC27186">
        <v>9006</v>
      </c>
      <c r="AD27186">
        <v>-21.3125</v>
      </c>
      <c r="AE27186">
        <v>2.2978918410000002</v>
      </c>
      <c r="AF27186">
        <v>610067.30489999999</v>
      </c>
      <c r="AG27186" t="s">
        <v>4774</v>
      </c>
      <c r="AH27186" t="s">
        <v>5258</v>
      </c>
      <c r="AI27186" t="s">
        <v>5277</v>
      </c>
      <c r="AJ27186">
        <v>237309</v>
      </c>
      <c r="AK27186">
        <v>92203</v>
      </c>
      <c r="AL27186">
        <v>175654</v>
      </c>
      <c r="AM27186">
        <v>1231</v>
      </c>
      <c r="AN27186">
        <v>145106</v>
      </c>
      <c r="AO27186">
        <v>-31779</v>
      </c>
      <c r="AP27186">
        <v>228483</v>
      </c>
      <c r="AQ27186">
        <v>25128</v>
      </c>
      <c r="AR27186">
        <v>50936</v>
      </c>
      <c r="AS27186">
        <v>0</v>
      </c>
    </row>
    <row r="27187" spans="1:45">
      <c r="A27187" t="s">
        <v>3484</v>
      </c>
      <c r="B27187">
        <v>2016</v>
      </c>
      <c r="C27187">
        <v>0</v>
      </c>
      <c r="D27187">
        <v>495</v>
      </c>
      <c r="E27187">
        <v>241</v>
      </c>
      <c r="F27187">
        <v>-19479</v>
      </c>
      <c r="G27187">
        <v>21815</v>
      </c>
      <c r="H27187">
        <v>362756</v>
      </c>
      <c r="I27187">
        <v>71945</v>
      </c>
      <c r="J27187">
        <v>0</v>
      </c>
      <c r="K27187">
        <v>51007</v>
      </c>
      <c r="L27187">
        <v>4968</v>
      </c>
      <c r="M27187">
        <v>0</v>
      </c>
      <c r="N27187">
        <v>311749</v>
      </c>
      <c r="O27187">
        <v>10.75</v>
      </c>
      <c r="P27187">
        <v>10.75</v>
      </c>
      <c r="Q27187">
        <v>88022.982999999993</v>
      </c>
      <c r="R27187">
        <v>3037</v>
      </c>
      <c r="S27187">
        <v>-28744</v>
      </c>
      <c r="T27187">
        <v>22770</v>
      </c>
      <c r="U27187">
        <v>12</v>
      </c>
      <c r="X27187">
        <v>50559</v>
      </c>
      <c r="Y27187">
        <v>-0.229272533</v>
      </c>
      <c r="Z27187">
        <v>3.5416772910000001</v>
      </c>
      <c r="AA27187">
        <v>3.5746223000000001E-2</v>
      </c>
      <c r="AB27187">
        <v>207694</v>
      </c>
      <c r="AC27187">
        <v>6387</v>
      </c>
      <c r="AD27187">
        <v>-46.739130439999997</v>
      </c>
      <c r="AE27187">
        <v>3.0352850120000001</v>
      </c>
      <c r="AF27187">
        <v>946247.0673</v>
      </c>
      <c r="AG27187" t="s">
        <v>4774</v>
      </c>
      <c r="AH27187" t="s">
        <v>5258</v>
      </c>
      <c r="AI27187" t="s">
        <v>5277</v>
      </c>
      <c r="AJ27187">
        <v>275190</v>
      </c>
      <c r="AK27187">
        <v>114870</v>
      </c>
      <c r="AL27187">
        <v>186503</v>
      </c>
      <c r="AM27187">
        <v>-6450</v>
      </c>
      <c r="AN27187">
        <v>160320</v>
      </c>
      <c r="AO27187">
        <v>-19733</v>
      </c>
      <c r="AP27187">
        <v>253584</v>
      </c>
      <c r="AQ27187">
        <v>16376</v>
      </c>
      <c r="AR27187">
        <v>45890</v>
      </c>
      <c r="AS27187">
        <v>0</v>
      </c>
    </row>
    <row r="27188" spans="1:45">
      <c r="A27188" t="s">
        <v>3484</v>
      </c>
      <c r="B27188">
        <v>2017</v>
      </c>
      <c r="C27188">
        <v>1589</v>
      </c>
      <c r="D27188">
        <v>928</v>
      </c>
      <c r="E27188">
        <v>-702</v>
      </c>
      <c r="F27188">
        <v>-15077</v>
      </c>
      <c r="G27188">
        <v>48457</v>
      </c>
      <c r="H27188">
        <v>629075</v>
      </c>
      <c r="I27188">
        <v>81189</v>
      </c>
      <c r="J27188">
        <v>0</v>
      </c>
      <c r="K27188">
        <v>231034</v>
      </c>
      <c r="L27188">
        <v>6090</v>
      </c>
      <c r="M27188">
        <v>0</v>
      </c>
      <c r="N27188">
        <v>398041</v>
      </c>
      <c r="O27188">
        <v>11.75</v>
      </c>
      <c r="P27188">
        <v>11.75</v>
      </c>
      <c r="Q27188">
        <v>92784.395999999993</v>
      </c>
      <c r="R27188">
        <v>3870</v>
      </c>
      <c r="S27188">
        <v>30204</v>
      </c>
      <c r="T27188">
        <v>18988</v>
      </c>
      <c r="U27188">
        <v>12</v>
      </c>
      <c r="X27188">
        <v>18253</v>
      </c>
      <c r="Y27188">
        <v>-0.16614705599999999</v>
      </c>
      <c r="Z27188">
        <v>4.2899562549999999</v>
      </c>
      <c r="AA27188">
        <v>4.2647019000000001E-2</v>
      </c>
      <c r="AB27188">
        <v>404145</v>
      </c>
      <c r="AC27188">
        <v>6475</v>
      </c>
      <c r="AD27188">
        <v>-69.117647059999996</v>
      </c>
      <c r="AE27188">
        <v>2.738955668</v>
      </c>
      <c r="AF27188">
        <v>1090216.6529999999</v>
      </c>
      <c r="AG27188" t="s">
        <v>4774</v>
      </c>
      <c r="AH27188" t="s">
        <v>5258</v>
      </c>
      <c r="AI27188" t="s">
        <v>5277</v>
      </c>
      <c r="AJ27188">
        <v>322115</v>
      </c>
      <c r="AK27188">
        <v>140752</v>
      </c>
      <c r="AL27188">
        <v>190966</v>
      </c>
      <c r="AM27188">
        <v>5515</v>
      </c>
      <c r="AN27188">
        <v>181363</v>
      </c>
      <c r="AO27188">
        <v>-15118</v>
      </c>
      <c r="AP27188">
        <v>484463</v>
      </c>
      <c r="AQ27188">
        <v>16610</v>
      </c>
      <c r="AR27188">
        <v>80318</v>
      </c>
      <c r="AS27188">
        <v>145821</v>
      </c>
    </row>
    <row r="27189" spans="1:45">
      <c r="A27189" t="s">
        <v>3484</v>
      </c>
      <c r="B27189">
        <v>2018</v>
      </c>
      <c r="C27189">
        <v>13411</v>
      </c>
      <c r="D27189">
        <v>4801</v>
      </c>
      <c r="E27189">
        <v>482</v>
      </c>
      <c r="F27189">
        <v>-28318</v>
      </c>
      <c r="G27189">
        <v>22048</v>
      </c>
      <c r="H27189">
        <v>662353</v>
      </c>
      <c r="I27189">
        <v>112108</v>
      </c>
      <c r="J27189">
        <v>0</v>
      </c>
      <c r="K27189">
        <v>282266</v>
      </c>
      <c r="L27189">
        <v>17060</v>
      </c>
      <c r="M27189">
        <v>0</v>
      </c>
      <c r="N27189">
        <v>380087</v>
      </c>
      <c r="O27189">
        <v>10.68</v>
      </c>
      <c r="P27189">
        <v>10.68</v>
      </c>
      <c r="Q27189">
        <v>95189.381999999998</v>
      </c>
      <c r="R27189">
        <v>15713</v>
      </c>
      <c r="S27189">
        <v>929</v>
      </c>
      <c r="T27189">
        <v>34939</v>
      </c>
      <c r="U27189">
        <v>12</v>
      </c>
      <c r="X27189">
        <v>21119</v>
      </c>
      <c r="Y27189">
        <v>-0.300320478</v>
      </c>
      <c r="Z27189">
        <v>3.9929558530000002</v>
      </c>
      <c r="AA27189">
        <v>0.16664085300000001</v>
      </c>
      <c r="AB27189">
        <v>352810</v>
      </c>
      <c r="AC27189">
        <v>26622</v>
      </c>
      <c r="AD27189">
        <v>-35.6</v>
      </c>
      <c r="AE27189">
        <v>2.6747102630000001</v>
      </c>
      <c r="AF27189">
        <v>1016622.6</v>
      </c>
      <c r="AG27189" t="s">
        <v>4774</v>
      </c>
      <c r="AH27189" t="s">
        <v>5258</v>
      </c>
      <c r="AI27189" t="s">
        <v>5277</v>
      </c>
      <c r="AJ27189">
        <v>386958</v>
      </c>
      <c r="AK27189">
        <v>206230</v>
      </c>
      <c r="AL27189">
        <v>186764</v>
      </c>
      <c r="AM27189">
        <v>13190</v>
      </c>
      <c r="AN27189">
        <v>180728</v>
      </c>
      <c r="AO27189">
        <v>-19226</v>
      </c>
      <c r="AP27189">
        <v>444918</v>
      </c>
      <c r="AQ27189">
        <v>15579</v>
      </c>
      <c r="AR27189">
        <v>92108</v>
      </c>
      <c r="AS27189">
        <v>155719</v>
      </c>
    </row>
    <row r="27190" spans="1:45">
      <c r="A27190" t="s">
        <v>3484</v>
      </c>
      <c r="B27190">
        <v>2019</v>
      </c>
      <c r="C27190">
        <v>13955</v>
      </c>
      <c r="D27190">
        <v>5223</v>
      </c>
      <c r="E27190">
        <v>660</v>
      </c>
      <c r="F27190">
        <v>-37057</v>
      </c>
      <c r="G27190">
        <v>31818</v>
      </c>
      <c r="H27190">
        <v>591938</v>
      </c>
      <c r="I27190">
        <v>125304</v>
      </c>
      <c r="J27190">
        <v>0</v>
      </c>
      <c r="K27190">
        <v>306716</v>
      </c>
      <c r="L27190">
        <v>19116</v>
      </c>
      <c r="M27190">
        <v>0</v>
      </c>
      <c r="N27190">
        <v>285222</v>
      </c>
      <c r="O27190">
        <v>9.86</v>
      </c>
      <c r="P27190">
        <v>9.86</v>
      </c>
      <c r="Q27190">
        <v>88989.087</v>
      </c>
      <c r="R27190">
        <v>14210</v>
      </c>
      <c r="S27190">
        <v>14994</v>
      </c>
      <c r="T27190">
        <v>41875</v>
      </c>
      <c r="U27190">
        <v>12</v>
      </c>
      <c r="X27190">
        <v>16824</v>
      </c>
      <c r="Y27190">
        <v>-0.40303841299999998</v>
      </c>
      <c r="Z27190">
        <v>3.2051345800000002</v>
      </c>
      <c r="AA27190">
        <v>0.15455044500000001</v>
      </c>
      <c r="AB27190">
        <v>249811</v>
      </c>
      <c r="AC27190">
        <v>23832</v>
      </c>
      <c r="AD27190">
        <v>-24.048780489999999</v>
      </c>
      <c r="AE27190">
        <v>3.0763138809999999</v>
      </c>
      <c r="AF27190">
        <v>877432.39780000004</v>
      </c>
      <c r="AG27190" t="s">
        <v>4774</v>
      </c>
      <c r="AH27190" t="s">
        <v>5258</v>
      </c>
      <c r="AI27190" t="s">
        <v>5277</v>
      </c>
      <c r="AJ27190">
        <v>436160</v>
      </c>
      <c r="AK27190">
        <v>263606</v>
      </c>
      <c r="AL27190">
        <v>198648</v>
      </c>
      <c r="AM27190">
        <v>1571</v>
      </c>
      <c r="AN27190">
        <v>172554</v>
      </c>
      <c r="AO27190">
        <v>-27665</v>
      </c>
      <c r="AP27190">
        <v>372094</v>
      </c>
      <c r="AQ27190">
        <v>13704</v>
      </c>
      <c r="AR27190">
        <v>122283</v>
      </c>
      <c r="AS27190">
        <v>166157</v>
      </c>
    </row>
    <row r="27191" spans="1:45">
      <c r="A27191" t="s">
        <v>3484</v>
      </c>
      <c r="B27191">
        <v>2020</v>
      </c>
      <c r="C27191">
        <v>14521</v>
      </c>
      <c r="D27191">
        <v>1140</v>
      </c>
      <c r="E27191">
        <v>719</v>
      </c>
      <c r="F27191">
        <v>-65381</v>
      </c>
      <c r="G27191">
        <v>26465</v>
      </c>
      <c r="H27191">
        <v>586792</v>
      </c>
      <c r="I27191">
        <v>137649</v>
      </c>
      <c r="J27191">
        <v>0</v>
      </c>
      <c r="K27191">
        <v>339763</v>
      </c>
      <c r="L27191">
        <v>15959</v>
      </c>
      <c r="M27191">
        <v>0</v>
      </c>
      <c r="N27191">
        <v>247029</v>
      </c>
      <c r="O27191">
        <v>9.42</v>
      </c>
      <c r="P27191">
        <v>9.42</v>
      </c>
      <c r="Q27191">
        <v>91005.558000000005</v>
      </c>
      <c r="R27191">
        <v>-3918</v>
      </c>
      <c r="S27191">
        <v>15096</v>
      </c>
      <c r="T27191">
        <v>47363</v>
      </c>
      <c r="U27191">
        <v>12</v>
      </c>
      <c r="X27191">
        <v>11369</v>
      </c>
      <c r="Y27191">
        <v>-0.72591262000000001</v>
      </c>
      <c r="Z27191">
        <v>2.7144386059999999</v>
      </c>
      <c r="AA27191">
        <v>-4.3500798E-2</v>
      </c>
      <c r="AB27191">
        <v>257450</v>
      </c>
      <c r="AC27191">
        <v>11369</v>
      </c>
      <c r="AD27191">
        <v>-13.08333333</v>
      </c>
      <c r="AE27191">
        <v>3.4703308370000001</v>
      </c>
      <c r="AF27191">
        <v>857272.35640000005</v>
      </c>
      <c r="AG27191" t="s">
        <v>4774</v>
      </c>
      <c r="AH27191" t="s">
        <v>5258</v>
      </c>
      <c r="AI27191" t="s">
        <v>5277</v>
      </c>
      <c r="AJ27191">
        <v>445887</v>
      </c>
      <c r="AK27191">
        <v>277914</v>
      </c>
      <c r="AL27191">
        <v>199020</v>
      </c>
      <c r="AM27191">
        <v>20234</v>
      </c>
      <c r="AN27191">
        <v>167973</v>
      </c>
      <c r="AO27191">
        <v>-51281</v>
      </c>
      <c r="AP27191">
        <v>378948</v>
      </c>
      <c r="AQ27191">
        <v>17268</v>
      </c>
      <c r="AR27191">
        <v>121498</v>
      </c>
      <c r="AS27191">
        <v>177168</v>
      </c>
    </row>
    <row r="27192" spans="1:45">
      <c r="A27192" t="s">
        <v>3486</v>
      </c>
      <c r="B27192">
        <v>2010</v>
      </c>
      <c r="C27192">
        <v>129994</v>
      </c>
      <c r="D27192">
        <v>35841</v>
      </c>
      <c r="E27192">
        <v>61697</v>
      </c>
      <c r="F27192">
        <v>118170</v>
      </c>
      <c r="G27192">
        <v>1028034</v>
      </c>
      <c r="H27192">
        <v>6652374</v>
      </c>
      <c r="I27192">
        <v>615003</v>
      </c>
      <c r="J27192">
        <v>58701</v>
      </c>
      <c r="K27192">
        <v>5248061</v>
      </c>
      <c r="L27192">
        <v>294380</v>
      </c>
      <c r="M27192">
        <v>420124</v>
      </c>
      <c r="N27192">
        <v>1404313</v>
      </c>
      <c r="O27192">
        <v>39.360254410000003</v>
      </c>
      <c r="P27192">
        <v>52.64</v>
      </c>
      <c r="Q27192">
        <v>51737.642999999996</v>
      </c>
      <c r="R27192">
        <v>1155199</v>
      </c>
      <c r="S27192">
        <v>-19268</v>
      </c>
      <c r="T27192">
        <v>874741</v>
      </c>
      <c r="U27192">
        <v>12</v>
      </c>
      <c r="X27192">
        <v>1047302</v>
      </c>
      <c r="Y27192">
        <v>2.236091209</v>
      </c>
      <c r="Z27192">
        <v>27.142964360000001</v>
      </c>
      <c r="AA27192">
        <v>21.859442569999999</v>
      </c>
      <c r="AB27192">
        <v>-108218</v>
      </c>
      <c r="AC27192">
        <v>835405</v>
      </c>
      <c r="AD27192">
        <v>23.395555559999998</v>
      </c>
      <c r="AE27192">
        <v>1.93936076</v>
      </c>
      <c r="AF27192">
        <v>2723469.5279999999</v>
      </c>
      <c r="AG27192" t="s">
        <v>4774</v>
      </c>
      <c r="AH27192" t="s">
        <v>5268</v>
      </c>
      <c r="AI27192" t="s">
        <v>5277</v>
      </c>
      <c r="AJ27192">
        <v>5136435</v>
      </c>
      <c r="AL27192">
        <v>4855977</v>
      </c>
      <c r="AN27192">
        <v>280458</v>
      </c>
      <c r="AO27192">
        <v>280458</v>
      </c>
      <c r="AP27192">
        <v>1023301</v>
      </c>
      <c r="AQ27192">
        <v>4808061</v>
      </c>
      <c r="AR27192">
        <v>1131519</v>
      </c>
      <c r="AS27192">
        <v>2326878</v>
      </c>
    </row>
    <row r="27193" spans="1:45">
      <c r="A27193" t="s">
        <v>3486</v>
      </c>
      <c r="B27193">
        <v>2011</v>
      </c>
      <c r="C27193">
        <v>133164</v>
      </c>
      <c r="D27193">
        <v>71972</v>
      </c>
      <c r="E27193">
        <v>108019</v>
      </c>
      <c r="F27193">
        <v>169777</v>
      </c>
      <c r="G27193">
        <v>1041956</v>
      </c>
      <c r="H27193">
        <v>7617835</v>
      </c>
      <c r="I27193">
        <v>754644</v>
      </c>
      <c r="J27193">
        <v>65912</v>
      </c>
      <c r="K27193">
        <v>6299682</v>
      </c>
      <c r="L27193">
        <v>391827</v>
      </c>
      <c r="M27193">
        <v>274366</v>
      </c>
      <c r="N27193">
        <v>1318153</v>
      </c>
      <c r="O27193">
        <v>40.629273320000003</v>
      </c>
      <c r="P27193">
        <v>53.14</v>
      </c>
      <c r="Q27193">
        <v>51125.4</v>
      </c>
      <c r="R27193">
        <v>1252769</v>
      </c>
      <c r="S27193">
        <v>-680918</v>
      </c>
      <c r="T27193">
        <v>912190</v>
      </c>
      <c r="U27193">
        <v>12</v>
      </c>
      <c r="X27193">
        <v>1722874</v>
      </c>
      <c r="Y27193">
        <v>3.312832658</v>
      </c>
      <c r="Z27193">
        <v>25.782742039999999</v>
      </c>
      <c r="AA27193">
        <v>24.445090059999998</v>
      </c>
      <c r="AB27193">
        <v>-85650</v>
      </c>
      <c r="AC27193">
        <v>1360953</v>
      </c>
      <c r="AD27193">
        <v>16.201219510000001</v>
      </c>
      <c r="AE27193">
        <v>2.0610685979999999</v>
      </c>
      <c r="AF27193">
        <v>2716803.7560000001</v>
      </c>
      <c r="AG27193" t="s">
        <v>4774</v>
      </c>
      <c r="AH27193" t="s">
        <v>5268</v>
      </c>
      <c r="AI27193" t="s">
        <v>5277</v>
      </c>
      <c r="AJ27193">
        <v>6050534</v>
      </c>
      <c r="AL27193">
        <v>5709955</v>
      </c>
      <c r="AN27193">
        <v>340579</v>
      </c>
      <c r="AO27193">
        <v>340579</v>
      </c>
      <c r="AP27193">
        <v>1088173</v>
      </c>
      <c r="AQ27193">
        <v>5673851</v>
      </c>
      <c r="AR27193">
        <v>1173823</v>
      </c>
      <c r="AS27193">
        <v>3107779</v>
      </c>
    </row>
    <row r="27194" spans="1:45">
      <c r="A27194" t="s">
        <v>3486</v>
      </c>
      <c r="B27194">
        <v>2012</v>
      </c>
      <c r="C27194">
        <v>140557</v>
      </c>
      <c r="D27194">
        <v>100835</v>
      </c>
      <c r="E27194">
        <v>102218</v>
      </c>
      <c r="F27194">
        <v>209979</v>
      </c>
      <c r="G27194">
        <v>1134124</v>
      </c>
      <c r="H27194">
        <v>8318979</v>
      </c>
      <c r="I27194">
        <v>775765</v>
      </c>
      <c r="J27194">
        <v>64146</v>
      </c>
      <c r="K27194">
        <v>6851492</v>
      </c>
      <c r="L27194">
        <v>398983</v>
      </c>
      <c r="M27194">
        <v>367975</v>
      </c>
      <c r="N27194">
        <v>1467487</v>
      </c>
      <c r="O27194">
        <v>39.208872530000001</v>
      </c>
      <c r="P27194">
        <v>49.93</v>
      </c>
      <c r="Q27194">
        <v>51112.478000000003</v>
      </c>
      <c r="R27194">
        <v>1331725</v>
      </c>
      <c r="S27194">
        <v>-461250</v>
      </c>
      <c r="T27194">
        <v>988886</v>
      </c>
      <c r="U27194">
        <v>12</v>
      </c>
      <c r="X27194">
        <v>1595374</v>
      </c>
      <c r="Y27194">
        <v>4.1039063760000003</v>
      </c>
      <c r="Z27194">
        <v>28.710934340000001</v>
      </c>
      <c r="AA27194">
        <v>26.027720479999999</v>
      </c>
      <c r="AB27194">
        <v>-232428</v>
      </c>
      <c r="AC27194">
        <v>1590261</v>
      </c>
      <c r="AD27194">
        <v>12.207823960000001</v>
      </c>
      <c r="AE27194">
        <v>1.739058695</v>
      </c>
      <c r="AF27194">
        <v>2552046.0269999998</v>
      </c>
      <c r="AG27194" t="s">
        <v>4774</v>
      </c>
      <c r="AH27194" t="s">
        <v>5268</v>
      </c>
      <c r="AI27194" t="s">
        <v>5277</v>
      </c>
      <c r="AJ27194">
        <v>6256967</v>
      </c>
      <c r="AL27194">
        <v>5914128</v>
      </c>
      <c r="AN27194">
        <v>342839</v>
      </c>
      <c r="AO27194">
        <v>342839</v>
      </c>
      <c r="AP27194">
        <v>1040237</v>
      </c>
      <c r="AQ27194">
        <v>6379461</v>
      </c>
      <c r="AR27194">
        <v>1272665</v>
      </c>
      <c r="AS27194">
        <v>3452821</v>
      </c>
    </row>
    <row r="27195" spans="1:45">
      <c r="A27195" t="s">
        <v>3486</v>
      </c>
      <c r="B27195">
        <v>2013</v>
      </c>
      <c r="C27195">
        <v>137196</v>
      </c>
      <c r="D27195">
        <v>111547</v>
      </c>
      <c r="E27195">
        <v>125699</v>
      </c>
      <c r="F27195">
        <v>237792</v>
      </c>
      <c r="G27195">
        <v>1223082</v>
      </c>
      <c r="H27195">
        <v>9103782</v>
      </c>
      <c r="I27195">
        <v>777370</v>
      </c>
      <c r="J27195">
        <v>64298</v>
      </c>
      <c r="K27195">
        <v>7207068</v>
      </c>
      <c r="L27195">
        <v>475364</v>
      </c>
      <c r="M27195">
        <v>259438</v>
      </c>
      <c r="N27195">
        <v>1896714</v>
      </c>
      <c r="O27195">
        <v>59.181531849999999</v>
      </c>
      <c r="P27195">
        <v>73.78</v>
      </c>
      <c r="Q27195">
        <v>52593.266000000003</v>
      </c>
      <c r="R27195">
        <v>1408074</v>
      </c>
      <c r="S27195">
        <v>-466869</v>
      </c>
      <c r="T27195">
        <v>1013530</v>
      </c>
      <c r="U27195">
        <v>12</v>
      </c>
      <c r="X27195">
        <v>1689951</v>
      </c>
      <c r="Y27195">
        <v>4.5679409399999997</v>
      </c>
      <c r="Z27195">
        <v>36.063818509999997</v>
      </c>
      <c r="AA27195">
        <v>27.048844670000001</v>
      </c>
      <c r="AB27195">
        <v>-168646</v>
      </c>
      <c r="AC27195">
        <v>1688093</v>
      </c>
      <c r="AD27195">
        <v>16.286975720000001</v>
      </c>
      <c r="AE27195">
        <v>2.0458177489999998</v>
      </c>
      <c r="AF27195">
        <v>3880331.1660000002</v>
      </c>
      <c r="AG27195" t="s">
        <v>4774</v>
      </c>
      <c r="AH27195" t="s">
        <v>5268</v>
      </c>
      <c r="AI27195" t="s">
        <v>5277</v>
      </c>
      <c r="AJ27195">
        <v>6419285</v>
      </c>
      <c r="AL27195">
        <v>6024741</v>
      </c>
      <c r="AN27195">
        <v>394544</v>
      </c>
      <c r="AO27195">
        <v>394544</v>
      </c>
      <c r="AP27195">
        <v>1062493</v>
      </c>
      <c r="AQ27195">
        <v>7124663</v>
      </c>
      <c r="AR27195">
        <v>1231139</v>
      </c>
      <c r="AS27195">
        <v>3929987</v>
      </c>
    </row>
    <row r="27196" spans="1:45">
      <c r="A27196" t="s">
        <v>3486</v>
      </c>
      <c r="B27196">
        <v>2014</v>
      </c>
      <c r="C27196">
        <v>142075</v>
      </c>
      <c r="D27196">
        <v>140437</v>
      </c>
      <c r="E27196">
        <v>118090</v>
      </c>
      <c r="F27196">
        <v>218575</v>
      </c>
      <c r="G27196">
        <v>1369991</v>
      </c>
      <c r="H27196">
        <v>9675986</v>
      </c>
      <c r="I27196">
        <v>794864</v>
      </c>
      <c r="J27196">
        <v>66007</v>
      </c>
      <c r="K27196">
        <v>7856512</v>
      </c>
      <c r="L27196">
        <v>560852</v>
      </c>
      <c r="M27196">
        <v>12207</v>
      </c>
      <c r="N27196">
        <v>1819474</v>
      </c>
      <c r="O27196">
        <v>75.765057900000002</v>
      </c>
      <c r="P27196">
        <v>92.85</v>
      </c>
      <c r="Q27196">
        <v>53039.595000000001</v>
      </c>
      <c r="R27196">
        <v>1427709</v>
      </c>
      <c r="S27196">
        <v>-276357</v>
      </c>
      <c r="T27196">
        <v>1087522</v>
      </c>
      <c r="U27196">
        <v>12</v>
      </c>
      <c r="X27196">
        <v>1646348</v>
      </c>
      <c r="Y27196">
        <v>4.115951978</v>
      </c>
      <c r="Z27196">
        <v>34.304070379999999</v>
      </c>
      <c r="AA27196">
        <v>26.88496709</v>
      </c>
      <c r="AB27196">
        <v>-17394</v>
      </c>
      <c r="AC27196">
        <v>1636376</v>
      </c>
      <c r="AD27196">
        <v>22.591240880000001</v>
      </c>
      <c r="AE27196">
        <v>2.7066758829999999</v>
      </c>
      <c r="AF27196">
        <v>4924726.3959999997</v>
      </c>
      <c r="AG27196" t="s">
        <v>4774</v>
      </c>
      <c r="AH27196" t="s">
        <v>5268</v>
      </c>
      <c r="AI27196" t="s">
        <v>5277</v>
      </c>
      <c r="AJ27196">
        <v>6638774</v>
      </c>
      <c r="AL27196">
        <v>6298587</v>
      </c>
      <c r="AN27196">
        <v>340187</v>
      </c>
      <c r="AO27196">
        <v>340187</v>
      </c>
      <c r="AP27196">
        <v>1076197</v>
      </c>
      <c r="AQ27196">
        <v>7694042</v>
      </c>
      <c r="AR27196">
        <v>1093591</v>
      </c>
      <c r="AS27196">
        <v>4500275</v>
      </c>
    </row>
    <row r="27197" spans="1:45">
      <c r="A27197" t="s">
        <v>3486</v>
      </c>
      <c r="B27197">
        <v>2015</v>
      </c>
      <c r="C27197">
        <v>150434</v>
      </c>
      <c r="D27197">
        <v>127965</v>
      </c>
      <c r="E27197">
        <v>163226</v>
      </c>
      <c r="F27197">
        <v>304768</v>
      </c>
      <c r="G27197">
        <v>1441788</v>
      </c>
      <c r="H27197">
        <v>10967809</v>
      </c>
      <c r="I27197">
        <v>835489</v>
      </c>
      <c r="J27197">
        <v>63725</v>
      </c>
      <c r="K27197">
        <v>8980698</v>
      </c>
      <c r="L27197">
        <v>502373</v>
      </c>
      <c r="M27197">
        <v>634530</v>
      </c>
      <c r="N27197">
        <v>1987111</v>
      </c>
      <c r="O27197">
        <v>47.254396720000003</v>
      </c>
      <c r="P27197">
        <v>56.83</v>
      </c>
      <c r="Q27197">
        <v>53425.097000000002</v>
      </c>
      <c r="R27197">
        <v>1702368</v>
      </c>
      <c r="S27197">
        <v>-798694</v>
      </c>
      <c r="T27197">
        <v>1210684</v>
      </c>
      <c r="U27197">
        <v>12</v>
      </c>
      <c r="X27197">
        <v>2240482</v>
      </c>
      <c r="Y27197">
        <v>5.7200119660000004</v>
      </c>
      <c r="Z27197">
        <v>37.194335840000001</v>
      </c>
      <c r="AA27197">
        <v>31.950747230000001</v>
      </c>
      <c r="AB27197">
        <v>-581953</v>
      </c>
      <c r="AC27197">
        <v>2240482</v>
      </c>
      <c r="AD27197">
        <v>9.9527145360000002</v>
      </c>
      <c r="AE27197">
        <v>1.527920817</v>
      </c>
      <c r="AF27197">
        <v>3036148.2629999998</v>
      </c>
      <c r="AG27197" t="s">
        <v>4774</v>
      </c>
      <c r="AH27197" t="s">
        <v>5268</v>
      </c>
      <c r="AI27197" t="s">
        <v>5277</v>
      </c>
      <c r="AJ27197">
        <v>6571893</v>
      </c>
      <c r="AL27197">
        <v>6080209</v>
      </c>
      <c r="AN27197">
        <v>491684</v>
      </c>
      <c r="AO27197">
        <v>491684</v>
      </c>
      <c r="AP27197">
        <v>1098302</v>
      </c>
      <c r="AQ27197">
        <v>8899705</v>
      </c>
      <c r="AR27197">
        <v>1680255</v>
      </c>
      <c r="AS27197">
        <v>4883326</v>
      </c>
    </row>
    <row r="27198" spans="1:45">
      <c r="A27198" t="s">
        <v>3486</v>
      </c>
      <c r="B27198">
        <v>2016</v>
      </c>
      <c r="C27198">
        <v>147843</v>
      </c>
      <c r="D27198">
        <v>8966</v>
      </c>
      <c r="E27198">
        <v>141741</v>
      </c>
      <c r="F27198">
        <v>262477</v>
      </c>
      <c r="G27198">
        <v>1601022</v>
      </c>
      <c r="H27198">
        <v>10902454</v>
      </c>
      <c r="I27198">
        <v>831947</v>
      </c>
      <c r="J27198">
        <v>69529</v>
      </c>
      <c r="K27198">
        <v>8850179</v>
      </c>
      <c r="L27198">
        <v>952659</v>
      </c>
      <c r="M27198">
        <v>791410</v>
      </c>
      <c r="N27198">
        <v>2052275</v>
      </c>
      <c r="O27198">
        <v>63.512271370000001</v>
      </c>
      <c r="P27198">
        <v>74.44</v>
      </c>
      <c r="Q27198">
        <v>53468.413</v>
      </c>
      <c r="R27198">
        <v>1800568</v>
      </c>
      <c r="S27198">
        <v>193675</v>
      </c>
      <c r="T27198">
        <v>1255310</v>
      </c>
      <c r="U27198">
        <v>12</v>
      </c>
      <c r="X27198">
        <v>1407347</v>
      </c>
      <c r="Y27198">
        <v>4.9033656490000004</v>
      </c>
      <c r="Z27198">
        <v>38.38294209</v>
      </c>
      <c r="AA27198">
        <v>33.636635890000001</v>
      </c>
      <c r="AB27198">
        <v>-642512</v>
      </c>
      <c r="AC27198">
        <v>1483857</v>
      </c>
      <c r="AD27198">
        <v>15.19183673</v>
      </c>
      <c r="AE27198">
        <v>1.9394031810000001</v>
      </c>
      <c r="AF27198">
        <v>3980188.6639999999</v>
      </c>
      <c r="AG27198" t="s">
        <v>4774</v>
      </c>
      <c r="AH27198" t="s">
        <v>5268</v>
      </c>
      <c r="AI27198" t="s">
        <v>5277</v>
      </c>
      <c r="AJ27198">
        <v>6786984</v>
      </c>
      <c r="AL27198">
        <v>6241726</v>
      </c>
      <c r="AN27198">
        <v>545258</v>
      </c>
      <c r="AO27198">
        <v>545258</v>
      </c>
      <c r="AP27198">
        <v>1101557</v>
      </c>
      <c r="AQ27198">
        <v>8893592</v>
      </c>
      <c r="AR27198">
        <v>1744069</v>
      </c>
      <c r="AS27198">
        <v>4599864</v>
      </c>
    </row>
    <row r="27199" spans="1:45">
      <c r="A27199" t="s">
        <v>3486</v>
      </c>
      <c r="B27199">
        <v>2017</v>
      </c>
      <c r="C27199">
        <v>140350</v>
      </c>
      <c r="D27199">
        <v>22840</v>
      </c>
      <c r="E27199">
        <v>-477229</v>
      </c>
      <c r="F27199">
        <v>790558</v>
      </c>
      <c r="G27199">
        <v>1547986</v>
      </c>
      <c r="H27199">
        <v>11452231</v>
      </c>
      <c r="I27199">
        <v>1010908</v>
      </c>
      <c r="J27199">
        <v>73543</v>
      </c>
      <c r="K27199">
        <v>8617215</v>
      </c>
      <c r="L27199">
        <v>1186709</v>
      </c>
      <c r="M27199">
        <v>826069</v>
      </c>
      <c r="N27199">
        <v>2835016</v>
      </c>
      <c r="O27199">
        <v>73.599986880000003</v>
      </c>
      <c r="P27199">
        <v>84.17</v>
      </c>
      <c r="Q27199">
        <v>52947.714999999997</v>
      </c>
      <c r="R27199">
        <v>1698585</v>
      </c>
      <c r="S27199">
        <v>182482</v>
      </c>
      <c r="T27199">
        <v>1267289</v>
      </c>
      <c r="U27199">
        <v>12</v>
      </c>
      <c r="X27199">
        <v>1365504</v>
      </c>
      <c r="Y27199">
        <v>14.85011538</v>
      </c>
      <c r="Z27199">
        <v>53.543689280000002</v>
      </c>
      <c r="AA27199">
        <v>31.906809150000001</v>
      </c>
      <c r="AB27199">
        <v>-690496</v>
      </c>
      <c r="AC27199">
        <v>1431436</v>
      </c>
      <c r="AD27199">
        <v>5.6603900469999999</v>
      </c>
      <c r="AE27199">
        <v>1.5719873090000001</v>
      </c>
      <c r="AF27199">
        <v>4456609.1720000003</v>
      </c>
      <c r="AG27199" t="s">
        <v>4774</v>
      </c>
      <c r="AH27199" t="s">
        <v>5268</v>
      </c>
      <c r="AI27199" t="s">
        <v>5277</v>
      </c>
      <c r="AJ27199">
        <v>7329599</v>
      </c>
      <c r="AL27199">
        <v>6898303</v>
      </c>
      <c r="AN27199">
        <v>431296</v>
      </c>
      <c r="AO27199">
        <v>431296</v>
      </c>
      <c r="AP27199">
        <v>1322282</v>
      </c>
      <c r="AQ27199">
        <v>9131966</v>
      </c>
      <c r="AR27199">
        <v>2012778</v>
      </c>
      <c r="AS27199">
        <v>4583582</v>
      </c>
    </row>
    <row r="27200" spans="1:45">
      <c r="A27200" t="s">
        <v>3486</v>
      </c>
      <c r="B27200">
        <v>2018</v>
      </c>
      <c r="C27200">
        <v>178560</v>
      </c>
      <c r="D27200">
        <v>-19720</v>
      </c>
      <c r="E27200">
        <v>98254</v>
      </c>
      <c r="F27200">
        <v>273298</v>
      </c>
      <c r="G27200">
        <v>1635095</v>
      </c>
      <c r="H27200">
        <v>13051084</v>
      </c>
      <c r="I27200">
        <v>1219426</v>
      </c>
      <c r="J27200">
        <v>79228</v>
      </c>
      <c r="K27200">
        <v>10140757</v>
      </c>
      <c r="L27200">
        <v>1362369</v>
      </c>
      <c r="M27200">
        <v>929952</v>
      </c>
      <c r="N27200">
        <v>2910327</v>
      </c>
      <c r="O27200">
        <v>43.40308314</v>
      </c>
      <c r="P27200">
        <v>48.15</v>
      </c>
      <c r="Q27200">
        <v>53088.112999999998</v>
      </c>
      <c r="R27200">
        <v>1998258</v>
      </c>
      <c r="S27200">
        <v>-1111397</v>
      </c>
      <c r="T27200">
        <v>1426117</v>
      </c>
      <c r="U27200">
        <v>12</v>
      </c>
      <c r="X27200">
        <v>2746492</v>
      </c>
      <c r="Y27200">
        <v>5.1505348340000001</v>
      </c>
      <c r="Z27200">
        <v>54.82069027</v>
      </c>
      <c r="AA27200">
        <v>37.658883109999998</v>
      </c>
      <c r="AB27200">
        <v>-723930</v>
      </c>
      <c r="AC27200">
        <v>2654087</v>
      </c>
      <c r="AD27200">
        <v>9.3133462280000003</v>
      </c>
      <c r="AE27200">
        <v>0.87831801799999998</v>
      </c>
      <c r="AF27200">
        <v>2556192.6409999998</v>
      </c>
      <c r="AG27200" t="s">
        <v>4774</v>
      </c>
      <c r="AH27200" t="s">
        <v>5268</v>
      </c>
      <c r="AI27200" t="s">
        <v>5277</v>
      </c>
      <c r="AJ27200">
        <v>8409215</v>
      </c>
      <c r="AL27200">
        <v>7837074</v>
      </c>
      <c r="AN27200">
        <v>572141</v>
      </c>
      <c r="AO27200">
        <v>572141</v>
      </c>
      <c r="AP27200">
        <v>1568391</v>
      </c>
      <c r="AQ27200">
        <v>10341783</v>
      </c>
      <c r="AR27200">
        <v>2292321</v>
      </c>
      <c r="AS27200">
        <v>5693646</v>
      </c>
    </row>
    <row r="27201" spans="1:45">
      <c r="A27201" t="s">
        <v>3486</v>
      </c>
      <c r="B27201">
        <v>2019</v>
      </c>
      <c r="C27201">
        <v>241381</v>
      </c>
      <c r="D27201">
        <v>-22926</v>
      </c>
      <c r="E27201">
        <v>-18999</v>
      </c>
      <c r="F27201">
        <v>-24410</v>
      </c>
      <c r="G27201">
        <v>2140539</v>
      </c>
      <c r="H27201">
        <v>14475334</v>
      </c>
      <c r="I27201">
        <v>1228490</v>
      </c>
      <c r="J27201">
        <v>80822</v>
      </c>
      <c r="K27201">
        <v>11999024</v>
      </c>
      <c r="L27201">
        <v>1470789</v>
      </c>
      <c r="M27201">
        <v>1154564</v>
      </c>
      <c r="N27201">
        <v>2476310</v>
      </c>
      <c r="O27201">
        <v>50.962788420000003</v>
      </c>
      <c r="P27201">
        <v>54.31</v>
      </c>
      <c r="Q27201">
        <v>53292.044999999998</v>
      </c>
      <c r="R27201">
        <v>2202254</v>
      </c>
      <c r="S27201">
        <v>-1076654</v>
      </c>
      <c r="T27201">
        <v>1980218</v>
      </c>
      <c r="U27201">
        <v>12</v>
      </c>
      <c r="X27201">
        <v>3217193</v>
      </c>
      <c r="Y27201">
        <v>-0.45832033300000002</v>
      </c>
      <c r="Z27201">
        <v>46.466785049999999</v>
      </c>
      <c r="AA27201">
        <v>41.34935626</v>
      </c>
      <c r="AB27201">
        <v>-1063302</v>
      </c>
      <c r="AC27201">
        <v>3217193</v>
      </c>
      <c r="AD27201">
        <v>-115.5531915</v>
      </c>
      <c r="AE27201">
        <v>1.168791857</v>
      </c>
      <c r="AF27201">
        <v>2894290.9640000002</v>
      </c>
      <c r="AG27201" t="s">
        <v>4774</v>
      </c>
      <c r="AH27201" t="s">
        <v>5268</v>
      </c>
      <c r="AI27201" t="s">
        <v>5277</v>
      </c>
      <c r="AJ27201">
        <v>8925801</v>
      </c>
      <c r="AL27201">
        <v>8703765</v>
      </c>
      <c r="AN27201">
        <v>222036</v>
      </c>
      <c r="AO27201">
        <v>222036</v>
      </c>
      <c r="AP27201">
        <v>1562051</v>
      </c>
      <c r="AQ27201">
        <v>11345463</v>
      </c>
      <c r="AR27201">
        <v>2625353</v>
      </c>
      <c r="AS27201">
        <v>6770224</v>
      </c>
    </row>
    <row r="27202" spans="1:45">
      <c r="A27202" t="s">
        <v>3486</v>
      </c>
      <c r="B27202">
        <v>2020</v>
      </c>
      <c r="C27202">
        <v>261342</v>
      </c>
      <c r="D27202">
        <v>-88760</v>
      </c>
      <c r="E27202">
        <v>-18364</v>
      </c>
      <c r="F27202">
        <v>-122250</v>
      </c>
      <c r="G27202">
        <v>2181303</v>
      </c>
      <c r="H27202">
        <v>12931954</v>
      </c>
      <c r="I27202">
        <v>1182350</v>
      </c>
      <c r="J27202">
        <v>61191</v>
      </c>
      <c r="K27202">
        <v>10676397</v>
      </c>
      <c r="L27202">
        <v>1536567</v>
      </c>
      <c r="M27202">
        <v>516581</v>
      </c>
      <c r="N27202">
        <v>2255557</v>
      </c>
      <c r="O27202">
        <v>61.230358350000003</v>
      </c>
      <c r="P27202">
        <v>61.76</v>
      </c>
      <c r="Q27202">
        <v>53889.123</v>
      </c>
      <c r="R27202">
        <v>2362674</v>
      </c>
      <c r="S27202">
        <v>1587010</v>
      </c>
      <c r="T27202">
        <v>2142932</v>
      </c>
      <c r="U27202">
        <v>12</v>
      </c>
      <c r="X27202">
        <v>594293</v>
      </c>
      <c r="Y27202">
        <v>-2.277247563</v>
      </c>
      <c r="Z27202">
        <v>41.855515070000003</v>
      </c>
      <c r="AA27202">
        <v>44.011399660000002</v>
      </c>
      <c r="AB27202">
        <v>-457619</v>
      </c>
      <c r="AC27202">
        <v>594293</v>
      </c>
      <c r="AD27202">
        <v>-26.393162390000001</v>
      </c>
      <c r="AE27202">
        <v>1.475552263</v>
      </c>
      <c r="AF27202">
        <v>3328192.2370000002</v>
      </c>
      <c r="AG27202" t="s">
        <v>4774</v>
      </c>
      <c r="AH27202" t="s">
        <v>5268</v>
      </c>
      <c r="AI27202" t="s">
        <v>5277</v>
      </c>
      <c r="AJ27202">
        <v>8420091</v>
      </c>
      <c r="AL27202">
        <v>8200349</v>
      </c>
      <c r="AN27202">
        <v>219742</v>
      </c>
      <c r="AO27202">
        <v>219742</v>
      </c>
      <c r="AP27202">
        <v>1595529</v>
      </c>
      <c r="AQ27202">
        <v>9704073</v>
      </c>
      <c r="AR27202">
        <v>2053148</v>
      </c>
      <c r="AS27202">
        <v>6093655</v>
      </c>
    </row>
    <row r="27203" spans="1:45">
      <c r="A27203" t="s">
        <v>3487</v>
      </c>
      <c r="B27203">
        <v>2010</v>
      </c>
      <c r="C27203">
        <v>515763</v>
      </c>
      <c r="D27203">
        <v>23144</v>
      </c>
      <c r="E27203">
        <v>26758</v>
      </c>
      <c r="F27203">
        <v>-506676</v>
      </c>
      <c r="G27203">
        <v>-325063</v>
      </c>
      <c r="H27203">
        <v>8049911</v>
      </c>
      <c r="I27203">
        <v>955502</v>
      </c>
      <c r="J27203">
        <v>3238644</v>
      </c>
      <c r="K27203">
        <v>9723462</v>
      </c>
      <c r="L27203">
        <v>1159069</v>
      </c>
      <c r="M27203">
        <v>51502</v>
      </c>
      <c r="N27203">
        <v>-1673551</v>
      </c>
      <c r="O27203">
        <v>30</v>
      </c>
      <c r="P27203">
        <v>1.5</v>
      </c>
      <c r="Q27203">
        <v>887743.03500000003</v>
      </c>
      <c r="R27203">
        <v>546939</v>
      </c>
      <c r="S27203">
        <v>-518693</v>
      </c>
      <c r="T27203">
        <v>534238</v>
      </c>
      <c r="U27203">
        <v>12</v>
      </c>
      <c r="X27203">
        <v>193630</v>
      </c>
      <c r="Y27203">
        <v>-11.465411769999999</v>
      </c>
      <c r="Z27203">
        <v>-41.134786259999998</v>
      </c>
      <c r="AA27203">
        <v>12.37651052</v>
      </c>
      <c r="AB27203">
        <v>2332976</v>
      </c>
      <c r="AC27203">
        <v>193630</v>
      </c>
      <c r="AD27203">
        <v>-2.5423728809999999</v>
      </c>
      <c r="AE27203">
        <v>-0.72930973300000002</v>
      </c>
      <c r="AF27203">
        <v>1331614.5530000001</v>
      </c>
      <c r="AG27203" t="s">
        <v>4774</v>
      </c>
      <c r="AH27203" t="s">
        <v>5262</v>
      </c>
      <c r="AI27203" t="s">
        <v>5277</v>
      </c>
      <c r="AJ27203">
        <v>25669116</v>
      </c>
      <c r="AK27203">
        <v>18845028</v>
      </c>
      <c r="AL27203">
        <v>6603372</v>
      </c>
      <c r="AM27203">
        <v>208017</v>
      </c>
      <c r="AN27203">
        <v>6824088</v>
      </c>
      <c r="AO27203">
        <v>12701</v>
      </c>
      <c r="AP27203">
        <v>4508668</v>
      </c>
      <c r="AQ27203">
        <v>2293153</v>
      </c>
      <c r="AR27203">
        <v>2175692</v>
      </c>
      <c r="AS27203">
        <v>6319397</v>
      </c>
    </row>
    <row r="27204" spans="1:45">
      <c r="A27204" t="s">
        <v>3487</v>
      </c>
      <c r="B27204">
        <v>2011</v>
      </c>
      <c r="C27204">
        <v>547581</v>
      </c>
      <c r="D27204">
        <v>-21779</v>
      </c>
      <c r="E27204">
        <v>9842</v>
      </c>
      <c r="F27204">
        <v>-555424</v>
      </c>
      <c r="G27204">
        <v>395849</v>
      </c>
      <c r="H27204">
        <v>7555850</v>
      </c>
      <c r="I27204">
        <v>966457</v>
      </c>
      <c r="J27204">
        <v>3158145</v>
      </c>
      <c r="K27204">
        <v>9767217</v>
      </c>
      <c r="L27204">
        <v>1307872</v>
      </c>
      <c r="M27204">
        <v>63045</v>
      </c>
      <c r="N27204">
        <v>-2211367</v>
      </c>
      <c r="O27204">
        <v>21.2</v>
      </c>
      <c r="P27204">
        <v>1.06</v>
      </c>
      <c r="Q27204">
        <v>890242.57200000004</v>
      </c>
      <c r="R27204">
        <v>529324</v>
      </c>
      <c r="S27204">
        <v>209329</v>
      </c>
      <c r="T27204">
        <v>505546</v>
      </c>
      <c r="U27204">
        <v>12</v>
      </c>
      <c r="X27204">
        <v>186520</v>
      </c>
      <c r="Y27204">
        <v>-12.497967259999999</v>
      </c>
      <c r="Z27204">
        <v>-53.311716930000003</v>
      </c>
      <c r="AA27204">
        <v>11.910673689999999</v>
      </c>
      <c r="AB27204">
        <v>1991042</v>
      </c>
      <c r="AC27204">
        <v>186520</v>
      </c>
      <c r="AD27204">
        <v>-1.65625</v>
      </c>
      <c r="AE27204">
        <v>-0.39766117499999998</v>
      </c>
      <c r="AF27204">
        <v>943657.1263</v>
      </c>
      <c r="AG27204" t="s">
        <v>4774</v>
      </c>
      <c r="AH27204" t="s">
        <v>5262</v>
      </c>
      <c r="AI27204" t="s">
        <v>5277</v>
      </c>
      <c r="AJ27204">
        <v>25214908</v>
      </c>
      <c r="AK27204">
        <v>18522404</v>
      </c>
      <c r="AL27204">
        <v>6457833</v>
      </c>
      <c r="AM27204">
        <v>210893</v>
      </c>
      <c r="AN27204">
        <v>6692504</v>
      </c>
      <c r="AO27204">
        <v>23778</v>
      </c>
      <c r="AP27204">
        <v>4411365</v>
      </c>
      <c r="AQ27204">
        <v>2039383</v>
      </c>
      <c r="AR27204">
        <v>2420323</v>
      </c>
      <c r="AS27204">
        <v>6156820</v>
      </c>
    </row>
    <row r="27205" spans="1:45">
      <c r="A27205" t="s">
        <v>3487</v>
      </c>
      <c r="B27205">
        <v>2012</v>
      </c>
      <c r="C27205">
        <v>529255</v>
      </c>
      <c r="D27205">
        <v>-24873</v>
      </c>
      <c r="E27205">
        <v>-23686</v>
      </c>
      <c r="F27205">
        <v>-368571</v>
      </c>
      <c r="G27205">
        <v>266537</v>
      </c>
      <c r="H27205">
        <v>7364291</v>
      </c>
      <c r="I27205">
        <v>1013233</v>
      </c>
      <c r="J27205">
        <v>3138455</v>
      </c>
      <c r="K27205">
        <v>9951047</v>
      </c>
      <c r="L27205">
        <v>1426391</v>
      </c>
      <c r="M27205">
        <v>79421</v>
      </c>
      <c r="N27205">
        <v>-2586756</v>
      </c>
      <c r="O27205">
        <v>34.799999999999997</v>
      </c>
      <c r="P27205">
        <v>1.74</v>
      </c>
      <c r="Q27205">
        <v>898454.48699999996</v>
      </c>
      <c r="R27205">
        <v>602453</v>
      </c>
      <c r="S27205">
        <v>16400</v>
      </c>
      <c r="T27205">
        <v>440582</v>
      </c>
      <c r="U27205">
        <v>12</v>
      </c>
      <c r="X27205">
        <v>250137</v>
      </c>
      <c r="Y27205">
        <v>-8.2458664410000004</v>
      </c>
      <c r="Z27205">
        <v>-61.401574369999999</v>
      </c>
      <c r="AA27205">
        <v>13.47839894</v>
      </c>
      <c r="AB27205">
        <v>1934267</v>
      </c>
      <c r="AC27205">
        <v>250137</v>
      </c>
      <c r="AD27205">
        <v>-4.0465116280000002</v>
      </c>
      <c r="AE27205">
        <v>-0.566760712</v>
      </c>
      <c r="AF27205">
        <v>1563310.807</v>
      </c>
      <c r="AG27205" t="s">
        <v>4774</v>
      </c>
      <c r="AH27205" t="s">
        <v>5262</v>
      </c>
      <c r="AI27205" t="s">
        <v>5277</v>
      </c>
      <c r="AJ27205">
        <v>26121222</v>
      </c>
      <c r="AK27205">
        <v>19327888</v>
      </c>
      <c r="AL27205">
        <v>6531411</v>
      </c>
      <c r="AM27205">
        <v>100053</v>
      </c>
      <c r="AN27205">
        <v>6793334</v>
      </c>
      <c r="AO27205">
        <v>161871</v>
      </c>
      <c r="AP27205">
        <v>4504586</v>
      </c>
      <c r="AQ27205">
        <v>1902021</v>
      </c>
      <c r="AR27205">
        <v>2570319</v>
      </c>
      <c r="AS27205">
        <v>6248780</v>
      </c>
    </row>
    <row r="27206" spans="1:45">
      <c r="A27206" t="s">
        <v>3487</v>
      </c>
      <c r="B27206">
        <v>2013</v>
      </c>
      <c r="C27206">
        <v>515421</v>
      </c>
      <c r="D27206">
        <v>-123726</v>
      </c>
      <c r="E27206">
        <v>-110600</v>
      </c>
      <c r="F27206">
        <v>118105</v>
      </c>
      <c r="G27206">
        <v>819588</v>
      </c>
      <c r="H27206">
        <v>7078719</v>
      </c>
      <c r="I27206">
        <v>929476</v>
      </c>
      <c r="J27206">
        <v>3154742</v>
      </c>
      <c r="K27206">
        <v>9538153</v>
      </c>
      <c r="L27206">
        <v>1384644</v>
      </c>
      <c r="M27206">
        <v>37311</v>
      </c>
      <c r="N27206">
        <v>-2459434</v>
      </c>
      <c r="O27206">
        <v>38</v>
      </c>
      <c r="P27206">
        <v>1.9</v>
      </c>
      <c r="Q27206">
        <v>903826.41399999999</v>
      </c>
      <c r="R27206">
        <v>1060763</v>
      </c>
      <c r="S27206">
        <v>436608</v>
      </c>
      <c r="T27206">
        <v>414111</v>
      </c>
      <c r="U27206">
        <v>12</v>
      </c>
      <c r="X27206">
        <v>382980</v>
      </c>
      <c r="Y27206">
        <v>2.6213362170000001</v>
      </c>
      <c r="Z27206">
        <v>-58.452197439999999</v>
      </c>
      <c r="AA27206">
        <v>23.543596539999999</v>
      </c>
      <c r="AB27206">
        <v>1830777</v>
      </c>
      <c r="AC27206">
        <v>382980</v>
      </c>
      <c r="AD27206">
        <v>15.83333333</v>
      </c>
      <c r="AE27206">
        <v>-0.65010387400000003</v>
      </c>
      <c r="AF27206">
        <v>1717270.1869999999</v>
      </c>
      <c r="AG27206" t="s">
        <v>4774</v>
      </c>
      <c r="AH27206" t="s">
        <v>5262</v>
      </c>
      <c r="AI27206" t="s">
        <v>5277</v>
      </c>
      <c r="AJ27206">
        <v>25392264</v>
      </c>
      <c r="AK27206">
        <v>18073988</v>
      </c>
      <c r="AL27206">
        <v>6600765</v>
      </c>
      <c r="AM27206">
        <v>70859</v>
      </c>
      <c r="AN27206">
        <v>7318276</v>
      </c>
      <c r="AO27206">
        <v>646652</v>
      </c>
      <c r="AP27206">
        <v>4409047</v>
      </c>
      <c r="AQ27206">
        <v>1895650</v>
      </c>
      <c r="AR27206">
        <v>2578270</v>
      </c>
      <c r="AS27206">
        <v>5996220</v>
      </c>
    </row>
    <row r="27207" spans="1:45">
      <c r="A27207" t="s">
        <v>3487</v>
      </c>
      <c r="B27207">
        <v>2014</v>
      </c>
      <c r="C27207">
        <v>424591</v>
      </c>
      <c r="D27207">
        <v>-46459</v>
      </c>
      <c r="E27207">
        <v>804</v>
      </c>
      <c r="F27207">
        <v>249414</v>
      </c>
      <c r="G27207">
        <v>702046</v>
      </c>
      <c r="H27207">
        <v>6944871</v>
      </c>
      <c r="I27207">
        <v>949062</v>
      </c>
      <c r="J27207">
        <v>2993948</v>
      </c>
      <c r="K27207">
        <v>9058573</v>
      </c>
      <c r="L27207">
        <v>1292419</v>
      </c>
      <c r="M27207">
        <v>49174</v>
      </c>
      <c r="N27207">
        <v>-2113702</v>
      </c>
      <c r="O27207">
        <v>125.4</v>
      </c>
      <c r="P27207">
        <v>6.27</v>
      </c>
      <c r="Q27207">
        <v>966525.58100000001</v>
      </c>
      <c r="R27207">
        <v>1125009</v>
      </c>
      <c r="S27207">
        <v>280823</v>
      </c>
      <c r="T27207">
        <v>403741</v>
      </c>
      <c r="U27207">
        <v>12</v>
      </c>
      <c r="X27207">
        <v>421223</v>
      </c>
      <c r="Y27207">
        <v>5.4163376540000003</v>
      </c>
      <c r="Z27207">
        <v>-43.738149129999996</v>
      </c>
      <c r="AA27207">
        <v>24.430980649999999</v>
      </c>
      <c r="AB27207">
        <v>1777673</v>
      </c>
      <c r="AC27207">
        <v>421223</v>
      </c>
      <c r="AD27207">
        <v>27.260869570000001</v>
      </c>
      <c r="AE27207">
        <v>-2.867062336</v>
      </c>
      <c r="AF27207">
        <v>6060115.3930000002</v>
      </c>
      <c r="AG27207" t="s">
        <v>4774</v>
      </c>
      <c r="AH27207" t="s">
        <v>5262</v>
      </c>
      <c r="AI27207" t="s">
        <v>5277</v>
      </c>
      <c r="AJ27207">
        <v>25526412</v>
      </c>
      <c r="AK27207">
        <v>18202680</v>
      </c>
      <c r="AL27207">
        <v>6561162</v>
      </c>
      <c r="AM27207">
        <v>41304</v>
      </c>
      <c r="AN27207">
        <v>7323732</v>
      </c>
      <c r="AO27207">
        <v>721268</v>
      </c>
      <c r="AP27207">
        <v>4285125</v>
      </c>
      <c r="AQ27207">
        <v>1957329</v>
      </c>
      <c r="AR27207">
        <v>2507452</v>
      </c>
      <c r="AS27207">
        <v>5707969</v>
      </c>
    </row>
    <row r="27208" spans="1:45">
      <c r="A27208" t="s">
        <v>3487</v>
      </c>
      <c r="B27208">
        <v>2015</v>
      </c>
      <c r="C27208">
        <v>397612</v>
      </c>
      <c r="D27208">
        <v>-14713</v>
      </c>
      <c r="E27208">
        <v>-1682353</v>
      </c>
      <c r="F27208">
        <v>2109173</v>
      </c>
      <c r="G27208">
        <v>648959</v>
      </c>
      <c r="H27208">
        <v>8863252</v>
      </c>
      <c r="I27208">
        <v>980904</v>
      </c>
      <c r="J27208">
        <v>2882980</v>
      </c>
      <c r="K27208">
        <v>8806196</v>
      </c>
      <c r="L27208">
        <v>1133520</v>
      </c>
      <c r="M27208">
        <v>100376</v>
      </c>
      <c r="N27208">
        <v>57056</v>
      </c>
      <c r="O27208">
        <v>173.8</v>
      </c>
      <c r="P27208">
        <v>8.69</v>
      </c>
      <c r="Q27208">
        <v>981826.56900000002</v>
      </c>
      <c r="R27208">
        <v>1255773</v>
      </c>
      <c r="S27208">
        <v>39780</v>
      </c>
      <c r="T27208">
        <v>416628</v>
      </c>
      <c r="U27208">
        <v>12</v>
      </c>
      <c r="X27208">
        <v>609179</v>
      </c>
      <c r="Y27208">
        <v>43.154491919999998</v>
      </c>
      <c r="Z27208">
        <v>1.1622419230000001</v>
      </c>
      <c r="AA27208">
        <v>25.69359923</v>
      </c>
      <c r="AB27208">
        <v>1736758</v>
      </c>
      <c r="AC27208">
        <v>539386</v>
      </c>
      <c r="AD27208">
        <v>4.177884615</v>
      </c>
      <c r="AE27208">
        <v>149.53857410000001</v>
      </c>
      <c r="AF27208">
        <v>8532072.8849999998</v>
      </c>
      <c r="AG27208" t="s">
        <v>4774</v>
      </c>
      <c r="AH27208" t="s">
        <v>5262</v>
      </c>
      <c r="AI27208" t="s">
        <v>5277</v>
      </c>
      <c r="AJ27208">
        <v>26528376</v>
      </c>
      <c r="AK27208">
        <v>18951644</v>
      </c>
      <c r="AL27208">
        <v>6695642</v>
      </c>
      <c r="AM27208">
        <v>41945</v>
      </c>
      <c r="AN27208">
        <v>7576732</v>
      </c>
      <c r="AO27208">
        <v>839145</v>
      </c>
      <c r="AP27208">
        <v>4221758</v>
      </c>
      <c r="AQ27208">
        <v>2091369</v>
      </c>
      <c r="AR27208">
        <v>2485000</v>
      </c>
      <c r="AS27208">
        <v>5544567</v>
      </c>
    </row>
    <row r="27209" spans="1:45">
      <c r="A27209" t="s">
        <v>3487</v>
      </c>
      <c r="B27209">
        <v>2016</v>
      </c>
      <c r="C27209">
        <v>449574</v>
      </c>
      <c r="D27209">
        <v>-36508</v>
      </c>
      <c r="E27209">
        <v>112939</v>
      </c>
      <c r="F27209">
        <v>165465</v>
      </c>
      <c r="G27209">
        <v>997402</v>
      </c>
      <c r="H27209">
        <v>11277010</v>
      </c>
      <c r="I27209">
        <v>1601008</v>
      </c>
      <c r="J27209">
        <v>2697104</v>
      </c>
      <c r="K27209">
        <v>10695582</v>
      </c>
      <c r="L27209">
        <v>1542797</v>
      </c>
      <c r="M27209">
        <v>26848</v>
      </c>
      <c r="N27209">
        <v>581428</v>
      </c>
      <c r="O27209">
        <v>163</v>
      </c>
      <c r="P27209">
        <v>8.15</v>
      </c>
      <c r="Q27209">
        <v>1041157</v>
      </c>
      <c r="R27209">
        <v>1273698</v>
      </c>
      <c r="S27209">
        <v>-1450970</v>
      </c>
      <c r="T27209">
        <v>509212</v>
      </c>
      <c r="U27209">
        <v>12</v>
      </c>
      <c r="X27209">
        <v>2448372</v>
      </c>
      <c r="Y27209">
        <v>3.2447241519999999</v>
      </c>
      <c r="Z27209">
        <v>11.168882310000001</v>
      </c>
      <c r="AA27209">
        <v>24.976875249999999</v>
      </c>
      <c r="AB27209">
        <v>1553832</v>
      </c>
      <c r="AC27209">
        <v>669995</v>
      </c>
      <c r="AD27209">
        <v>50.9375</v>
      </c>
      <c r="AE27209">
        <v>14.59411922</v>
      </c>
      <c r="AF27209">
        <v>8485429.5500000007</v>
      </c>
      <c r="AG27209" t="s">
        <v>4774</v>
      </c>
      <c r="AH27209" t="s">
        <v>5262</v>
      </c>
      <c r="AI27209" t="s">
        <v>5277</v>
      </c>
      <c r="AJ27209">
        <v>30736656</v>
      </c>
      <c r="AK27209">
        <v>22910402</v>
      </c>
      <c r="AL27209">
        <v>7013346</v>
      </c>
      <c r="AM27209">
        <v>48423</v>
      </c>
      <c r="AN27209">
        <v>7826254</v>
      </c>
      <c r="AO27209">
        <v>764486</v>
      </c>
      <c r="AP27209">
        <v>4550727</v>
      </c>
      <c r="AQ27209">
        <v>2255398</v>
      </c>
      <c r="AR27209">
        <v>2996895</v>
      </c>
      <c r="AS27209">
        <v>6967288</v>
      </c>
    </row>
    <row r="27210" spans="1:45">
      <c r="A27210" t="s">
        <v>3487</v>
      </c>
      <c r="B27210">
        <v>2017</v>
      </c>
      <c r="C27210">
        <v>431991</v>
      </c>
      <c r="D27210">
        <v>0</v>
      </c>
      <c r="E27210">
        <v>44392</v>
      </c>
      <c r="F27210">
        <v>4053</v>
      </c>
      <c r="G27210">
        <v>225863</v>
      </c>
      <c r="H27210">
        <v>11593752</v>
      </c>
      <c r="I27210">
        <v>1771126</v>
      </c>
      <c r="J27210">
        <v>2837211</v>
      </c>
      <c r="K27210">
        <v>10979682</v>
      </c>
      <c r="L27210">
        <v>1613909</v>
      </c>
      <c r="M27210">
        <v>21335</v>
      </c>
      <c r="N27210">
        <v>614070</v>
      </c>
      <c r="O27210">
        <v>85</v>
      </c>
      <c r="P27210">
        <v>4.25</v>
      </c>
      <c r="Q27210">
        <v>1052367.2279999999</v>
      </c>
      <c r="R27210">
        <v>1048667</v>
      </c>
      <c r="S27210">
        <v>-238396</v>
      </c>
      <c r="T27210">
        <v>568231</v>
      </c>
      <c r="U27210">
        <v>12</v>
      </c>
      <c r="X27210">
        <v>464259</v>
      </c>
      <c r="Y27210">
        <v>7.7265106E-2</v>
      </c>
      <c r="Z27210">
        <v>11.67026079</v>
      </c>
      <c r="AA27210">
        <v>19.991454860000001</v>
      </c>
      <c r="AB27210">
        <v>2060040</v>
      </c>
      <c r="AC27210">
        <v>481111</v>
      </c>
      <c r="AE27210">
        <v>7.2834704820000002</v>
      </c>
      <c r="AF27210">
        <v>4472560.7189999996</v>
      </c>
      <c r="AG27210" t="s">
        <v>4774</v>
      </c>
      <c r="AH27210" t="s">
        <v>5262</v>
      </c>
      <c r="AI27210" t="s">
        <v>5277</v>
      </c>
      <c r="AJ27210">
        <v>32845072</v>
      </c>
      <c r="AK27210">
        <v>25071008</v>
      </c>
      <c r="AL27210">
        <v>7242359</v>
      </c>
      <c r="AM27210">
        <v>51270</v>
      </c>
      <c r="AN27210">
        <v>7774064</v>
      </c>
      <c r="AO27210">
        <v>480436</v>
      </c>
      <c r="AP27210">
        <v>5065288</v>
      </c>
      <c r="AQ27210">
        <v>2251692</v>
      </c>
      <c r="AR27210">
        <v>3005248</v>
      </c>
      <c r="AS27210">
        <v>7307358</v>
      </c>
    </row>
    <row r="27211" spans="1:45">
      <c r="A27211" t="s">
        <v>3487</v>
      </c>
      <c r="B27211">
        <v>2018</v>
      </c>
      <c r="C27211">
        <v>202768</v>
      </c>
      <c r="D27211">
        <v>0</v>
      </c>
      <c r="E27211">
        <v>305987</v>
      </c>
      <c r="F27211">
        <v>943470</v>
      </c>
      <c r="G27211">
        <v>511470</v>
      </c>
      <c r="H27211">
        <v>8989327</v>
      </c>
      <c r="I27211">
        <v>1869100</v>
      </c>
      <c r="J27211">
        <v>1799539</v>
      </c>
      <c r="K27211">
        <v>7388317</v>
      </c>
      <c r="L27211">
        <v>1651363</v>
      </c>
      <c r="M27211">
        <v>20761</v>
      </c>
      <c r="N27211">
        <v>1601010</v>
      </c>
      <c r="O27211">
        <v>33.6</v>
      </c>
      <c r="P27211">
        <v>1.68</v>
      </c>
      <c r="Q27211">
        <v>1067509.844</v>
      </c>
      <c r="R27211">
        <v>545280</v>
      </c>
      <c r="S27211">
        <v>324292</v>
      </c>
      <c r="T27211">
        <v>386057</v>
      </c>
      <c r="U27211">
        <v>12</v>
      </c>
      <c r="X27211">
        <v>187178</v>
      </c>
      <c r="Y27211">
        <v>17.82482134</v>
      </c>
      <c r="Z27211">
        <v>29.99522691</v>
      </c>
      <c r="AA27211">
        <v>10.30188409</v>
      </c>
      <c r="AB27211">
        <v>1271226</v>
      </c>
      <c r="AC27211">
        <v>214764</v>
      </c>
      <c r="AD27211">
        <v>1.8666666670000001</v>
      </c>
      <c r="AE27211">
        <v>1.120178224</v>
      </c>
      <c r="AF27211">
        <v>1793416.5379999999</v>
      </c>
      <c r="AG27211" t="s">
        <v>4774</v>
      </c>
      <c r="AH27211" t="s">
        <v>5262</v>
      </c>
      <c r="AI27211" t="s">
        <v>5277</v>
      </c>
      <c r="AJ27211">
        <v>21528968</v>
      </c>
      <c r="AK27211">
        <v>16748863</v>
      </c>
      <c r="AL27211">
        <v>4651262</v>
      </c>
      <c r="AM27211">
        <v>-30380</v>
      </c>
      <c r="AN27211">
        <v>4780105</v>
      </c>
      <c r="AO27211">
        <v>159223</v>
      </c>
      <c r="AP27211">
        <v>4735291</v>
      </c>
      <c r="AQ27211">
        <v>1431246</v>
      </c>
      <c r="AR27211">
        <v>3464065</v>
      </c>
      <c r="AS27211">
        <v>3370874</v>
      </c>
    </row>
    <row r="27212" spans="1:45">
      <c r="A27212" t="s">
        <v>3487</v>
      </c>
      <c r="B27212">
        <v>2019</v>
      </c>
      <c r="C27212">
        <v>227728</v>
      </c>
      <c r="D27212">
        <v>-554</v>
      </c>
      <c r="E27212">
        <v>77477</v>
      </c>
      <c r="F27212">
        <v>-422213</v>
      </c>
      <c r="G27212">
        <v>-165709</v>
      </c>
      <c r="H27212">
        <v>7591367</v>
      </c>
      <c r="I27212">
        <v>1788712</v>
      </c>
      <c r="J27212">
        <v>1871941</v>
      </c>
      <c r="K27212">
        <v>6404677</v>
      </c>
      <c r="L27212">
        <v>1618585</v>
      </c>
      <c r="M27212">
        <v>16111</v>
      </c>
      <c r="N27212">
        <v>1186690</v>
      </c>
      <c r="O27212">
        <v>12.7</v>
      </c>
      <c r="P27212">
        <v>0.63500000000000001</v>
      </c>
      <c r="Q27212">
        <v>1066879.4950000001</v>
      </c>
      <c r="R27212">
        <v>-3313</v>
      </c>
      <c r="S27212">
        <v>-366848</v>
      </c>
      <c r="T27212">
        <v>357882</v>
      </c>
      <c r="U27212">
        <v>12</v>
      </c>
      <c r="X27212">
        <v>201139</v>
      </c>
      <c r="Y27212">
        <v>-7.9142372730000004</v>
      </c>
      <c r="Z27212">
        <v>22.245998830000001</v>
      </c>
      <c r="AA27212">
        <v>-6.2101044000000001E-2</v>
      </c>
      <c r="AB27212">
        <v>1658584</v>
      </c>
      <c r="AC27212">
        <v>244689</v>
      </c>
      <c r="AD27212">
        <v>-1.589486859</v>
      </c>
      <c r="AE27212">
        <v>0.57088917900000002</v>
      </c>
      <c r="AF27212">
        <v>677468.47930000001</v>
      </c>
      <c r="AG27212" t="s">
        <v>4774</v>
      </c>
      <c r="AH27212" t="s">
        <v>5262</v>
      </c>
      <c r="AI27212" t="s">
        <v>5277</v>
      </c>
      <c r="AJ27212">
        <v>21639556</v>
      </c>
      <c r="AK27212">
        <v>16963204</v>
      </c>
      <c r="AL27212">
        <v>4592375</v>
      </c>
      <c r="AM27212">
        <v>445172</v>
      </c>
      <c r="AN27212">
        <v>4676352</v>
      </c>
      <c r="AO27212">
        <v>-361195</v>
      </c>
      <c r="AP27212">
        <v>4101719</v>
      </c>
      <c r="AQ27212">
        <v>1308514</v>
      </c>
      <c r="AR27212">
        <v>2443135</v>
      </c>
      <c r="AS27212">
        <v>3478649</v>
      </c>
    </row>
    <row r="27213" spans="1:45">
      <c r="A27213" t="s">
        <v>3487</v>
      </c>
      <c r="B27213">
        <v>2020</v>
      </c>
      <c r="C27213">
        <v>229657</v>
      </c>
      <c r="D27213">
        <v>55692</v>
      </c>
      <c r="E27213">
        <v>387607</v>
      </c>
      <c r="F27213">
        <v>-452174</v>
      </c>
      <c r="G27213">
        <v>510857</v>
      </c>
      <c r="H27213">
        <v>9452369</v>
      </c>
      <c r="I27213">
        <v>1286785</v>
      </c>
      <c r="J27213">
        <v>1921604</v>
      </c>
      <c r="K27213">
        <v>8777842</v>
      </c>
      <c r="L27213">
        <v>1484081</v>
      </c>
      <c r="M27213">
        <v>499001</v>
      </c>
      <c r="N27213">
        <v>674527</v>
      </c>
      <c r="O27213">
        <v>15</v>
      </c>
      <c r="P27213">
        <v>15</v>
      </c>
      <c r="Q27213">
        <v>54818.646999999997</v>
      </c>
      <c r="R27213">
        <v>420630</v>
      </c>
      <c r="S27213">
        <v>356129</v>
      </c>
      <c r="T27213">
        <v>328277</v>
      </c>
      <c r="U27213">
        <v>12</v>
      </c>
      <c r="X27213">
        <v>154728</v>
      </c>
      <c r="Y27213">
        <v>-8.340204988</v>
      </c>
      <c r="Z27213">
        <v>12.304699899999999</v>
      </c>
      <c r="AA27213">
        <v>7.7583859840000002</v>
      </c>
      <c r="AB27213">
        <v>934178</v>
      </c>
      <c r="AC27213">
        <v>214386</v>
      </c>
      <c r="AD27213">
        <v>-1.7647058819999999</v>
      </c>
      <c r="AE27213">
        <v>1.219046391</v>
      </c>
      <c r="AF27213">
        <v>822279.70499999996</v>
      </c>
      <c r="AG27213" t="s">
        <v>4774</v>
      </c>
      <c r="AH27213" t="s">
        <v>5262</v>
      </c>
      <c r="AI27213" t="s">
        <v>5277</v>
      </c>
      <c r="AJ27213">
        <v>21928392</v>
      </c>
      <c r="AK27213">
        <v>17201636</v>
      </c>
      <c r="AL27213">
        <v>4587336</v>
      </c>
      <c r="AM27213">
        <v>47069</v>
      </c>
      <c r="AN27213">
        <v>4726756</v>
      </c>
      <c r="AO27213">
        <v>92353</v>
      </c>
      <c r="AP27213">
        <v>3700641</v>
      </c>
      <c r="AQ27213">
        <v>1215838</v>
      </c>
      <c r="AR27213">
        <v>2766463</v>
      </c>
      <c r="AS27213">
        <v>5806941</v>
      </c>
    </row>
    <row r="27214" spans="1:45">
      <c r="A27214" t="s">
        <v>3488</v>
      </c>
      <c r="B27214">
        <v>2010</v>
      </c>
      <c r="C27214">
        <v>107800</v>
      </c>
      <c r="D27214">
        <v>0</v>
      </c>
      <c r="E27214">
        <v>105300</v>
      </c>
      <c r="F27214">
        <v>208800</v>
      </c>
      <c r="G27214">
        <v>301900</v>
      </c>
      <c r="H27214">
        <v>6804900</v>
      </c>
      <c r="I27214">
        <v>233400</v>
      </c>
      <c r="J27214">
        <v>425100</v>
      </c>
      <c r="K27214">
        <v>3975700</v>
      </c>
      <c r="L27214">
        <v>279500</v>
      </c>
      <c r="M27214">
        <v>0</v>
      </c>
      <c r="N27214">
        <v>2829200</v>
      </c>
      <c r="O27214">
        <v>49.602736</v>
      </c>
      <c r="P27214">
        <v>58.48</v>
      </c>
      <c r="Q27214">
        <v>54905.468999999997</v>
      </c>
      <c r="R27214">
        <v>588700</v>
      </c>
      <c r="S27214">
        <v>-1136500</v>
      </c>
      <c r="T27214">
        <v>166800</v>
      </c>
      <c r="U27214">
        <v>12</v>
      </c>
      <c r="X27214">
        <v>1438400</v>
      </c>
      <c r="Y27214">
        <v>3.1930421189999998</v>
      </c>
      <c r="Z27214">
        <v>43.706528400000003</v>
      </c>
      <c r="AA27214">
        <v>9.0026048630000002</v>
      </c>
      <c r="AB27214">
        <v>249900</v>
      </c>
      <c r="AC27214">
        <v>128400</v>
      </c>
      <c r="AD27214">
        <v>15.636363640000001</v>
      </c>
      <c r="AE27214">
        <v>1.134904506</v>
      </c>
      <c r="AF27214">
        <v>3210871.827</v>
      </c>
      <c r="AG27214" t="s">
        <v>4774</v>
      </c>
      <c r="AH27214" t="s">
        <v>5270</v>
      </c>
      <c r="AI27214" t="s">
        <v>5278</v>
      </c>
      <c r="AJ27214">
        <v>4048500</v>
      </c>
      <c r="AK27214">
        <v>2971600</v>
      </c>
      <c r="AL27214">
        <v>577400</v>
      </c>
      <c r="AM27214">
        <v>77600</v>
      </c>
      <c r="AN27214">
        <v>1076900</v>
      </c>
      <c r="AO27214">
        <v>421900</v>
      </c>
      <c r="AP27214">
        <v>877000</v>
      </c>
      <c r="AQ27214">
        <v>1219000</v>
      </c>
      <c r="AR27214">
        <v>627100</v>
      </c>
      <c r="AS27214">
        <v>2464900</v>
      </c>
    </row>
    <row r="27215" spans="1:45">
      <c r="A27215" t="s">
        <v>3488</v>
      </c>
      <c r="B27215">
        <v>2011</v>
      </c>
      <c r="C27215">
        <v>134000</v>
      </c>
      <c r="D27215">
        <v>0</v>
      </c>
      <c r="E27215">
        <v>83000</v>
      </c>
      <c r="F27215">
        <v>-187200</v>
      </c>
      <c r="G27215">
        <v>505700</v>
      </c>
      <c r="H27215">
        <v>6333200</v>
      </c>
      <c r="I27215">
        <v>410400</v>
      </c>
      <c r="J27215">
        <v>490700</v>
      </c>
      <c r="K27215">
        <v>3714000</v>
      </c>
      <c r="L27215">
        <v>418200</v>
      </c>
      <c r="M27215">
        <v>0</v>
      </c>
      <c r="N27215">
        <v>2619200</v>
      </c>
      <c r="O27215">
        <v>65.065421999999998</v>
      </c>
      <c r="P27215">
        <v>76.709999999999994</v>
      </c>
      <c r="Q27215">
        <v>55133.817999999999</v>
      </c>
      <c r="R27215">
        <v>256300</v>
      </c>
      <c r="S27215">
        <v>366900</v>
      </c>
      <c r="T27215">
        <v>226500</v>
      </c>
      <c r="U27215">
        <v>12</v>
      </c>
      <c r="X27215">
        <v>138800</v>
      </c>
      <c r="Y27215">
        <v>-2.887017605</v>
      </c>
      <c r="Z27215">
        <v>40.294786770000002</v>
      </c>
      <c r="AA27215">
        <v>3.952684895</v>
      </c>
      <c r="AB27215">
        <v>322800</v>
      </c>
      <c r="AC27215">
        <v>140600</v>
      </c>
      <c r="AD27215">
        <v>-22.49560117</v>
      </c>
      <c r="AE27215">
        <v>1.6147354840000001</v>
      </c>
      <c r="AF27215">
        <v>4229315.1789999995</v>
      </c>
      <c r="AG27215" t="s">
        <v>4774</v>
      </c>
      <c r="AH27215" t="s">
        <v>5270</v>
      </c>
      <c r="AI27215" t="s">
        <v>5278</v>
      </c>
      <c r="AJ27215">
        <v>4741000</v>
      </c>
      <c r="AK27215">
        <v>3498200</v>
      </c>
      <c r="AL27215">
        <v>696600</v>
      </c>
      <c r="AM27215">
        <v>516400</v>
      </c>
      <c r="AN27215">
        <v>1242800</v>
      </c>
      <c r="AO27215">
        <v>29800</v>
      </c>
      <c r="AP27215">
        <v>994700</v>
      </c>
      <c r="AQ27215">
        <v>1195300</v>
      </c>
      <c r="AR27215">
        <v>671900</v>
      </c>
      <c r="AS27215">
        <v>2172500</v>
      </c>
    </row>
    <row r="27216" spans="1:45">
      <c r="A27216" t="s">
        <v>3488</v>
      </c>
      <c r="B27216">
        <v>2012</v>
      </c>
      <c r="C27216">
        <v>127500</v>
      </c>
      <c r="D27216">
        <v>-48900</v>
      </c>
      <c r="E27216">
        <v>39100</v>
      </c>
      <c r="F27216">
        <v>73400</v>
      </c>
      <c r="G27216">
        <v>316600</v>
      </c>
      <c r="H27216">
        <v>4538800</v>
      </c>
      <c r="I27216">
        <v>372100</v>
      </c>
      <c r="J27216">
        <v>432500</v>
      </c>
      <c r="K27216">
        <v>2891300</v>
      </c>
      <c r="L27216">
        <v>292700</v>
      </c>
      <c r="M27216">
        <v>127400</v>
      </c>
      <c r="N27216">
        <v>1647500</v>
      </c>
      <c r="O27216">
        <v>73</v>
      </c>
      <c r="P27216">
        <v>73</v>
      </c>
      <c r="Q27216">
        <v>55032.538</v>
      </c>
      <c r="R27216">
        <v>471900</v>
      </c>
      <c r="S27216">
        <v>-531100</v>
      </c>
      <c r="T27216">
        <v>198800</v>
      </c>
      <c r="U27216">
        <v>12</v>
      </c>
      <c r="X27216">
        <v>847700</v>
      </c>
      <c r="Y27216">
        <v>1.330900285</v>
      </c>
      <c r="Z27216">
        <v>29.936834820000001</v>
      </c>
      <c r="AA27216">
        <v>8.5565646359999992</v>
      </c>
      <c r="AB27216">
        <v>593400</v>
      </c>
      <c r="AC27216">
        <v>154800</v>
      </c>
      <c r="AD27216">
        <v>55.725190840000003</v>
      </c>
      <c r="AE27216">
        <v>2.4384675410000001</v>
      </c>
      <c r="AF27216">
        <v>4017375.2740000002</v>
      </c>
      <c r="AG27216" t="s">
        <v>4774</v>
      </c>
      <c r="AH27216" t="s">
        <v>5270</v>
      </c>
      <c r="AI27216" t="s">
        <v>5278</v>
      </c>
      <c r="AJ27216">
        <v>4322200</v>
      </c>
      <c r="AK27216">
        <v>3455500</v>
      </c>
      <c r="AL27216">
        <v>522900</v>
      </c>
      <c r="AM27216">
        <v>70700</v>
      </c>
      <c r="AN27216">
        <v>866700</v>
      </c>
      <c r="AO27216">
        <v>273100</v>
      </c>
      <c r="AP27216">
        <v>1186800</v>
      </c>
      <c r="AQ27216">
        <v>896600</v>
      </c>
      <c r="AR27216">
        <v>593400</v>
      </c>
      <c r="AS27216">
        <v>1894100</v>
      </c>
    </row>
    <row r="27217" spans="1:45">
      <c r="A27217" t="s">
        <v>3490</v>
      </c>
      <c r="B27217">
        <v>2010</v>
      </c>
      <c r="C27217">
        <v>220000</v>
      </c>
      <c r="D27217">
        <v>-7000</v>
      </c>
      <c r="E27217">
        <v>863000</v>
      </c>
      <c r="F27217">
        <v>1113000</v>
      </c>
      <c r="G27217">
        <v>1265000</v>
      </c>
      <c r="H27217">
        <v>17078000</v>
      </c>
      <c r="I27217">
        <v>118000</v>
      </c>
      <c r="J27217">
        <v>1055000</v>
      </c>
      <c r="K27217">
        <v>10568000</v>
      </c>
      <c r="L27217">
        <v>179000</v>
      </c>
      <c r="M27217">
        <v>400000</v>
      </c>
      <c r="N27217">
        <v>6510000</v>
      </c>
      <c r="O27217">
        <v>12.15870595</v>
      </c>
      <c r="P27217">
        <v>32.619999999999997</v>
      </c>
      <c r="Q27217">
        <v>583052.21400000004</v>
      </c>
      <c r="R27217">
        <v>2570000</v>
      </c>
      <c r="S27217">
        <v>1110000</v>
      </c>
      <c r="T27217">
        <v>151000</v>
      </c>
      <c r="U27217">
        <v>12</v>
      </c>
      <c r="X27217">
        <v>155000</v>
      </c>
      <c r="Y27217">
        <v>0.95461111600000004</v>
      </c>
      <c r="Z27217">
        <v>5.5826904040000001</v>
      </c>
      <c r="AA27217">
        <v>2.2042682560000002</v>
      </c>
      <c r="AB27217">
        <v>430000</v>
      </c>
      <c r="AC27217">
        <v>172000</v>
      </c>
      <c r="AD27217">
        <v>17.168421049999999</v>
      </c>
      <c r="AE27217">
        <v>2.921530449</v>
      </c>
      <c r="AF27217">
        <v>19019163.219999999</v>
      </c>
      <c r="AG27217" t="s">
        <v>4774</v>
      </c>
      <c r="AH27217" t="s">
        <v>5257</v>
      </c>
      <c r="AI27217" t="s">
        <v>5278</v>
      </c>
      <c r="AJ27217">
        <v>8551000</v>
      </c>
      <c r="AK27217">
        <v>4544000</v>
      </c>
      <c r="AL27217">
        <v>1518000</v>
      </c>
      <c r="AM27217">
        <v>70000</v>
      </c>
      <c r="AN27217">
        <v>4007000</v>
      </c>
      <c r="AO27217">
        <v>2419000</v>
      </c>
      <c r="AP27217">
        <v>4802000</v>
      </c>
      <c r="AQ27217">
        <v>1002000</v>
      </c>
      <c r="AR27217">
        <v>4372000</v>
      </c>
      <c r="AS27217">
        <v>3701000</v>
      </c>
    </row>
    <row r="27218" spans="1:45">
      <c r="A27218" t="s">
        <v>3490</v>
      </c>
      <c r="B27218">
        <v>2011</v>
      </c>
      <c r="C27218">
        <v>210000</v>
      </c>
      <c r="D27218">
        <v>-3000</v>
      </c>
      <c r="E27218">
        <v>780000</v>
      </c>
      <c r="F27218">
        <v>1406000</v>
      </c>
      <c r="G27218">
        <v>1420000</v>
      </c>
      <c r="H27218">
        <v>16254000</v>
      </c>
      <c r="I27218">
        <v>101000</v>
      </c>
      <c r="J27218">
        <v>967000</v>
      </c>
      <c r="K27218">
        <v>10003000</v>
      </c>
      <c r="L27218">
        <v>113000</v>
      </c>
      <c r="M27218">
        <v>457000</v>
      </c>
      <c r="N27218">
        <v>6251000</v>
      </c>
      <c r="O27218">
        <v>16.344564389999999</v>
      </c>
      <c r="P27218">
        <v>41.42</v>
      </c>
      <c r="Q27218">
        <v>582911.83600000001</v>
      </c>
      <c r="R27218">
        <v>2537000</v>
      </c>
      <c r="S27218">
        <v>1434000</v>
      </c>
      <c r="T27218">
        <v>138000</v>
      </c>
      <c r="U27218">
        <v>12</v>
      </c>
      <c r="X27218">
        <v>-14000</v>
      </c>
      <c r="Y27218">
        <v>1.205950152</v>
      </c>
      <c r="Z27218">
        <v>5.3618743130000004</v>
      </c>
      <c r="AA27218">
        <v>2.1760281190000001</v>
      </c>
      <c r="AB27218">
        <v>31000</v>
      </c>
      <c r="AC27218">
        <v>190000</v>
      </c>
      <c r="AD27218">
        <v>17.258333329999999</v>
      </c>
      <c r="AE27218">
        <v>3.8624553270000002</v>
      </c>
      <c r="AF27218">
        <v>24144208.25</v>
      </c>
      <c r="AG27218" t="s">
        <v>4774</v>
      </c>
      <c r="AH27218" t="s">
        <v>5257</v>
      </c>
      <c r="AI27218" t="s">
        <v>5278</v>
      </c>
      <c r="AJ27218">
        <v>8541000</v>
      </c>
      <c r="AK27218">
        <v>4464000</v>
      </c>
      <c r="AL27218">
        <v>1630000</v>
      </c>
      <c r="AM27218">
        <v>48000</v>
      </c>
      <c r="AN27218">
        <v>4077000</v>
      </c>
      <c r="AO27218">
        <v>2399000</v>
      </c>
      <c r="AP27218">
        <v>4307000</v>
      </c>
      <c r="AQ27218">
        <v>1070000</v>
      </c>
      <c r="AR27218">
        <v>4276000</v>
      </c>
      <c r="AS27218">
        <v>3206000</v>
      </c>
    </row>
    <row r="27219" spans="1:45">
      <c r="A27219" t="s">
        <v>3490</v>
      </c>
      <c r="B27219">
        <v>2012</v>
      </c>
      <c r="C27219">
        <v>227000</v>
      </c>
      <c r="D27219">
        <v>-34000</v>
      </c>
      <c r="E27219">
        <v>681000</v>
      </c>
      <c r="F27219">
        <v>1272000</v>
      </c>
      <c r="G27219">
        <v>1568000</v>
      </c>
      <c r="H27219">
        <v>16557000</v>
      </c>
      <c r="I27219">
        <v>87000</v>
      </c>
      <c r="J27219">
        <v>984000</v>
      </c>
      <c r="K27219">
        <v>11300000</v>
      </c>
      <c r="L27219">
        <v>187000</v>
      </c>
      <c r="M27219">
        <v>60000</v>
      </c>
      <c r="N27219">
        <v>5257000</v>
      </c>
      <c r="O27219">
        <v>17.260480399999999</v>
      </c>
      <c r="P27219">
        <v>41.43</v>
      </c>
      <c r="Q27219">
        <v>558948.47100000002</v>
      </c>
      <c r="R27219">
        <v>2345000</v>
      </c>
      <c r="S27219">
        <v>1510000</v>
      </c>
      <c r="T27219">
        <v>131000</v>
      </c>
      <c r="U27219">
        <v>12</v>
      </c>
      <c r="X27219">
        <v>58000</v>
      </c>
      <c r="Y27219">
        <v>1.1181023830000001</v>
      </c>
      <c r="Z27219">
        <v>4.7025801779999998</v>
      </c>
      <c r="AA27219">
        <v>2.0612815150000001</v>
      </c>
      <c r="AB27219">
        <v>1043000</v>
      </c>
      <c r="AC27219">
        <v>88000</v>
      </c>
      <c r="AD27219">
        <v>18.495535709999999</v>
      </c>
      <c r="AE27219">
        <v>4.4050285630000001</v>
      </c>
      <c r="AF27219">
        <v>23157235.149999999</v>
      </c>
      <c r="AG27219" t="s">
        <v>4774</v>
      </c>
      <c r="AH27219" t="s">
        <v>5257</v>
      </c>
      <c r="AI27219" t="s">
        <v>5278</v>
      </c>
      <c r="AJ27219">
        <v>8304000</v>
      </c>
      <c r="AK27219">
        <v>4321000</v>
      </c>
      <c r="AL27219">
        <v>1491000</v>
      </c>
      <c r="AM27219">
        <v>278000</v>
      </c>
      <c r="AN27219">
        <v>3983000</v>
      </c>
      <c r="AO27219">
        <v>2214000</v>
      </c>
      <c r="AP27219">
        <v>4812000</v>
      </c>
      <c r="AQ27219">
        <v>1037000</v>
      </c>
      <c r="AR27219">
        <v>3769000</v>
      </c>
      <c r="AS27219">
        <v>5035000</v>
      </c>
    </row>
    <row r="27220" spans="1:45">
      <c r="A27220" t="s">
        <v>3490</v>
      </c>
      <c r="B27220">
        <v>2013</v>
      </c>
      <c r="C27220">
        <v>254000</v>
      </c>
      <c r="D27220">
        <v>-137000</v>
      </c>
      <c r="E27220">
        <v>1023000</v>
      </c>
      <c r="F27220">
        <v>1718000</v>
      </c>
      <c r="G27220">
        <v>1308000</v>
      </c>
      <c r="H27220">
        <v>15402000</v>
      </c>
      <c r="I27220">
        <v>106000</v>
      </c>
      <c r="J27220">
        <v>1127000</v>
      </c>
      <c r="K27220">
        <v>10235000</v>
      </c>
      <c r="L27220">
        <v>185000</v>
      </c>
      <c r="M27220">
        <v>0</v>
      </c>
      <c r="N27220">
        <v>5167000</v>
      </c>
      <c r="O27220">
        <v>21.945212560000002</v>
      </c>
      <c r="P27220">
        <v>49.99</v>
      </c>
      <c r="Q27220">
        <v>540453.83499999996</v>
      </c>
      <c r="R27220">
        <v>3235000</v>
      </c>
      <c r="S27220">
        <v>1186000</v>
      </c>
      <c r="T27220">
        <v>103000</v>
      </c>
      <c r="U27220">
        <v>12</v>
      </c>
      <c r="X27220">
        <v>122000</v>
      </c>
      <c r="Y27220">
        <v>1.570791268</v>
      </c>
      <c r="Z27220">
        <v>4.7802417760000004</v>
      </c>
      <c r="AA27220">
        <v>2.9578054439999999</v>
      </c>
      <c r="AB27220">
        <v>579000</v>
      </c>
      <c r="AC27220">
        <v>153000</v>
      </c>
      <c r="AD27220">
        <v>15.92038217</v>
      </c>
      <c r="AE27220">
        <v>5.228815021</v>
      </c>
      <c r="AF27220">
        <v>27017287.210000001</v>
      </c>
      <c r="AG27220" t="s">
        <v>4774</v>
      </c>
      <c r="AH27220" t="s">
        <v>5257</v>
      </c>
      <c r="AI27220" t="s">
        <v>5278</v>
      </c>
      <c r="AJ27220">
        <v>8236000</v>
      </c>
      <c r="AK27220">
        <v>3678000</v>
      </c>
      <c r="AL27220">
        <v>1394000</v>
      </c>
      <c r="AM27220">
        <v>32000</v>
      </c>
      <c r="AN27220">
        <v>4558000</v>
      </c>
      <c r="AO27220">
        <v>3132000</v>
      </c>
      <c r="AP27220">
        <v>3655000</v>
      </c>
      <c r="AQ27220">
        <v>1074000</v>
      </c>
      <c r="AR27220">
        <v>3076000</v>
      </c>
      <c r="AS27220">
        <v>5099000</v>
      </c>
    </row>
    <row r="27221" spans="1:45">
      <c r="A27221" t="s">
        <v>3490</v>
      </c>
      <c r="B27221">
        <v>2014</v>
      </c>
      <c r="C27221">
        <v>283000</v>
      </c>
      <c r="D27221">
        <v>14000</v>
      </c>
      <c r="E27221">
        <v>817000</v>
      </c>
      <c r="F27221">
        <v>1470000</v>
      </c>
      <c r="G27221">
        <v>1623000</v>
      </c>
      <c r="H27221">
        <v>15196000</v>
      </c>
      <c r="I27221">
        <v>116000</v>
      </c>
      <c r="J27221">
        <v>1281000</v>
      </c>
      <c r="K27221">
        <v>10674000</v>
      </c>
      <c r="L27221">
        <v>142000</v>
      </c>
      <c r="M27221">
        <v>450000</v>
      </c>
      <c r="N27221">
        <v>4522000</v>
      </c>
      <c r="O27221">
        <v>29.52107994</v>
      </c>
      <c r="P27221">
        <v>64.27</v>
      </c>
      <c r="Q27221">
        <v>531283.51300000004</v>
      </c>
      <c r="R27221">
        <v>2637000</v>
      </c>
      <c r="S27221">
        <v>1454000</v>
      </c>
      <c r="T27221">
        <v>106000</v>
      </c>
      <c r="U27221">
        <v>12</v>
      </c>
      <c r="X27221">
        <v>169000</v>
      </c>
      <c r="Y27221">
        <v>1.375825375</v>
      </c>
      <c r="Z27221">
        <v>4.2557315339999997</v>
      </c>
      <c r="AA27221">
        <v>2.468062255</v>
      </c>
      <c r="AB27221">
        <v>-221000</v>
      </c>
      <c r="AC27221">
        <v>204000</v>
      </c>
      <c r="AD27221">
        <v>23.370909090000001</v>
      </c>
      <c r="AE27221">
        <v>7.5509932290000004</v>
      </c>
      <c r="AF27221">
        <v>34145591.380000003</v>
      </c>
      <c r="AG27221" t="s">
        <v>4774</v>
      </c>
      <c r="AH27221" t="s">
        <v>5257</v>
      </c>
      <c r="AI27221" t="s">
        <v>5278</v>
      </c>
      <c r="AJ27221">
        <v>8471000</v>
      </c>
      <c r="AK27221">
        <v>4058000</v>
      </c>
      <c r="AL27221">
        <v>1882000</v>
      </c>
      <c r="AM27221">
        <v>0</v>
      </c>
      <c r="AN27221">
        <v>4413000</v>
      </c>
      <c r="AO27221">
        <v>2531000</v>
      </c>
      <c r="AP27221">
        <v>3323000</v>
      </c>
      <c r="AQ27221">
        <v>1203000</v>
      </c>
      <c r="AR27221">
        <v>3544000</v>
      </c>
      <c r="AS27221">
        <v>4633000</v>
      </c>
    </row>
    <row r="27222" spans="1:45">
      <c r="A27222" t="s">
        <v>3490</v>
      </c>
      <c r="B27222">
        <v>2015</v>
      </c>
      <c r="C27222">
        <v>564000</v>
      </c>
      <c r="D27222">
        <v>-5000</v>
      </c>
      <c r="E27222">
        <v>3131000</v>
      </c>
      <c r="F27222">
        <v>3253000</v>
      </c>
      <c r="G27222">
        <v>196000</v>
      </c>
      <c r="H27222">
        <v>53224000</v>
      </c>
      <c r="I27222">
        <v>68000</v>
      </c>
      <c r="J27222">
        <v>1734000</v>
      </c>
      <c r="K27222">
        <v>34972000</v>
      </c>
      <c r="L27222">
        <v>179000</v>
      </c>
      <c r="M27222">
        <v>506000</v>
      </c>
      <c r="N27222">
        <v>18252000</v>
      </c>
      <c r="O27222">
        <v>43.908151179999997</v>
      </c>
      <c r="P27222">
        <v>46.15</v>
      </c>
      <c r="Q27222">
        <v>1429101.406</v>
      </c>
      <c r="R27222">
        <v>7075000</v>
      </c>
      <c r="S27222">
        <v>-9810000</v>
      </c>
      <c r="T27222">
        <v>122000</v>
      </c>
      <c r="U27222">
        <v>12</v>
      </c>
      <c r="X27222">
        <v>10006000</v>
      </c>
      <c r="Y27222">
        <v>2.6177224429999999</v>
      </c>
      <c r="Z27222">
        <v>12.77166192</v>
      </c>
      <c r="AA27222">
        <v>5.6933250180000003</v>
      </c>
      <c r="AB27222">
        <v>896000</v>
      </c>
      <c r="AC27222">
        <v>174000</v>
      </c>
      <c r="AD27222">
        <v>17.957198439999999</v>
      </c>
      <c r="AE27222">
        <v>3.6134686550000001</v>
      </c>
      <c r="AF27222">
        <v>65953029.890000001</v>
      </c>
      <c r="AG27222" t="s">
        <v>4774</v>
      </c>
      <c r="AH27222" t="s">
        <v>5257</v>
      </c>
      <c r="AI27222" t="s">
        <v>5278</v>
      </c>
      <c r="AJ27222">
        <v>10675000</v>
      </c>
      <c r="AK27222">
        <v>4688000</v>
      </c>
      <c r="AL27222">
        <v>2116000</v>
      </c>
      <c r="AM27222">
        <v>-3082000</v>
      </c>
      <c r="AN27222">
        <v>5987000</v>
      </c>
      <c r="AO27222">
        <v>6953000</v>
      </c>
      <c r="AP27222">
        <v>6187000</v>
      </c>
      <c r="AQ27222">
        <v>1255000</v>
      </c>
      <c r="AR27222">
        <v>5291000</v>
      </c>
      <c r="AS27222">
        <v>16941000</v>
      </c>
    </row>
    <row r="27223" spans="1:45">
      <c r="A27223" t="s">
        <v>3490</v>
      </c>
      <c r="B27223">
        <v>2016</v>
      </c>
      <c r="C27223">
        <v>618000</v>
      </c>
      <c r="D27223">
        <v>-260000</v>
      </c>
      <c r="E27223">
        <v>3618000</v>
      </c>
      <c r="F27223">
        <v>6073000</v>
      </c>
      <c r="G27223">
        <v>1280000</v>
      </c>
      <c r="H27223">
        <v>51095000</v>
      </c>
      <c r="I27223">
        <v>76000</v>
      </c>
      <c r="J27223">
        <v>1645000</v>
      </c>
      <c r="K27223">
        <v>29384000</v>
      </c>
      <c r="L27223">
        <v>221000</v>
      </c>
      <c r="M27223">
        <v>501000</v>
      </c>
      <c r="N27223">
        <v>21711000</v>
      </c>
      <c r="O27223">
        <v>55.154142180000001</v>
      </c>
      <c r="P27223">
        <v>56.04</v>
      </c>
      <c r="Q27223">
        <v>1425788.368</v>
      </c>
      <c r="R27223">
        <v>10692000</v>
      </c>
      <c r="S27223">
        <v>6355000</v>
      </c>
      <c r="T27223">
        <v>123000</v>
      </c>
      <c r="U27223">
        <v>12</v>
      </c>
      <c r="X27223">
        <v>-5075000</v>
      </c>
      <c r="Y27223">
        <v>4.2555582129999996</v>
      </c>
      <c r="Z27223">
        <v>15.22736508</v>
      </c>
      <c r="AA27223">
        <v>7.4922490389999998</v>
      </c>
      <c r="AB27223">
        <v>-747000</v>
      </c>
      <c r="AC27223">
        <v>206000</v>
      </c>
      <c r="AD27223">
        <v>13.18588235</v>
      </c>
      <c r="AE27223">
        <v>3.680216487</v>
      </c>
      <c r="AF27223">
        <v>79901180.140000001</v>
      </c>
      <c r="AG27223" t="s">
        <v>4774</v>
      </c>
      <c r="AH27223" t="s">
        <v>5257</v>
      </c>
      <c r="AI27223" t="s">
        <v>5278</v>
      </c>
      <c r="AJ27223">
        <v>12503000</v>
      </c>
      <c r="AK27223">
        <v>4841000</v>
      </c>
      <c r="AL27223">
        <v>1954000</v>
      </c>
      <c r="AM27223">
        <v>-4861000</v>
      </c>
      <c r="AN27223">
        <v>7662000</v>
      </c>
      <c r="AO27223">
        <v>10569000</v>
      </c>
      <c r="AP27223">
        <v>4238000</v>
      </c>
      <c r="AQ27223">
        <v>1348000</v>
      </c>
      <c r="AR27223">
        <v>4985000</v>
      </c>
      <c r="AS27223">
        <v>12664000</v>
      </c>
    </row>
    <row r="27224" spans="1:45">
      <c r="A27224" t="s">
        <v>3489</v>
      </c>
      <c r="B27224">
        <v>2011</v>
      </c>
      <c r="C27224">
        <v>220</v>
      </c>
      <c r="D27224">
        <v>0</v>
      </c>
      <c r="E27224">
        <v>354</v>
      </c>
      <c r="F27224">
        <v>4935</v>
      </c>
      <c r="G27224">
        <v>29969</v>
      </c>
      <c r="H27224">
        <v>345463</v>
      </c>
      <c r="I27224">
        <v>10125</v>
      </c>
      <c r="J27224">
        <v>72877</v>
      </c>
      <c r="K27224">
        <v>148129</v>
      </c>
      <c r="L27224">
        <v>28110</v>
      </c>
      <c r="M27224">
        <v>0</v>
      </c>
      <c r="N27224">
        <v>197334</v>
      </c>
      <c r="O27224">
        <v>19.209485390000001</v>
      </c>
      <c r="P27224">
        <v>20.95</v>
      </c>
      <c r="Q27224">
        <v>11954.380999999999</v>
      </c>
      <c r="R27224">
        <v>14334</v>
      </c>
      <c r="S27224">
        <v>39655</v>
      </c>
      <c r="T27224">
        <v>8821</v>
      </c>
      <c r="U27224">
        <v>12</v>
      </c>
      <c r="X27224">
        <v>-9686</v>
      </c>
      <c r="Y27224">
        <v>0.41278468200000001</v>
      </c>
      <c r="Z27224">
        <v>16.5072537</v>
      </c>
      <c r="AA27224">
        <v>1.1989575729999999</v>
      </c>
      <c r="AB27224">
        <v>130589</v>
      </c>
      <c r="AC27224">
        <v>-9852</v>
      </c>
      <c r="AD27224">
        <v>51.097560979999997</v>
      </c>
      <c r="AE27224">
        <v>1.2691390330000001</v>
      </c>
      <c r="AF27224">
        <v>250444.28200000001</v>
      </c>
      <c r="AG27224" t="s">
        <v>4774</v>
      </c>
      <c r="AH27224" t="s">
        <v>5257</v>
      </c>
      <c r="AI27224" t="s">
        <v>5277</v>
      </c>
      <c r="AJ27224">
        <v>486986</v>
      </c>
      <c r="AK27224">
        <v>455040</v>
      </c>
      <c r="AL27224">
        <v>28660</v>
      </c>
      <c r="AM27224">
        <v>-2227</v>
      </c>
      <c r="AN27224">
        <v>31946</v>
      </c>
      <c r="AO27224">
        <v>5513</v>
      </c>
      <c r="AP27224">
        <v>200287</v>
      </c>
      <c r="AQ27224">
        <v>35984</v>
      </c>
      <c r="AR27224">
        <v>69698</v>
      </c>
      <c r="AS27224">
        <v>0</v>
      </c>
    </row>
    <row r="27225" spans="1:45">
      <c r="A27225" t="s">
        <v>3489</v>
      </c>
      <c r="B27225">
        <v>2012</v>
      </c>
      <c r="C27225">
        <v>373</v>
      </c>
      <c r="D27225">
        <v>0</v>
      </c>
      <c r="E27225">
        <v>13771</v>
      </c>
      <c r="F27225">
        <v>19095</v>
      </c>
      <c r="G27225">
        <v>53002</v>
      </c>
      <c r="H27225">
        <v>388565</v>
      </c>
      <c r="I27225">
        <v>12987</v>
      </c>
      <c r="J27225">
        <v>73842</v>
      </c>
      <c r="K27225">
        <v>177234</v>
      </c>
      <c r="L27225">
        <v>33453</v>
      </c>
      <c r="M27225">
        <v>0</v>
      </c>
      <c r="N27225">
        <v>211331</v>
      </c>
      <c r="O27225">
        <v>20.79056718</v>
      </c>
      <c r="P27225">
        <v>22.42</v>
      </c>
      <c r="Q27225">
        <v>11982.174000000001</v>
      </c>
      <c r="R27225">
        <v>41637</v>
      </c>
      <c r="S27225">
        <v>12462</v>
      </c>
      <c r="T27225">
        <v>8398</v>
      </c>
      <c r="U27225">
        <v>12</v>
      </c>
      <c r="X27225">
        <v>40540</v>
      </c>
      <c r="Y27225">
        <v>1.595287589</v>
      </c>
      <c r="Z27225">
        <v>17.637116599999999</v>
      </c>
      <c r="AA27225">
        <v>3.4785540369999999</v>
      </c>
      <c r="AB27225">
        <v>164649</v>
      </c>
      <c r="AC27225">
        <v>-1438</v>
      </c>
      <c r="AD27225">
        <v>14.012499999999999</v>
      </c>
      <c r="AE27225">
        <v>1.271182842</v>
      </c>
      <c r="AF27225">
        <v>268640.34110000002</v>
      </c>
      <c r="AG27225" t="s">
        <v>4774</v>
      </c>
      <c r="AH27225" t="s">
        <v>5257</v>
      </c>
      <c r="AI27225" t="s">
        <v>5277</v>
      </c>
      <c r="AJ27225">
        <v>677449</v>
      </c>
      <c r="AK27225">
        <v>612463</v>
      </c>
      <c r="AL27225">
        <v>32736</v>
      </c>
      <c r="AM27225">
        <v>-989</v>
      </c>
      <c r="AN27225">
        <v>64986</v>
      </c>
      <c r="AO27225">
        <v>33239</v>
      </c>
      <c r="AP27225">
        <v>261225</v>
      </c>
      <c r="AQ27225">
        <v>39343</v>
      </c>
      <c r="AR27225">
        <v>96576</v>
      </c>
      <c r="AS27225">
        <v>0</v>
      </c>
    </row>
    <row r="27226" spans="1:45">
      <c r="A27226" t="s">
        <v>3489</v>
      </c>
      <c r="B27226">
        <v>2013</v>
      </c>
      <c r="C27226">
        <v>809</v>
      </c>
      <c r="D27226">
        <v>64</v>
      </c>
      <c r="E27226">
        <v>-5537</v>
      </c>
      <c r="F27226">
        <v>-19295</v>
      </c>
      <c r="G27226">
        <v>32243</v>
      </c>
      <c r="H27226">
        <v>417719</v>
      </c>
      <c r="I27226">
        <v>4034</v>
      </c>
      <c r="J27226">
        <v>83295</v>
      </c>
      <c r="K27226">
        <v>215184</v>
      </c>
      <c r="L27226">
        <v>16016</v>
      </c>
      <c r="M27226">
        <v>0</v>
      </c>
      <c r="N27226">
        <v>202535</v>
      </c>
      <c r="O27226">
        <v>24.974346350000001</v>
      </c>
      <c r="P27226">
        <v>26.62</v>
      </c>
      <c r="Q27226">
        <v>12048.75</v>
      </c>
      <c r="R27226">
        <v>-14010</v>
      </c>
      <c r="S27226">
        <v>20099</v>
      </c>
      <c r="T27226">
        <v>10077</v>
      </c>
      <c r="U27226">
        <v>12</v>
      </c>
      <c r="X27226">
        <v>12144</v>
      </c>
      <c r="Y27226">
        <v>-1.604531669</v>
      </c>
      <c r="Z27226">
        <v>16.809627559999999</v>
      </c>
      <c r="AA27226">
        <v>-1.1650421710000001</v>
      </c>
      <c r="AB27226">
        <v>150160</v>
      </c>
      <c r="AC27226">
        <v>10576</v>
      </c>
      <c r="AD27226">
        <v>-16.534161489999999</v>
      </c>
      <c r="AE27226">
        <v>1.5836162890000001</v>
      </c>
      <c r="AF27226">
        <v>320737.72499999998</v>
      </c>
      <c r="AG27226" t="s">
        <v>4774</v>
      </c>
      <c r="AH27226" t="s">
        <v>5257</v>
      </c>
      <c r="AI27226" t="s">
        <v>5277</v>
      </c>
      <c r="AJ27226">
        <v>290393</v>
      </c>
      <c r="AK27226">
        <v>277168</v>
      </c>
      <c r="AL27226">
        <v>27464</v>
      </c>
      <c r="AM27226">
        <v>9848</v>
      </c>
      <c r="AN27226">
        <v>13225</v>
      </c>
      <c r="AO27226">
        <v>-24087</v>
      </c>
      <c r="AP27226">
        <v>297388</v>
      </c>
      <c r="AQ27226">
        <v>75506</v>
      </c>
      <c r="AR27226">
        <v>147228</v>
      </c>
      <c r="AS27226">
        <v>0</v>
      </c>
    </row>
    <row r="27227" spans="1:45">
      <c r="A27227" t="s">
        <v>3489</v>
      </c>
      <c r="B27227">
        <v>2014</v>
      </c>
      <c r="C27227">
        <v>1077</v>
      </c>
      <c r="D27227">
        <v>42</v>
      </c>
      <c r="E27227">
        <v>2568</v>
      </c>
      <c r="F27227">
        <v>5904</v>
      </c>
      <c r="G27227">
        <v>-6026</v>
      </c>
      <c r="H27227">
        <v>385252</v>
      </c>
      <c r="I27227">
        <v>4086</v>
      </c>
      <c r="J27227">
        <v>82375</v>
      </c>
      <c r="K27227">
        <v>186557</v>
      </c>
      <c r="L27227">
        <v>34010</v>
      </c>
      <c r="M27227">
        <v>0</v>
      </c>
      <c r="N27227">
        <v>198695</v>
      </c>
      <c r="O27227">
        <v>24.904464990000001</v>
      </c>
      <c r="P27227">
        <v>26.31</v>
      </c>
      <c r="Q27227">
        <v>12066.823</v>
      </c>
      <c r="R27227">
        <v>19576</v>
      </c>
      <c r="S27227">
        <v>-12407</v>
      </c>
      <c r="T27227">
        <v>10069</v>
      </c>
      <c r="U27227">
        <v>12</v>
      </c>
      <c r="X27227">
        <v>6381</v>
      </c>
      <c r="Y27227">
        <v>0.48957368699999998</v>
      </c>
      <c r="Z27227">
        <v>16.466223129999999</v>
      </c>
      <c r="AA27227">
        <v>1.623288364</v>
      </c>
      <c r="AB27227">
        <v>174840</v>
      </c>
      <c r="AC27227">
        <v>-3983</v>
      </c>
      <c r="AD27227">
        <v>53.693877550000003</v>
      </c>
      <c r="AE27227">
        <v>1.5978163169999999</v>
      </c>
      <c r="AF27227">
        <v>317478.11310000002</v>
      </c>
      <c r="AG27227" t="s">
        <v>4774</v>
      </c>
      <c r="AH27227" t="s">
        <v>5257</v>
      </c>
      <c r="AI27227" t="s">
        <v>5277</v>
      </c>
      <c r="AJ27227">
        <v>598518</v>
      </c>
      <c r="AK27227">
        <v>556175</v>
      </c>
      <c r="AL27227">
        <v>35317</v>
      </c>
      <c r="AM27227">
        <v>-2481</v>
      </c>
      <c r="AN27227">
        <v>42343</v>
      </c>
      <c r="AO27227">
        <v>9507</v>
      </c>
      <c r="AP27227">
        <v>273165</v>
      </c>
      <c r="AQ27227">
        <v>66136</v>
      </c>
      <c r="AR27227">
        <v>98325</v>
      </c>
      <c r="AS27227">
        <v>0</v>
      </c>
    </row>
    <row r="27228" spans="1:45">
      <c r="A27228" t="s">
        <v>3489</v>
      </c>
      <c r="B27228">
        <v>2015</v>
      </c>
      <c r="C27228">
        <v>243</v>
      </c>
      <c r="D27228">
        <v>116</v>
      </c>
      <c r="E27228">
        <v>14831</v>
      </c>
      <c r="F27228">
        <v>31805</v>
      </c>
      <c r="G27228">
        <v>-65685</v>
      </c>
      <c r="H27228">
        <v>406904</v>
      </c>
      <c r="I27228">
        <v>39708</v>
      </c>
      <c r="J27228">
        <v>115354</v>
      </c>
      <c r="K27228">
        <v>171793</v>
      </c>
      <c r="L27228">
        <v>34304</v>
      </c>
      <c r="M27228">
        <v>0</v>
      </c>
      <c r="N27228">
        <v>235111</v>
      </c>
      <c r="O27228">
        <v>18.668430969999999</v>
      </c>
      <c r="P27228">
        <v>19.43</v>
      </c>
      <c r="Q27228">
        <v>12328.013999999999</v>
      </c>
      <c r="R27228">
        <v>56791</v>
      </c>
      <c r="S27228">
        <v>-36962</v>
      </c>
      <c r="T27228">
        <v>10028</v>
      </c>
      <c r="U27228">
        <v>12</v>
      </c>
      <c r="X27228">
        <v>-28723</v>
      </c>
      <c r="Y27228">
        <v>2.5966270589999998</v>
      </c>
      <c r="Z27228">
        <v>19.071279449999999</v>
      </c>
      <c r="AA27228">
        <v>4.6365366229999996</v>
      </c>
      <c r="AB27228">
        <v>208124</v>
      </c>
      <c r="AC27228">
        <v>9045</v>
      </c>
      <c r="AD27228">
        <v>7.5310077519999998</v>
      </c>
      <c r="AE27228">
        <v>1.0188094649999999</v>
      </c>
      <c r="AF27228">
        <v>239533.31200000001</v>
      </c>
      <c r="AG27228" t="s">
        <v>4774</v>
      </c>
      <c r="AH27228" t="s">
        <v>5257</v>
      </c>
      <c r="AI27228" t="s">
        <v>5277</v>
      </c>
      <c r="AJ27228">
        <v>772854</v>
      </c>
      <c r="AK27228">
        <v>690193</v>
      </c>
      <c r="AL27228">
        <v>41663</v>
      </c>
      <c r="AM27228">
        <v>-5765</v>
      </c>
      <c r="AN27228">
        <v>82661</v>
      </c>
      <c r="AO27228">
        <v>46763</v>
      </c>
      <c r="AP27228">
        <v>280681</v>
      </c>
      <c r="AQ27228">
        <v>67325</v>
      </c>
      <c r="AR27228">
        <v>72557</v>
      </c>
      <c r="AS27228">
        <v>0</v>
      </c>
    </row>
    <row r="27229" spans="1:45">
      <c r="A27229" t="s">
        <v>3489</v>
      </c>
      <c r="B27229">
        <v>2016</v>
      </c>
      <c r="C27229">
        <v>171</v>
      </c>
      <c r="D27229">
        <v>111</v>
      </c>
      <c r="E27229">
        <v>3464</v>
      </c>
      <c r="F27229">
        <v>12324</v>
      </c>
      <c r="G27229">
        <v>215</v>
      </c>
      <c r="H27229">
        <v>339255</v>
      </c>
      <c r="I27229">
        <v>25207</v>
      </c>
      <c r="J27229">
        <v>97904</v>
      </c>
      <c r="K27229">
        <v>82341</v>
      </c>
      <c r="L27229">
        <v>34536</v>
      </c>
      <c r="M27229">
        <v>0</v>
      </c>
      <c r="N27229">
        <v>256914</v>
      </c>
      <c r="O27229">
        <v>14.69181916</v>
      </c>
      <c r="P27229">
        <v>14.93</v>
      </c>
      <c r="Q27229">
        <v>12384.73</v>
      </c>
      <c r="R27229">
        <v>25584</v>
      </c>
      <c r="S27229">
        <v>14298</v>
      </c>
      <c r="T27229">
        <v>9736</v>
      </c>
      <c r="U27229">
        <v>12</v>
      </c>
      <c r="X27229">
        <v>-14083</v>
      </c>
      <c r="Y27229">
        <v>0.98984205999999997</v>
      </c>
      <c r="Z27229">
        <v>20.744416709999999</v>
      </c>
      <c r="AA27229">
        <v>2.0548619989999999</v>
      </c>
      <c r="AB27229">
        <v>187035</v>
      </c>
      <c r="AC27229">
        <v>13844</v>
      </c>
      <c r="AD27229">
        <v>14.93</v>
      </c>
      <c r="AE27229">
        <v>0.71971172800000005</v>
      </c>
      <c r="AF27229">
        <v>184904.0189</v>
      </c>
      <c r="AG27229" t="s">
        <v>4774</v>
      </c>
      <c r="AH27229" t="s">
        <v>5257</v>
      </c>
      <c r="AI27229" t="s">
        <v>5277</v>
      </c>
      <c r="AJ27229">
        <v>523731</v>
      </c>
      <c r="AK27229">
        <v>483552</v>
      </c>
      <c r="AL27229">
        <v>36376</v>
      </c>
      <c r="AM27229">
        <v>-12045</v>
      </c>
      <c r="AN27229">
        <v>40179</v>
      </c>
      <c r="AO27229">
        <v>15848</v>
      </c>
      <c r="AP27229">
        <v>241170</v>
      </c>
      <c r="AQ27229">
        <v>70365</v>
      </c>
      <c r="AR27229">
        <v>54135</v>
      </c>
      <c r="AS27229">
        <v>0</v>
      </c>
    </row>
    <row r="27230" spans="1:45">
      <c r="A27230" t="s">
        <v>3489</v>
      </c>
      <c r="B27230">
        <v>2017</v>
      </c>
      <c r="C27230">
        <v>163</v>
      </c>
      <c r="D27230">
        <v>548</v>
      </c>
      <c r="E27230">
        <v>-8845</v>
      </c>
      <c r="F27230">
        <v>-22562</v>
      </c>
      <c r="G27230">
        <v>40341</v>
      </c>
      <c r="H27230">
        <v>295904</v>
      </c>
      <c r="I27230">
        <v>7581</v>
      </c>
      <c r="J27230">
        <v>45292</v>
      </c>
      <c r="K27230">
        <v>64172</v>
      </c>
      <c r="L27230">
        <v>23329</v>
      </c>
      <c r="M27230">
        <v>0</v>
      </c>
      <c r="N27230">
        <v>231732</v>
      </c>
      <c r="O27230">
        <v>17.079999999999998</v>
      </c>
      <c r="P27230">
        <v>17.079999999999998</v>
      </c>
      <c r="Q27230">
        <v>12395.699000000001</v>
      </c>
      <c r="R27230">
        <v>-22426</v>
      </c>
      <c r="S27230">
        <v>-2998</v>
      </c>
      <c r="T27230">
        <v>9366</v>
      </c>
      <c r="U27230">
        <v>12</v>
      </c>
      <c r="X27230">
        <v>43339</v>
      </c>
      <c r="Y27230">
        <v>-1.818167632</v>
      </c>
      <c r="Z27230">
        <v>18.694548810000001</v>
      </c>
      <c r="AA27230">
        <v>-1.8072080189999999</v>
      </c>
      <c r="AB27230">
        <v>159630</v>
      </c>
      <c r="AC27230">
        <v>848</v>
      </c>
      <c r="AD27230">
        <v>-9.384615385</v>
      </c>
      <c r="AE27230">
        <v>0.91363531499999995</v>
      </c>
      <c r="AF27230">
        <v>211718.53890000001</v>
      </c>
      <c r="AG27230" t="s">
        <v>4774</v>
      </c>
      <c r="AH27230" t="s">
        <v>5257</v>
      </c>
      <c r="AI27230" t="s">
        <v>5277</v>
      </c>
      <c r="AJ27230">
        <v>409474</v>
      </c>
      <c r="AK27230">
        <v>406143</v>
      </c>
      <c r="AL27230">
        <v>32911</v>
      </c>
      <c r="AM27230">
        <v>2212</v>
      </c>
      <c r="AN27230">
        <v>3331</v>
      </c>
      <c r="AO27230">
        <v>-31792</v>
      </c>
      <c r="AP27230">
        <v>199947</v>
      </c>
      <c r="AQ27230">
        <v>61687</v>
      </c>
      <c r="AR27230">
        <v>40317</v>
      </c>
      <c r="AS27230">
        <v>0</v>
      </c>
    </row>
    <row r="27231" spans="1:45">
      <c r="A27231" t="s">
        <v>3489</v>
      </c>
      <c r="B27231">
        <v>2018</v>
      </c>
      <c r="C27231">
        <v>155</v>
      </c>
      <c r="D27231">
        <v>1848</v>
      </c>
      <c r="E27231">
        <v>10169</v>
      </c>
      <c r="F27231">
        <v>-40581</v>
      </c>
      <c r="G27231">
        <v>-31644</v>
      </c>
      <c r="H27231">
        <v>289737</v>
      </c>
      <c r="I27231">
        <v>18218</v>
      </c>
      <c r="J27231">
        <v>64562</v>
      </c>
      <c r="K27231">
        <v>96127</v>
      </c>
      <c r="L27231">
        <v>34749</v>
      </c>
      <c r="M27231">
        <v>0</v>
      </c>
      <c r="N27231">
        <v>193610</v>
      </c>
      <c r="O27231">
        <v>6.69</v>
      </c>
      <c r="P27231">
        <v>6.69</v>
      </c>
      <c r="Q27231">
        <v>12461.647999999999</v>
      </c>
      <c r="R27231">
        <v>-20088</v>
      </c>
      <c r="S27231">
        <v>-5243</v>
      </c>
      <c r="T27231">
        <v>12017</v>
      </c>
      <c r="U27231">
        <v>12</v>
      </c>
      <c r="X27231">
        <v>-26401</v>
      </c>
      <c r="Y27231">
        <v>-3.260966882</v>
      </c>
      <c r="Z27231">
        <v>15.53646837</v>
      </c>
      <c r="AA27231">
        <v>-1.6142111509999999</v>
      </c>
      <c r="AB27231">
        <v>93783</v>
      </c>
      <c r="AC27231">
        <v>-273</v>
      </c>
      <c r="AD27231">
        <v>-2.052147239</v>
      </c>
      <c r="AE27231">
        <v>0.43059978900000001</v>
      </c>
      <c r="AF27231">
        <v>83368.42512</v>
      </c>
      <c r="AG27231" t="s">
        <v>4774</v>
      </c>
      <c r="AH27231" t="s">
        <v>5257</v>
      </c>
      <c r="AI27231" t="s">
        <v>5277</v>
      </c>
      <c r="AJ27231">
        <v>316519</v>
      </c>
      <c r="AK27231">
        <v>320146</v>
      </c>
      <c r="AL27231">
        <v>29051</v>
      </c>
      <c r="AM27231">
        <v>-573</v>
      </c>
      <c r="AN27231">
        <v>-3627</v>
      </c>
      <c r="AO27231">
        <v>-32105</v>
      </c>
      <c r="AP27231">
        <v>155833</v>
      </c>
      <c r="AQ27231">
        <v>110072</v>
      </c>
      <c r="AR27231">
        <v>62050</v>
      </c>
      <c r="AS27231">
        <v>0</v>
      </c>
    </row>
    <row r="27232" spans="1:45">
      <c r="A27232" t="s">
        <v>3489</v>
      </c>
      <c r="B27232">
        <v>2019</v>
      </c>
      <c r="C27232">
        <v>609</v>
      </c>
      <c r="D27232">
        <v>858</v>
      </c>
      <c r="E27232">
        <v>-115</v>
      </c>
      <c r="F27232">
        <v>-75183</v>
      </c>
      <c r="G27232">
        <v>-18979</v>
      </c>
      <c r="H27232">
        <v>245202</v>
      </c>
      <c r="I27232">
        <v>6991</v>
      </c>
      <c r="J27232">
        <v>25092</v>
      </c>
      <c r="K27232">
        <v>128048</v>
      </c>
      <c r="L27232">
        <v>11713</v>
      </c>
      <c r="M27232">
        <v>14960</v>
      </c>
      <c r="N27232">
        <v>117154</v>
      </c>
      <c r="O27232">
        <v>2.0699999999999998</v>
      </c>
      <c r="P27232">
        <v>2.0699999999999998</v>
      </c>
      <c r="Q27232">
        <v>12687.573</v>
      </c>
      <c r="R27232">
        <v>-63164</v>
      </c>
      <c r="S27232">
        <v>11975</v>
      </c>
      <c r="T27232">
        <v>12438</v>
      </c>
      <c r="U27232">
        <v>12</v>
      </c>
      <c r="X27232">
        <v>-30954</v>
      </c>
      <c r="Y27232">
        <v>-5.9638358269999996</v>
      </c>
      <c r="Z27232">
        <v>9.2380946300000009</v>
      </c>
      <c r="AA27232">
        <v>-5.0104375479999996</v>
      </c>
      <c r="AB27232">
        <v>60249</v>
      </c>
      <c r="AC27232">
        <v>-11732</v>
      </c>
      <c r="AD27232">
        <v>-0.34789915999999999</v>
      </c>
      <c r="AE27232">
        <v>0.22407218000000001</v>
      </c>
      <c r="AF27232">
        <v>26263.276109999999</v>
      </c>
      <c r="AG27232" t="s">
        <v>4774</v>
      </c>
      <c r="AH27232" t="s">
        <v>5257</v>
      </c>
      <c r="AI27232" t="s">
        <v>5277</v>
      </c>
      <c r="AJ27232">
        <v>229958</v>
      </c>
      <c r="AK27232">
        <v>244258</v>
      </c>
      <c r="AL27232">
        <v>38302</v>
      </c>
      <c r="AM27232">
        <v>23000</v>
      </c>
      <c r="AN27232">
        <v>-14300</v>
      </c>
      <c r="AO27232">
        <v>-75602</v>
      </c>
      <c r="AP27232">
        <v>109679</v>
      </c>
      <c r="AQ27232">
        <v>77464</v>
      </c>
      <c r="AR27232">
        <v>49430</v>
      </c>
      <c r="AS27232">
        <v>63966</v>
      </c>
    </row>
    <row r="27233" spans="1:45">
      <c r="A27233" t="s">
        <v>3489</v>
      </c>
      <c r="B27233">
        <v>2020</v>
      </c>
      <c r="C27233">
        <v>2225</v>
      </c>
      <c r="D27233">
        <v>-3081</v>
      </c>
      <c r="E27233">
        <v>199</v>
      </c>
      <c r="F27233">
        <v>-84443</v>
      </c>
      <c r="G27233">
        <v>-58905</v>
      </c>
      <c r="H27233">
        <v>182742</v>
      </c>
      <c r="I27233">
        <v>13883</v>
      </c>
      <c r="J27233">
        <v>38831</v>
      </c>
      <c r="K27233">
        <v>152245</v>
      </c>
      <c r="L27233">
        <v>18654</v>
      </c>
      <c r="M27233">
        <v>29240</v>
      </c>
      <c r="N27233">
        <v>30497</v>
      </c>
      <c r="O27233">
        <v>2.41</v>
      </c>
      <c r="P27233">
        <v>2.41</v>
      </c>
      <c r="Q27233">
        <v>15534.829</v>
      </c>
      <c r="R27233">
        <v>-70368</v>
      </c>
      <c r="S27233">
        <v>-64997</v>
      </c>
      <c r="T27233">
        <v>10225</v>
      </c>
      <c r="U27233">
        <v>12</v>
      </c>
      <c r="X27233">
        <v>6092</v>
      </c>
      <c r="Y27233">
        <v>-6.1922453449999999</v>
      </c>
      <c r="Z27233">
        <v>1.9631371550000001</v>
      </c>
      <c r="AA27233">
        <v>-5.1601189019999998</v>
      </c>
      <c r="AB27233">
        <v>49829</v>
      </c>
      <c r="AC27233">
        <v>9679</v>
      </c>
      <c r="AD27233">
        <v>-0.38314785400000001</v>
      </c>
      <c r="AE27233">
        <v>1.227626911</v>
      </c>
      <c r="AF27233">
        <v>37438.937890000001</v>
      </c>
      <c r="AG27233" t="s">
        <v>4774</v>
      </c>
      <c r="AH27233" t="s">
        <v>5257</v>
      </c>
      <c r="AI27233" t="s">
        <v>5277</v>
      </c>
      <c r="AJ27233">
        <v>108447</v>
      </c>
      <c r="AK27233">
        <v>121949</v>
      </c>
      <c r="AL27233">
        <v>29815</v>
      </c>
      <c r="AM27233">
        <v>37276</v>
      </c>
      <c r="AN27233">
        <v>-13502</v>
      </c>
      <c r="AO27233">
        <v>-80593</v>
      </c>
      <c r="AP27233">
        <v>120978</v>
      </c>
      <c r="AQ27233">
        <v>40575</v>
      </c>
      <c r="AR27233">
        <v>71149</v>
      </c>
      <c r="AS27233">
        <v>56217</v>
      </c>
    </row>
    <row r="27234" spans="1:45">
      <c r="A27234" t="s">
        <v>3491</v>
      </c>
      <c r="B27234">
        <v>2010</v>
      </c>
      <c r="C27234">
        <v>22480</v>
      </c>
      <c r="D27234">
        <v>425</v>
      </c>
      <c r="E27234">
        <v>32599</v>
      </c>
      <c r="F27234">
        <v>44549</v>
      </c>
      <c r="G27234">
        <v>239282</v>
      </c>
      <c r="H27234">
        <v>1363420</v>
      </c>
      <c r="I27234">
        <v>168522</v>
      </c>
      <c r="J27234">
        <v>0</v>
      </c>
      <c r="K27234">
        <v>784923</v>
      </c>
      <c r="L27234">
        <v>42774</v>
      </c>
      <c r="M27234">
        <v>42106</v>
      </c>
      <c r="N27234">
        <v>578497</v>
      </c>
      <c r="O27234">
        <v>17.942499999999999</v>
      </c>
      <c r="P27234">
        <v>17.942499999999999</v>
      </c>
      <c r="Q27234">
        <v>79147.63</v>
      </c>
      <c r="R27234">
        <v>266377</v>
      </c>
      <c r="S27234">
        <v>152309</v>
      </c>
      <c r="T27234">
        <v>167564</v>
      </c>
      <c r="U27234">
        <v>12</v>
      </c>
      <c r="X27234">
        <v>86973</v>
      </c>
      <c r="Y27234">
        <v>0.56530243899999999</v>
      </c>
      <c r="Z27234">
        <v>7.2573240659999998</v>
      </c>
      <c r="AA27234">
        <v>3.3801784060000002</v>
      </c>
      <c r="AB27234">
        <v>203649</v>
      </c>
      <c r="AC27234">
        <v>84973</v>
      </c>
      <c r="AD27234">
        <v>32.622727269999999</v>
      </c>
      <c r="AE27234">
        <v>2.4723299989999998</v>
      </c>
      <c r="AF27234">
        <v>1420106.351</v>
      </c>
      <c r="AG27234" t="s">
        <v>4774</v>
      </c>
      <c r="AH27234" t="s">
        <v>5264</v>
      </c>
      <c r="AI27234" t="s">
        <v>5277</v>
      </c>
      <c r="AJ27234">
        <v>1099235</v>
      </c>
      <c r="AK27234">
        <v>839269</v>
      </c>
      <c r="AL27234">
        <v>162097</v>
      </c>
      <c r="AM27234">
        <v>-944</v>
      </c>
      <c r="AN27234">
        <v>259966</v>
      </c>
      <c r="AO27234">
        <v>98813</v>
      </c>
      <c r="AP27234">
        <v>458705</v>
      </c>
      <c r="AQ27234">
        <v>236839</v>
      </c>
      <c r="AR27234">
        <v>255056</v>
      </c>
      <c r="AS27234">
        <v>458629</v>
      </c>
    </row>
    <row r="27235" spans="1:45">
      <c r="A27235" t="s">
        <v>3491</v>
      </c>
      <c r="B27235">
        <v>2011</v>
      </c>
      <c r="C27235">
        <v>23823</v>
      </c>
      <c r="D27235">
        <v>-1466</v>
      </c>
      <c r="E27235">
        <v>34077</v>
      </c>
      <c r="F27235">
        <v>-23147</v>
      </c>
      <c r="G27235">
        <v>166219</v>
      </c>
      <c r="H27235">
        <v>1306625</v>
      </c>
      <c r="I27235">
        <v>176654</v>
      </c>
      <c r="J27235">
        <v>0</v>
      </c>
      <c r="K27235">
        <v>715592</v>
      </c>
      <c r="L27235">
        <v>27507</v>
      </c>
      <c r="M27235">
        <v>27978</v>
      </c>
      <c r="N27235">
        <v>591033</v>
      </c>
      <c r="O27235">
        <v>14.35</v>
      </c>
      <c r="P27235">
        <v>14.35</v>
      </c>
      <c r="Q27235">
        <v>80346.320000000007</v>
      </c>
      <c r="R27235">
        <v>177279</v>
      </c>
      <c r="S27235">
        <v>89452</v>
      </c>
      <c r="T27235">
        <v>146355</v>
      </c>
      <c r="U27235">
        <v>12</v>
      </c>
      <c r="X27235">
        <v>76767</v>
      </c>
      <c r="Y27235">
        <v>-0.289600523</v>
      </c>
      <c r="Z27235">
        <v>7.2831960440000003</v>
      </c>
      <c r="AA27235">
        <v>2.2180019469999999</v>
      </c>
      <c r="AB27235">
        <v>229756</v>
      </c>
      <c r="AC27235">
        <v>76942</v>
      </c>
      <c r="AD27235">
        <v>-39.861111110000003</v>
      </c>
      <c r="AE27235">
        <v>1.970288856</v>
      </c>
      <c r="AF27235">
        <v>1152969.692</v>
      </c>
      <c r="AG27235" t="s">
        <v>4774</v>
      </c>
      <c r="AH27235" t="s">
        <v>5264</v>
      </c>
      <c r="AI27235" t="s">
        <v>5277</v>
      </c>
      <c r="AJ27235">
        <v>1159970</v>
      </c>
      <c r="AK27235">
        <v>884888</v>
      </c>
      <c r="AL27235">
        <v>239558</v>
      </c>
      <c r="AM27235">
        <v>4600</v>
      </c>
      <c r="AN27235">
        <v>275082</v>
      </c>
      <c r="AO27235">
        <v>30924</v>
      </c>
      <c r="AP27235">
        <v>459250</v>
      </c>
      <c r="AQ27235">
        <v>255307</v>
      </c>
      <c r="AR27235">
        <v>229494</v>
      </c>
      <c r="AS27235">
        <v>394260</v>
      </c>
    </row>
    <row r="27236" spans="1:45">
      <c r="A27236" t="s">
        <v>3491</v>
      </c>
      <c r="B27236">
        <v>2012</v>
      </c>
      <c r="C27236">
        <v>17448</v>
      </c>
      <c r="D27236">
        <v>-1369</v>
      </c>
      <c r="E27236">
        <v>29129</v>
      </c>
      <c r="F27236">
        <v>77263</v>
      </c>
      <c r="G27236">
        <v>229451</v>
      </c>
      <c r="H27236">
        <v>1226851</v>
      </c>
      <c r="I27236">
        <v>169446</v>
      </c>
      <c r="J27236">
        <v>0</v>
      </c>
      <c r="K27236">
        <v>614996</v>
      </c>
      <c r="L27236">
        <v>31030</v>
      </c>
      <c r="M27236">
        <v>26336</v>
      </c>
      <c r="N27236">
        <v>611855</v>
      </c>
      <c r="O27236">
        <v>14.68</v>
      </c>
      <c r="P27236">
        <v>14.68</v>
      </c>
      <c r="Q27236">
        <v>78188.034</v>
      </c>
      <c r="R27236">
        <v>220225</v>
      </c>
      <c r="S27236">
        <v>160656</v>
      </c>
      <c r="T27236">
        <v>134662</v>
      </c>
      <c r="U27236">
        <v>12</v>
      </c>
      <c r="X27236">
        <v>68795</v>
      </c>
      <c r="Y27236">
        <v>0.96668873</v>
      </c>
      <c r="Z27236">
        <v>7.8240488819999996</v>
      </c>
      <c r="AA27236">
        <v>2.7553813030000001</v>
      </c>
      <c r="AB27236">
        <v>206389</v>
      </c>
      <c r="AC27236">
        <v>69165</v>
      </c>
      <c r="AD27236">
        <v>16.49438202</v>
      </c>
      <c r="AE27236">
        <v>1.8762663959999999</v>
      </c>
      <c r="AF27236">
        <v>1147800.3389999999</v>
      </c>
      <c r="AG27236" t="s">
        <v>4774</v>
      </c>
      <c r="AH27236" t="s">
        <v>5264</v>
      </c>
      <c r="AI27236" t="s">
        <v>5277</v>
      </c>
      <c r="AJ27236">
        <v>1130624</v>
      </c>
      <c r="AK27236">
        <v>869794</v>
      </c>
      <c r="AL27236">
        <v>162629</v>
      </c>
      <c r="AM27236">
        <v>12638</v>
      </c>
      <c r="AN27236">
        <v>260830</v>
      </c>
      <c r="AO27236">
        <v>85563</v>
      </c>
      <c r="AP27236">
        <v>472005</v>
      </c>
      <c r="AQ27236">
        <v>253373</v>
      </c>
      <c r="AR27236">
        <v>265616</v>
      </c>
      <c r="AS27236">
        <v>251886</v>
      </c>
    </row>
    <row r="27237" spans="1:45">
      <c r="A27237" t="s">
        <v>3491</v>
      </c>
      <c r="B27237">
        <v>2013</v>
      </c>
      <c r="C27237">
        <v>12694</v>
      </c>
      <c r="D27237">
        <v>152</v>
      </c>
      <c r="E27237">
        <v>33058</v>
      </c>
      <c r="F27237">
        <v>57607</v>
      </c>
      <c r="G27237">
        <v>150132</v>
      </c>
      <c r="H27237">
        <v>1187706</v>
      </c>
      <c r="I27237">
        <v>159882</v>
      </c>
      <c r="J27237">
        <v>0</v>
      </c>
      <c r="K27237">
        <v>568338</v>
      </c>
      <c r="L27237">
        <v>35786</v>
      </c>
      <c r="M27237">
        <v>16105</v>
      </c>
      <c r="N27237">
        <v>619368</v>
      </c>
      <c r="O27237">
        <v>20.399999999999999</v>
      </c>
      <c r="P27237">
        <v>20.399999999999999</v>
      </c>
      <c r="Q27237">
        <v>73827.392999999996</v>
      </c>
      <c r="R27237">
        <v>218927</v>
      </c>
      <c r="S27237">
        <v>83192</v>
      </c>
      <c r="T27237">
        <v>116208</v>
      </c>
      <c r="U27237">
        <v>12</v>
      </c>
      <c r="X27237">
        <v>66940</v>
      </c>
      <c r="Y27237">
        <v>0.762764997</v>
      </c>
      <c r="Z27237">
        <v>8.3945534960000003</v>
      </c>
      <c r="AA27237">
        <v>2.8987771009999999</v>
      </c>
      <c r="AB27237">
        <v>236520</v>
      </c>
      <c r="AC27237">
        <v>66940</v>
      </c>
      <c r="AD27237">
        <v>27.2</v>
      </c>
      <c r="AE27237">
        <v>2.43014712</v>
      </c>
      <c r="AF27237">
        <v>1506078.817</v>
      </c>
      <c r="AG27237" t="s">
        <v>4774</v>
      </c>
      <c r="AH27237" t="s">
        <v>5264</v>
      </c>
      <c r="AI27237" t="s">
        <v>5277</v>
      </c>
      <c r="AJ27237">
        <v>1099359</v>
      </c>
      <c r="AK27237">
        <v>841826</v>
      </c>
      <c r="AL27237">
        <v>152804</v>
      </c>
      <c r="AM27237">
        <v>2010</v>
      </c>
      <c r="AN27237">
        <v>257533</v>
      </c>
      <c r="AO27237">
        <v>102719</v>
      </c>
      <c r="AP27237">
        <v>461096</v>
      </c>
      <c r="AQ27237">
        <v>230752</v>
      </c>
      <c r="AR27237">
        <v>224576</v>
      </c>
      <c r="AS27237">
        <v>237400</v>
      </c>
    </row>
    <row r="27238" spans="1:45">
      <c r="A27238" t="s">
        <v>3491</v>
      </c>
      <c r="B27238">
        <v>2014</v>
      </c>
      <c r="C27238">
        <v>11671</v>
      </c>
      <c r="D27238">
        <v>1817</v>
      </c>
      <c r="E27238">
        <v>29627</v>
      </c>
      <c r="F27238">
        <v>8863</v>
      </c>
      <c r="G27238">
        <v>164976</v>
      </c>
      <c r="H27238">
        <v>1323301</v>
      </c>
      <c r="I27238">
        <v>167169</v>
      </c>
      <c r="J27238">
        <v>0</v>
      </c>
      <c r="K27238">
        <v>640444</v>
      </c>
      <c r="L27238">
        <v>36183</v>
      </c>
      <c r="M27238">
        <v>28567</v>
      </c>
      <c r="N27238">
        <v>682857</v>
      </c>
      <c r="O27238">
        <v>34.395000000000003</v>
      </c>
      <c r="P27238">
        <v>34.395000000000003</v>
      </c>
      <c r="Q27238">
        <v>76379.195999999996</v>
      </c>
      <c r="R27238">
        <v>151290</v>
      </c>
      <c r="S27238">
        <v>93416</v>
      </c>
      <c r="T27238">
        <v>103006</v>
      </c>
      <c r="U27238">
        <v>12</v>
      </c>
      <c r="X27238">
        <v>71560</v>
      </c>
      <c r="Y27238">
        <v>0.118789425</v>
      </c>
      <c r="Z27238">
        <v>8.9403533389999996</v>
      </c>
      <c r="AA27238">
        <v>2.0277165930000001</v>
      </c>
      <c r="AB27238">
        <v>416056</v>
      </c>
      <c r="AC27238">
        <v>71560</v>
      </c>
      <c r="AD27238">
        <v>312.68181820000001</v>
      </c>
      <c r="AE27238">
        <v>3.8471633829999998</v>
      </c>
      <c r="AF27238">
        <v>2627062.446</v>
      </c>
      <c r="AG27238" t="s">
        <v>4774</v>
      </c>
      <c r="AH27238" t="s">
        <v>5264</v>
      </c>
      <c r="AI27238" t="s">
        <v>5277</v>
      </c>
      <c r="AJ27238">
        <v>1097545</v>
      </c>
      <c r="AK27238">
        <v>828955</v>
      </c>
      <c r="AL27238">
        <v>169376</v>
      </c>
      <c r="AM27238">
        <v>50930</v>
      </c>
      <c r="AN27238">
        <v>268590</v>
      </c>
      <c r="AO27238">
        <v>48284</v>
      </c>
      <c r="AP27238">
        <v>665525</v>
      </c>
      <c r="AQ27238">
        <v>216906</v>
      </c>
      <c r="AR27238">
        <v>249469</v>
      </c>
      <c r="AS27238">
        <v>289043</v>
      </c>
    </row>
    <row r="27239" spans="1:45">
      <c r="A27239" t="s">
        <v>3491</v>
      </c>
      <c r="B27239">
        <v>2015</v>
      </c>
      <c r="C27239">
        <v>10050</v>
      </c>
      <c r="D27239">
        <v>-1325</v>
      </c>
      <c r="E27239">
        <v>-2832</v>
      </c>
      <c r="F27239">
        <v>-11031</v>
      </c>
      <c r="G27239">
        <v>104787</v>
      </c>
      <c r="H27239">
        <v>1322424</v>
      </c>
      <c r="I27239">
        <v>162639</v>
      </c>
      <c r="J27239">
        <v>0</v>
      </c>
      <c r="K27239">
        <v>619167</v>
      </c>
      <c r="L27239">
        <v>38951</v>
      </c>
      <c r="M27239">
        <v>32885</v>
      </c>
      <c r="N27239">
        <v>703257</v>
      </c>
      <c r="O27239">
        <v>18.489999999999998</v>
      </c>
      <c r="P27239">
        <v>18.489999999999998</v>
      </c>
      <c r="Q27239">
        <v>77276.038</v>
      </c>
      <c r="R27239">
        <v>118230</v>
      </c>
      <c r="S27239">
        <v>15288</v>
      </c>
      <c r="T27239">
        <v>118834</v>
      </c>
      <c r="U27239">
        <v>12</v>
      </c>
      <c r="X27239">
        <v>89499</v>
      </c>
      <c r="Y27239">
        <v>-0.14328586500000001</v>
      </c>
      <c r="Z27239">
        <v>9.1005830289999992</v>
      </c>
      <c r="AA27239">
        <v>1.5357345520000001</v>
      </c>
      <c r="AB27239">
        <v>166039</v>
      </c>
      <c r="AC27239">
        <v>89499</v>
      </c>
      <c r="AD27239">
        <v>-132.07142859999999</v>
      </c>
      <c r="AE27239">
        <v>2.0317379600000001</v>
      </c>
      <c r="AF27239">
        <v>1428833.943</v>
      </c>
      <c r="AG27239" t="s">
        <v>4774</v>
      </c>
      <c r="AH27239" t="s">
        <v>5264</v>
      </c>
      <c r="AI27239" t="s">
        <v>5277</v>
      </c>
      <c r="AJ27239">
        <v>1020059</v>
      </c>
      <c r="AK27239">
        <v>807469</v>
      </c>
      <c r="AL27239">
        <v>188561</v>
      </c>
      <c r="AM27239">
        <v>24633</v>
      </c>
      <c r="AN27239">
        <v>212590</v>
      </c>
      <c r="AO27239">
        <v>-604</v>
      </c>
      <c r="AP27239">
        <v>414054</v>
      </c>
      <c r="AQ27239">
        <v>220590</v>
      </c>
      <c r="AR27239">
        <v>248015</v>
      </c>
      <c r="AS27239">
        <v>254539</v>
      </c>
    </row>
    <row r="27240" spans="1:45">
      <c r="A27240" t="s">
        <v>3491</v>
      </c>
      <c r="B27240">
        <v>2016</v>
      </c>
      <c r="C27240">
        <v>7669</v>
      </c>
      <c r="D27240">
        <v>452</v>
      </c>
      <c r="E27240">
        <v>-11632</v>
      </c>
      <c r="F27240">
        <v>6703</v>
      </c>
      <c r="G27240">
        <v>113642</v>
      </c>
      <c r="H27240">
        <v>1149849</v>
      </c>
      <c r="I27240">
        <v>138650</v>
      </c>
      <c r="J27240">
        <v>0</v>
      </c>
      <c r="K27240">
        <v>450881</v>
      </c>
      <c r="L27240">
        <v>37717</v>
      </c>
      <c r="M27240">
        <v>32243</v>
      </c>
      <c r="N27240">
        <v>698968</v>
      </c>
      <c r="O27240">
        <v>21.44</v>
      </c>
      <c r="P27240">
        <v>21.44</v>
      </c>
      <c r="Q27240">
        <v>77724.142999999996</v>
      </c>
      <c r="R27240">
        <v>72400</v>
      </c>
      <c r="S27240">
        <v>49786</v>
      </c>
      <c r="T27240">
        <v>85463</v>
      </c>
      <c r="U27240">
        <v>12</v>
      </c>
      <c r="X27240">
        <v>63856</v>
      </c>
      <c r="Y27240">
        <v>8.6109643E-2</v>
      </c>
      <c r="Z27240">
        <v>8.9929328650000002</v>
      </c>
      <c r="AA27240">
        <v>0.93008178100000005</v>
      </c>
      <c r="AB27240">
        <v>152010</v>
      </c>
      <c r="AC27240">
        <v>63856</v>
      </c>
      <c r="AD27240">
        <v>238.2222222</v>
      </c>
      <c r="AE27240">
        <v>2.3840943019999998</v>
      </c>
      <c r="AF27240">
        <v>1666405.6259999999</v>
      </c>
      <c r="AG27240" t="s">
        <v>4774</v>
      </c>
      <c r="AH27240" t="s">
        <v>5264</v>
      </c>
      <c r="AI27240" t="s">
        <v>5277</v>
      </c>
      <c r="AJ27240">
        <v>850088</v>
      </c>
      <c r="AK27240">
        <v>488382</v>
      </c>
      <c r="AL27240">
        <v>355808</v>
      </c>
      <c r="AM27240">
        <v>18961</v>
      </c>
      <c r="AN27240">
        <v>361706</v>
      </c>
      <c r="AO27240">
        <v>-13063</v>
      </c>
      <c r="AP27240">
        <v>376010</v>
      </c>
      <c r="AQ27240">
        <v>183043</v>
      </c>
      <c r="AR27240">
        <v>224000</v>
      </c>
      <c r="AS27240">
        <v>157897</v>
      </c>
    </row>
    <row r="27241" spans="1:45">
      <c r="A27241" t="s">
        <v>3491</v>
      </c>
      <c r="B27241">
        <v>2017</v>
      </c>
      <c r="C27241">
        <v>7381</v>
      </c>
      <c r="D27241">
        <v>334</v>
      </c>
      <c r="E27241">
        <v>4534</v>
      </c>
      <c r="F27241">
        <v>4108</v>
      </c>
      <c r="G27241">
        <v>115830</v>
      </c>
      <c r="H27241">
        <v>1234538</v>
      </c>
      <c r="I27241">
        <v>142768</v>
      </c>
      <c r="J27241">
        <v>0</v>
      </c>
      <c r="K27241">
        <v>495558</v>
      </c>
      <c r="L27241">
        <v>40208</v>
      </c>
      <c r="M27241">
        <v>39819</v>
      </c>
      <c r="N27241">
        <v>738980</v>
      </c>
      <c r="O27241">
        <v>28.47</v>
      </c>
      <c r="P27241">
        <v>28.47</v>
      </c>
      <c r="Q27241">
        <v>77830.112999999998</v>
      </c>
      <c r="R27241">
        <v>98379</v>
      </c>
      <c r="S27241">
        <v>-43422</v>
      </c>
      <c r="T27241">
        <v>82690</v>
      </c>
      <c r="U27241">
        <v>12</v>
      </c>
      <c r="X27241">
        <v>159252</v>
      </c>
      <c r="Y27241">
        <v>5.2963887000000001E-2</v>
      </c>
      <c r="Z27241">
        <v>9.4947825659999996</v>
      </c>
      <c r="AA27241">
        <v>1.2683871019999999</v>
      </c>
      <c r="AB27241">
        <v>138306</v>
      </c>
      <c r="AC27241">
        <v>46363</v>
      </c>
      <c r="AD27241">
        <v>569.4</v>
      </c>
      <c r="AE27241">
        <v>2.9984888860000001</v>
      </c>
      <c r="AF27241">
        <v>2215823.3169999998</v>
      </c>
      <c r="AG27241" t="s">
        <v>4774</v>
      </c>
      <c r="AH27241" t="s">
        <v>5264</v>
      </c>
      <c r="AI27241" t="s">
        <v>5277</v>
      </c>
      <c r="AJ27241">
        <v>880247</v>
      </c>
      <c r="AK27241">
        <v>477686</v>
      </c>
      <c r="AL27241">
        <v>378499</v>
      </c>
      <c r="AM27241">
        <v>8373</v>
      </c>
      <c r="AN27241">
        <v>402561</v>
      </c>
      <c r="AO27241">
        <v>15689</v>
      </c>
      <c r="AP27241">
        <v>368519</v>
      </c>
      <c r="AQ27241">
        <v>155974</v>
      </c>
      <c r="AR27241">
        <v>230213</v>
      </c>
      <c r="AS27241">
        <v>189241</v>
      </c>
    </row>
    <row r="27242" spans="1:45">
      <c r="A27242" t="s">
        <v>3491</v>
      </c>
      <c r="B27242">
        <v>2018</v>
      </c>
      <c r="C27242">
        <v>10131</v>
      </c>
      <c r="D27242">
        <v>241</v>
      </c>
      <c r="E27242">
        <v>-22771</v>
      </c>
      <c r="F27242">
        <v>23480</v>
      </c>
      <c r="G27242">
        <v>112153</v>
      </c>
      <c r="H27242">
        <v>1209253</v>
      </c>
      <c r="I27242">
        <v>167188</v>
      </c>
      <c r="J27242">
        <v>0</v>
      </c>
      <c r="K27242">
        <v>460158</v>
      </c>
      <c r="L27242">
        <v>46688</v>
      </c>
      <c r="M27242">
        <v>1583</v>
      </c>
      <c r="N27242">
        <v>749095</v>
      </c>
      <c r="O27242">
        <v>22.71</v>
      </c>
      <c r="P27242">
        <v>22.71</v>
      </c>
      <c r="Q27242">
        <v>79100.637000000002</v>
      </c>
      <c r="R27242">
        <v>96970</v>
      </c>
      <c r="S27242">
        <v>51832</v>
      </c>
      <c r="T27242">
        <v>86371</v>
      </c>
      <c r="U27242">
        <v>12</v>
      </c>
      <c r="X27242">
        <v>60321</v>
      </c>
      <c r="Y27242">
        <v>0.297524448</v>
      </c>
      <c r="Z27242">
        <v>9.4701512959999992</v>
      </c>
      <c r="AA27242">
        <v>1.2287455570000001</v>
      </c>
      <c r="AB27242">
        <v>181990</v>
      </c>
      <c r="AC27242">
        <v>54843</v>
      </c>
      <c r="AD27242">
        <v>78.310344830000005</v>
      </c>
      <c r="AE27242">
        <v>2.398060949</v>
      </c>
      <c r="AF27242">
        <v>1796375.466</v>
      </c>
      <c r="AG27242" t="s">
        <v>4774</v>
      </c>
      <c r="AH27242" t="s">
        <v>5264</v>
      </c>
      <c r="AI27242" t="s">
        <v>5277</v>
      </c>
      <c r="AJ27242">
        <v>917406</v>
      </c>
      <c r="AK27242">
        <v>466436</v>
      </c>
      <c r="AL27242">
        <v>433998</v>
      </c>
      <c r="AM27242">
        <v>6373</v>
      </c>
      <c r="AN27242">
        <v>450970</v>
      </c>
      <c r="AO27242">
        <v>10599</v>
      </c>
      <c r="AP27242">
        <v>360345</v>
      </c>
      <c r="AQ27242">
        <v>156533</v>
      </c>
      <c r="AR27242">
        <v>178355</v>
      </c>
      <c r="AS27242">
        <v>227837</v>
      </c>
    </row>
    <row r="27243" spans="1:45">
      <c r="A27243" t="s">
        <v>3491</v>
      </c>
      <c r="B27243">
        <v>2019</v>
      </c>
      <c r="C27243">
        <v>0</v>
      </c>
      <c r="D27243">
        <v>18790</v>
      </c>
      <c r="E27243">
        <v>-45409</v>
      </c>
      <c r="F27243">
        <v>1028547</v>
      </c>
      <c r="G27243">
        <v>-1978</v>
      </c>
      <c r="H27243">
        <v>1472911</v>
      </c>
      <c r="I27243">
        <v>78563</v>
      </c>
      <c r="J27243">
        <v>0</v>
      </c>
      <c r="K27243">
        <v>142079</v>
      </c>
      <c r="L27243">
        <v>31203</v>
      </c>
      <c r="M27243">
        <v>0</v>
      </c>
      <c r="N27243">
        <v>1330832</v>
      </c>
      <c r="O27243">
        <v>54.57</v>
      </c>
      <c r="P27243">
        <v>54.57</v>
      </c>
      <c r="Q27243">
        <v>68203.284</v>
      </c>
      <c r="R27243">
        <v>-164364</v>
      </c>
      <c r="S27243">
        <v>-13120</v>
      </c>
      <c r="T27243">
        <v>33782</v>
      </c>
      <c r="U27243">
        <v>12</v>
      </c>
      <c r="X27243">
        <v>11142</v>
      </c>
      <c r="Y27243">
        <v>13.43135214</v>
      </c>
      <c r="Z27243">
        <v>19.512726099999998</v>
      </c>
      <c r="AA27243">
        <v>-2.1463586619999999</v>
      </c>
      <c r="AB27243">
        <v>1096958</v>
      </c>
      <c r="AC27243">
        <v>8642</v>
      </c>
      <c r="AD27243">
        <v>3.9803063459999999</v>
      </c>
      <c r="AE27243">
        <v>2.7966363959999998</v>
      </c>
      <c r="AF27243">
        <v>3721853.2080000001</v>
      </c>
      <c r="AG27243" t="s">
        <v>4774</v>
      </c>
      <c r="AH27243" t="s">
        <v>5264</v>
      </c>
      <c r="AI27243" t="s">
        <v>5277</v>
      </c>
      <c r="AJ27243">
        <v>285620</v>
      </c>
      <c r="AK27243">
        <v>120718</v>
      </c>
      <c r="AL27243">
        <v>343115</v>
      </c>
      <c r="AM27243">
        <v>19933</v>
      </c>
      <c r="AN27243">
        <v>164902</v>
      </c>
      <c r="AO27243">
        <v>-198146</v>
      </c>
      <c r="AP27243">
        <v>1192076</v>
      </c>
      <c r="AQ27243">
        <v>32904</v>
      </c>
      <c r="AR27243">
        <v>95118</v>
      </c>
      <c r="AS27243">
        <v>0</v>
      </c>
    </row>
    <row r="27244" spans="1:45">
      <c r="A27244" t="s">
        <v>3491</v>
      </c>
      <c r="B27244">
        <v>2020</v>
      </c>
      <c r="C27244">
        <v>0</v>
      </c>
      <c r="D27244">
        <v>15385</v>
      </c>
      <c r="E27244">
        <v>-40276</v>
      </c>
      <c r="F27244">
        <v>-124511</v>
      </c>
      <c r="G27244">
        <v>-28575</v>
      </c>
      <c r="H27244">
        <v>1301889</v>
      </c>
      <c r="I27244">
        <v>92761</v>
      </c>
      <c r="J27244">
        <v>0</v>
      </c>
      <c r="K27244">
        <v>214377</v>
      </c>
      <c r="L27244">
        <v>42204</v>
      </c>
      <c r="M27244">
        <v>0</v>
      </c>
      <c r="N27244">
        <v>1087512</v>
      </c>
      <c r="O27244">
        <v>32.92</v>
      </c>
      <c r="P27244">
        <v>32.92</v>
      </c>
      <c r="Q27244">
        <v>67362.203999999998</v>
      </c>
      <c r="R27244">
        <v>-145021</v>
      </c>
      <c r="S27244">
        <v>-144778</v>
      </c>
      <c r="T27244">
        <v>35901</v>
      </c>
      <c r="U27244">
        <v>12</v>
      </c>
      <c r="X27244">
        <v>116203</v>
      </c>
      <c r="Y27244">
        <v>-1.832597772</v>
      </c>
      <c r="Z27244">
        <v>16.144246110000001</v>
      </c>
      <c r="AA27244">
        <v>-2.134471344</v>
      </c>
      <c r="AB27244">
        <v>735011</v>
      </c>
      <c r="AC27244">
        <v>11711</v>
      </c>
      <c r="AD27244">
        <v>-17.891304349999999</v>
      </c>
      <c r="AE27244">
        <v>2.0391165849999999</v>
      </c>
      <c r="AF27244">
        <v>2217563.7560000001</v>
      </c>
      <c r="AG27244" t="s">
        <v>4774</v>
      </c>
      <c r="AH27244" t="s">
        <v>5264</v>
      </c>
      <c r="AI27244" t="s">
        <v>5277</v>
      </c>
      <c r="AJ27244">
        <v>380572</v>
      </c>
      <c r="AK27244">
        <v>152704</v>
      </c>
      <c r="AL27244">
        <v>403789</v>
      </c>
      <c r="AM27244">
        <v>5001</v>
      </c>
      <c r="AN27244">
        <v>227868</v>
      </c>
      <c r="AO27244">
        <v>-180922</v>
      </c>
      <c r="AP27244">
        <v>896393</v>
      </c>
      <c r="AQ27244">
        <v>19321</v>
      </c>
      <c r="AR27244">
        <v>161382</v>
      </c>
      <c r="AS27244">
        <v>0</v>
      </c>
    </row>
    <row r="27245" spans="1:45">
      <c r="A27245" t="s">
        <v>3492</v>
      </c>
      <c r="B27245">
        <v>2014</v>
      </c>
      <c r="C27245">
        <v>-608</v>
      </c>
      <c r="D27245">
        <v>-3632</v>
      </c>
      <c r="E27245">
        <v>0</v>
      </c>
      <c r="F27245">
        <v>-59802</v>
      </c>
      <c r="G27245">
        <v>-44634</v>
      </c>
      <c r="H27245">
        <v>197967</v>
      </c>
      <c r="I27245">
        <v>0</v>
      </c>
      <c r="J27245">
        <v>0</v>
      </c>
      <c r="K27245">
        <v>13022</v>
      </c>
      <c r="L27245">
        <v>4857</v>
      </c>
      <c r="M27245">
        <v>0</v>
      </c>
      <c r="N27245">
        <v>184945</v>
      </c>
      <c r="O27245">
        <v>43.88</v>
      </c>
      <c r="P27245">
        <v>43.88</v>
      </c>
      <c r="Q27245">
        <v>31898.677</v>
      </c>
      <c r="R27245">
        <v>-52494</v>
      </c>
      <c r="S27245">
        <v>-167781</v>
      </c>
      <c r="T27245">
        <v>4284</v>
      </c>
      <c r="U27245">
        <v>12</v>
      </c>
      <c r="X27245">
        <v>123147</v>
      </c>
      <c r="Y27245">
        <v>-1.921848429</v>
      </c>
      <c r="Z27245">
        <v>5.7978893610000002</v>
      </c>
      <c r="AA27245">
        <v>-1.686992265</v>
      </c>
      <c r="AB27245">
        <v>180899</v>
      </c>
      <c r="AC27245">
        <v>2149</v>
      </c>
      <c r="AD27245">
        <v>-19.50222222</v>
      </c>
      <c r="AE27245">
        <v>7.5682713609999999</v>
      </c>
      <c r="AF27245">
        <v>1399713.9469999999</v>
      </c>
      <c r="AG27245" t="s">
        <v>4774</v>
      </c>
      <c r="AH27245" t="s">
        <v>5257</v>
      </c>
      <c r="AI27245" t="s">
        <v>5277</v>
      </c>
      <c r="AJ27245">
        <v>0</v>
      </c>
      <c r="AK27245">
        <v>0</v>
      </c>
      <c r="AL27245">
        <v>56778</v>
      </c>
      <c r="AM27245">
        <v>0</v>
      </c>
      <c r="AN27245">
        <v>0</v>
      </c>
      <c r="AO27245">
        <v>-56778</v>
      </c>
      <c r="AP27245">
        <v>193416</v>
      </c>
      <c r="AQ27245">
        <v>3033</v>
      </c>
      <c r="AR27245">
        <v>12517</v>
      </c>
      <c r="AS27245">
        <v>0</v>
      </c>
    </row>
    <row r="27246" spans="1:45">
      <c r="A27246" t="s">
        <v>3492</v>
      </c>
      <c r="B27246">
        <v>2015</v>
      </c>
      <c r="C27246">
        <v>-2320</v>
      </c>
      <c r="D27246">
        <v>-200</v>
      </c>
      <c r="E27246">
        <v>0</v>
      </c>
      <c r="F27246">
        <v>-145618</v>
      </c>
      <c r="G27246">
        <v>-105977</v>
      </c>
      <c r="H27246">
        <v>559569</v>
      </c>
      <c r="I27246">
        <v>0</v>
      </c>
      <c r="J27246">
        <v>0</v>
      </c>
      <c r="K27246">
        <v>28479</v>
      </c>
      <c r="L27246">
        <v>2942</v>
      </c>
      <c r="M27246">
        <v>0</v>
      </c>
      <c r="N27246">
        <v>531090</v>
      </c>
      <c r="O27246">
        <v>112.18</v>
      </c>
      <c r="P27246">
        <v>112.18</v>
      </c>
      <c r="Q27246">
        <v>38834.703000000001</v>
      </c>
      <c r="R27246">
        <v>-140717</v>
      </c>
      <c r="S27246">
        <v>-396787</v>
      </c>
      <c r="T27246">
        <v>7021</v>
      </c>
      <c r="U27246">
        <v>12</v>
      </c>
      <c r="X27246">
        <v>290810</v>
      </c>
      <c r="Y27246">
        <v>-4.031428193</v>
      </c>
      <c r="Z27246">
        <v>13.67565499</v>
      </c>
      <c r="AA27246">
        <v>-3.8957442150000001</v>
      </c>
      <c r="AB27246">
        <v>422289</v>
      </c>
      <c r="AC27246">
        <v>4955</v>
      </c>
      <c r="AD27246">
        <v>-28.328282829999999</v>
      </c>
      <c r="AE27246">
        <v>8.2028977810000008</v>
      </c>
      <c r="AF27246">
        <v>4356476.983</v>
      </c>
      <c r="AG27246" t="s">
        <v>4774</v>
      </c>
      <c r="AH27246" t="s">
        <v>5257</v>
      </c>
      <c r="AI27246" t="s">
        <v>5277</v>
      </c>
      <c r="AJ27246">
        <v>0</v>
      </c>
      <c r="AK27246">
        <v>0</v>
      </c>
      <c r="AL27246">
        <v>147738</v>
      </c>
      <c r="AM27246">
        <v>0</v>
      </c>
      <c r="AN27246">
        <v>0</v>
      </c>
      <c r="AO27246">
        <v>-147738</v>
      </c>
      <c r="AP27246">
        <v>450207</v>
      </c>
      <c r="AQ27246">
        <v>7373</v>
      </c>
      <c r="AR27246">
        <v>27918</v>
      </c>
      <c r="AS27246">
        <v>0</v>
      </c>
    </row>
    <row r="27247" spans="1:45">
      <c r="A27247" t="s">
        <v>3492</v>
      </c>
      <c r="B27247">
        <v>2016</v>
      </c>
      <c r="C27247">
        <v>-3789</v>
      </c>
      <c r="D27247">
        <v>-1621</v>
      </c>
      <c r="E27247">
        <v>35</v>
      </c>
      <c r="F27247">
        <v>-245874</v>
      </c>
      <c r="G27247">
        <v>-160975</v>
      </c>
      <c r="H27247">
        <v>540626</v>
      </c>
      <c r="I27247">
        <v>0</v>
      </c>
      <c r="J27247">
        <v>0</v>
      </c>
      <c r="K27247">
        <v>66652</v>
      </c>
      <c r="L27247">
        <v>5364</v>
      </c>
      <c r="M27247">
        <v>0</v>
      </c>
      <c r="N27247">
        <v>473974</v>
      </c>
      <c r="O27247">
        <v>70.31</v>
      </c>
      <c r="P27247">
        <v>70.31</v>
      </c>
      <c r="Q27247">
        <v>40859.860999999997</v>
      </c>
      <c r="R27247">
        <v>-239741</v>
      </c>
      <c r="S27247">
        <v>-69858</v>
      </c>
      <c r="T27247">
        <v>8266</v>
      </c>
      <c r="U27247">
        <v>12</v>
      </c>
      <c r="X27247">
        <v>-91117</v>
      </c>
      <c r="Y27247">
        <v>-6.2423413999999999</v>
      </c>
      <c r="Z27247">
        <v>11.59999051</v>
      </c>
      <c r="AA27247">
        <v>-6.0866344940000001</v>
      </c>
      <c r="AB27247">
        <v>341436</v>
      </c>
      <c r="AC27247">
        <v>10188</v>
      </c>
      <c r="AD27247">
        <v>-11.322061189999999</v>
      </c>
      <c r="AE27247">
        <v>6.0612118529999996</v>
      </c>
      <c r="AF27247">
        <v>2872856.827</v>
      </c>
      <c r="AG27247" t="s">
        <v>4774</v>
      </c>
      <c r="AH27247" t="s">
        <v>5257</v>
      </c>
      <c r="AI27247" t="s">
        <v>5277</v>
      </c>
      <c r="AJ27247">
        <v>133</v>
      </c>
      <c r="AK27247">
        <v>0</v>
      </c>
      <c r="AL27247">
        <v>248140</v>
      </c>
      <c r="AM27247">
        <v>0</v>
      </c>
      <c r="AN27247">
        <v>133</v>
      </c>
      <c r="AO27247">
        <v>-248007</v>
      </c>
      <c r="AP27247">
        <v>401695</v>
      </c>
      <c r="AQ27247">
        <v>17055</v>
      </c>
      <c r="AR27247">
        <v>60259</v>
      </c>
      <c r="AS27247">
        <v>0</v>
      </c>
    </row>
    <row r="27248" spans="1:45">
      <c r="A27248" t="s">
        <v>3492</v>
      </c>
      <c r="B27248">
        <v>2017</v>
      </c>
      <c r="C27248">
        <v>-4074</v>
      </c>
      <c r="D27248">
        <v>6530</v>
      </c>
      <c r="E27248">
        <v>-16199</v>
      </c>
      <c r="F27248">
        <v>-302139</v>
      </c>
      <c r="G27248">
        <v>-253843</v>
      </c>
      <c r="H27248">
        <v>490753</v>
      </c>
      <c r="I27248">
        <v>5172</v>
      </c>
      <c r="J27248">
        <v>757</v>
      </c>
      <c r="K27248">
        <v>107299</v>
      </c>
      <c r="L27248">
        <v>8886</v>
      </c>
      <c r="M27248">
        <v>0</v>
      </c>
      <c r="N27248">
        <v>383454</v>
      </c>
      <c r="O27248">
        <v>46.38</v>
      </c>
      <c r="P27248">
        <v>46.38</v>
      </c>
      <c r="Q27248">
        <v>42589.055999999997</v>
      </c>
      <c r="R27248">
        <v>-321411</v>
      </c>
      <c r="S27248">
        <v>-198361</v>
      </c>
      <c r="T27248">
        <v>7531</v>
      </c>
      <c r="U27248">
        <v>12</v>
      </c>
      <c r="X27248">
        <v>-55482</v>
      </c>
      <c r="Y27248">
        <v>-7.1758782180000003</v>
      </c>
      <c r="Z27248">
        <v>9.0035806380000007</v>
      </c>
      <c r="AA27248">
        <v>-7.6335931280000002</v>
      </c>
      <c r="AB27248">
        <v>198569</v>
      </c>
      <c r="AC27248">
        <v>2793</v>
      </c>
      <c r="AD27248">
        <v>-6.5140449440000001</v>
      </c>
      <c r="AE27248">
        <v>5.1512839020000003</v>
      </c>
      <c r="AF27248">
        <v>1975280.4169999999</v>
      </c>
      <c r="AG27248" t="s">
        <v>4774</v>
      </c>
      <c r="AH27248" t="s">
        <v>5257</v>
      </c>
      <c r="AI27248" t="s">
        <v>5277</v>
      </c>
      <c r="AJ27248">
        <v>2612</v>
      </c>
      <c r="AK27248">
        <v>1</v>
      </c>
      <c r="AL27248">
        <v>331553</v>
      </c>
      <c r="AM27248">
        <v>0</v>
      </c>
      <c r="AN27248">
        <v>2611</v>
      </c>
      <c r="AO27248">
        <v>-328942</v>
      </c>
      <c r="AP27248">
        <v>269583</v>
      </c>
      <c r="AQ27248">
        <v>21837</v>
      </c>
      <c r="AR27248">
        <v>71014</v>
      </c>
      <c r="AS27248">
        <v>0</v>
      </c>
    </row>
    <row r="27249" spans="1:45">
      <c r="A27249" t="s">
        <v>3492</v>
      </c>
      <c r="B27249">
        <v>2018</v>
      </c>
      <c r="C27249">
        <v>-9542</v>
      </c>
      <c r="D27249">
        <v>164734</v>
      </c>
      <c r="E27249">
        <v>514</v>
      </c>
      <c r="F27249">
        <v>-197611</v>
      </c>
      <c r="G27249">
        <v>-290566</v>
      </c>
      <c r="H27249">
        <v>719558</v>
      </c>
      <c r="I27249">
        <v>12740</v>
      </c>
      <c r="J27249">
        <v>7065</v>
      </c>
      <c r="K27249">
        <v>110650</v>
      </c>
      <c r="L27249">
        <v>12275</v>
      </c>
      <c r="M27249">
        <v>0</v>
      </c>
      <c r="N27249">
        <v>608908</v>
      </c>
      <c r="O27249">
        <v>43.48</v>
      </c>
      <c r="P27249">
        <v>43.48</v>
      </c>
      <c r="Q27249">
        <v>50579.618999999999</v>
      </c>
      <c r="R27249">
        <v>-354476</v>
      </c>
      <c r="S27249">
        <v>-323897</v>
      </c>
      <c r="T27249">
        <v>16897</v>
      </c>
      <c r="U27249">
        <v>12</v>
      </c>
      <c r="X27249">
        <v>33331</v>
      </c>
      <c r="Y27249">
        <v>-4.025132664</v>
      </c>
      <c r="Z27249">
        <v>12.038603930000001</v>
      </c>
      <c r="AA27249">
        <v>-7.22031125</v>
      </c>
      <c r="AB27249">
        <v>447644</v>
      </c>
      <c r="AC27249">
        <v>-166246</v>
      </c>
      <c r="AD27249">
        <v>-10.952141060000001</v>
      </c>
      <c r="AE27249">
        <v>3.6117144689999998</v>
      </c>
      <c r="AF27249">
        <v>2199201.8339999998</v>
      </c>
      <c r="AG27249" t="s">
        <v>4774</v>
      </c>
      <c r="AH27249" t="s">
        <v>5257</v>
      </c>
      <c r="AI27249" t="s">
        <v>5277</v>
      </c>
      <c r="AJ27249">
        <v>51495</v>
      </c>
      <c r="AK27249">
        <v>1146</v>
      </c>
      <c r="AL27249">
        <v>421722</v>
      </c>
      <c r="AM27249">
        <v>0</v>
      </c>
      <c r="AN27249">
        <v>50349</v>
      </c>
      <c r="AO27249">
        <v>-371373</v>
      </c>
      <c r="AP27249">
        <v>522369</v>
      </c>
      <c r="AQ27249">
        <v>20046</v>
      </c>
      <c r="AR27249">
        <v>74725</v>
      </c>
      <c r="AS27249">
        <v>0</v>
      </c>
    </row>
    <row r="27250" spans="1:45">
      <c r="A27250" t="s">
        <v>3492</v>
      </c>
      <c r="B27250">
        <v>2019</v>
      </c>
      <c r="C27250">
        <v>-13238</v>
      </c>
      <c r="D27250">
        <v>11491</v>
      </c>
      <c r="E27250">
        <v>3283</v>
      </c>
      <c r="F27250">
        <v>-402727</v>
      </c>
      <c r="G27250">
        <v>-345383</v>
      </c>
      <c r="H27250">
        <v>1135496</v>
      </c>
      <c r="I27250">
        <v>32844</v>
      </c>
      <c r="J27250">
        <v>11546</v>
      </c>
      <c r="K27250">
        <v>481732</v>
      </c>
      <c r="L27250">
        <v>12871</v>
      </c>
      <c r="M27250">
        <v>7235</v>
      </c>
      <c r="N27250">
        <v>653764</v>
      </c>
      <c r="O27250">
        <v>42.71</v>
      </c>
      <c r="P27250">
        <v>42.71</v>
      </c>
      <c r="Q27250">
        <v>57770.923000000003</v>
      </c>
      <c r="R27250">
        <v>-421848</v>
      </c>
      <c r="S27250">
        <v>-358422</v>
      </c>
      <c r="T27250">
        <v>2325</v>
      </c>
      <c r="U27250">
        <v>12</v>
      </c>
      <c r="X27250">
        <v>13039</v>
      </c>
      <c r="Y27250">
        <v>-7.2614489740000003</v>
      </c>
      <c r="Z27250">
        <v>11.31648875</v>
      </c>
      <c r="AA27250">
        <v>-7.6062139540000002</v>
      </c>
      <c r="AB27250">
        <v>747717</v>
      </c>
      <c r="AC27250">
        <v>24832</v>
      </c>
      <c r="AD27250">
        <v>-5.998595506</v>
      </c>
      <c r="AE27250">
        <v>3.7741388659999999</v>
      </c>
      <c r="AF27250">
        <v>2467396.1209999998</v>
      </c>
      <c r="AG27250" t="s">
        <v>4774</v>
      </c>
      <c r="AH27250" t="s">
        <v>5257</v>
      </c>
      <c r="AI27250" t="s">
        <v>5277</v>
      </c>
      <c r="AJ27250">
        <v>103714</v>
      </c>
      <c r="AK27250">
        <v>9008</v>
      </c>
      <c r="AL27250">
        <v>518879</v>
      </c>
      <c r="AM27250">
        <v>0</v>
      </c>
      <c r="AN27250">
        <v>94706</v>
      </c>
      <c r="AO27250">
        <v>-424173</v>
      </c>
      <c r="AP27250">
        <v>851017</v>
      </c>
      <c r="AQ27250">
        <v>44348</v>
      </c>
      <c r="AR27250">
        <v>103300</v>
      </c>
      <c r="AS27250">
        <v>29757</v>
      </c>
    </row>
    <row r="27251" spans="1:45">
      <c r="A27251" t="s">
        <v>3492</v>
      </c>
      <c r="B27251">
        <v>2020</v>
      </c>
      <c r="C27251">
        <v>-7038</v>
      </c>
      <c r="D27251">
        <v>137719</v>
      </c>
      <c r="E27251">
        <v>1207</v>
      </c>
      <c r="F27251">
        <v>-186566</v>
      </c>
      <c r="G27251">
        <v>-132220</v>
      </c>
      <c r="H27251">
        <v>1759555</v>
      </c>
      <c r="I27251">
        <v>23093</v>
      </c>
      <c r="J27251">
        <v>13048</v>
      </c>
      <c r="K27251">
        <v>605180</v>
      </c>
      <c r="L27251">
        <v>12923</v>
      </c>
      <c r="M27251">
        <v>8976</v>
      </c>
      <c r="N27251">
        <v>1154375</v>
      </c>
      <c r="O27251">
        <v>138.43</v>
      </c>
      <c r="P27251">
        <v>138.43</v>
      </c>
      <c r="Q27251">
        <v>61044.688000000002</v>
      </c>
      <c r="R27251">
        <v>-317007</v>
      </c>
      <c r="S27251">
        <v>-305786</v>
      </c>
      <c r="T27251">
        <v>13109</v>
      </c>
      <c r="U27251">
        <v>12</v>
      </c>
      <c r="X27251">
        <v>173566</v>
      </c>
      <c r="Y27251">
        <v>-3.1317553199999999</v>
      </c>
      <c r="Z27251">
        <v>18.910326810000001</v>
      </c>
      <c r="AA27251">
        <v>-5.3213788080000004</v>
      </c>
      <c r="AB27251">
        <v>1105695</v>
      </c>
      <c r="AC27251">
        <v>43905</v>
      </c>
      <c r="AD27251">
        <v>-45.091205209999998</v>
      </c>
      <c r="AE27251">
        <v>7.3203388499999997</v>
      </c>
      <c r="AF27251">
        <v>8450416.1600000001</v>
      </c>
      <c r="AG27251" t="s">
        <v>4774</v>
      </c>
      <c r="AH27251" t="s">
        <v>5257</v>
      </c>
      <c r="AI27251" t="s">
        <v>5277</v>
      </c>
      <c r="AJ27251">
        <v>271030</v>
      </c>
      <c r="AK27251">
        <v>6129</v>
      </c>
      <c r="AL27251">
        <v>595017</v>
      </c>
      <c r="AM27251">
        <v>0</v>
      </c>
      <c r="AN27251">
        <v>264901</v>
      </c>
      <c r="AO27251">
        <v>-330116</v>
      </c>
      <c r="AP27251">
        <v>1295304</v>
      </c>
      <c r="AQ27251">
        <v>73515</v>
      </c>
      <c r="AR27251">
        <v>189609</v>
      </c>
      <c r="AS27251">
        <v>39251</v>
      </c>
    </row>
    <row r="27252" spans="1:45">
      <c r="A27252" t="s">
        <v>3493</v>
      </c>
      <c r="B27252">
        <v>2016</v>
      </c>
      <c r="C27252">
        <v>-109</v>
      </c>
      <c r="D27252">
        <v>-967</v>
      </c>
      <c r="E27252">
        <v>-18</v>
      </c>
      <c r="F27252">
        <v>-28864</v>
      </c>
      <c r="G27252">
        <v>-21843</v>
      </c>
      <c r="H27252">
        <v>126818</v>
      </c>
      <c r="I27252">
        <v>0</v>
      </c>
      <c r="J27252">
        <v>0</v>
      </c>
      <c r="K27252">
        <v>9596</v>
      </c>
      <c r="L27252">
        <v>3252</v>
      </c>
      <c r="M27252">
        <v>0</v>
      </c>
      <c r="N27252">
        <v>117222</v>
      </c>
      <c r="O27252">
        <v>15.19</v>
      </c>
      <c r="P27252">
        <v>15.19</v>
      </c>
      <c r="Q27252">
        <v>22546.165000000001</v>
      </c>
      <c r="R27252">
        <v>-26750</v>
      </c>
      <c r="S27252">
        <v>-26939</v>
      </c>
      <c r="T27252">
        <v>1274</v>
      </c>
      <c r="U27252">
        <v>12</v>
      </c>
      <c r="X27252">
        <v>5096</v>
      </c>
      <c r="Y27252">
        <v>-1.2802177219999999</v>
      </c>
      <c r="Z27252">
        <v>5.1991990660000003</v>
      </c>
      <c r="AA27252">
        <v>-1.1864545479999999</v>
      </c>
      <c r="AB27252">
        <v>112765</v>
      </c>
      <c r="AC27252">
        <v>5096</v>
      </c>
      <c r="AD27252">
        <v>-2.1762177650000001</v>
      </c>
      <c r="AE27252">
        <v>2.9216038489999998</v>
      </c>
      <c r="AF27252">
        <v>342476.2464</v>
      </c>
      <c r="AG27252" t="s">
        <v>4774</v>
      </c>
      <c r="AH27252" t="s">
        <v>5257</v>
      </c>
      <c r="AI27252" t="s">
        <v>5278</v>
      </c>
      <c r="AJ27252">
        <v>4928</v>
      </c>
      <c r="AK27252">
        <v>0</v>
      </c>
      <c r="AL27252">
        <v>32952</v>
      </c>
      <c r="AM27252">
        <v>0</v>
      </c>
      <c r="AN27252">
        <v>4928</v>
      </c>
      <c r="AO27252">
        <v>-28024</v>
      </c>
      <c r="AP27252">
        <v>119502</v>
      </c>
      <c r="AQ27252">
        <v>5537</v>
      </c>
      <c r="AR27252">
        <v>6737</v>
      </c>
      <c r="AS27252">
        <v>0</v>
      </c>
    </row>
    <row r="27253" spans="1:45">
      <c r="A27253" t="s">
        <v>3493</v>
      </c>
      <c r="B27253">
        <v>2017</v>
      </c>
      <c r="C27253">
        <v>-645</v>
      </c>
      <c r="D27253">
        <v>-74</v>
      </c>
      <c r="E27253">
        <v>-19</v>
      </c>
      <c r="F27253">
        <v>-54439</v>
      </c>
      <c r="G27253">
        <v>-46779</v>
      </c>
      <c r="H27253">
        <v>80197</v>
      </c>
      <c r="I27253">
        <v>0</v>
      </c>
      <c r="J27253">
        <v>0</v>
      </c>
      <c r="K27253">
        <v>11013</v>
      </c>
      <c r="L27253">
        <v>4348</v>
      </c>
      <c r="M27253">
        <v>0</v>
      </c>
      <c r="N27253">
        <v>69184</v>
      </c>
      <c r="O27253">
        <v>8.5</v>
      </c>
      <c r="P27253">
        <v>8.5</v>
      </c>
      <c r="Q27253">
        <v>22626.684000000001</v>
      </c>
      <c r="R27253">
        <v>-53505</v>
      </c>
      <c r="S27253">
        <v>-48191</v>
      </c>
      <c r="T27253">
        <v>1524</v>
      </c>
      <c r="U27253">
        <v>12</v>
      </c>
      <c r="X27253">
        <v>1412</v>
      </c>
      <c r="Y27253">
        <v>-2.4108087820000001</v>
      </c>
      <c r="Z27253">
        <v>3.0576287710000001</v>
      </c>
      <c r="AA27253">
        <v>-2.3694469749999998</v>
      </c>
      <c r="AB27253">
        <v>64263</v>
      </c>
      <c r="AC27253">
        <v>1412</v>
      </c>
      <c r="AD27253">
        <v>-3.5269709539999998</v>
      </c>
      <c r="AE27253">
        <v>2.7799319790000001</v>
      </c>
      <c r="AF27253">
        <v>192326.81400000001</v>
      </c>
      <c r="AG27253" t="s">
        <v>4774</v>
      </c>
      <c r="AH27253" t="s">
        <v>5257</v>
      </c>
      <c r="AI27253" t="s">
        <v>5278</v>
      </c>
      <c r="AJ27253">
        <v>0</v>
      </c>
      <c r="AK27253">
        <v>0</v>
      </c>
      <c r="AL27253">
        <v>55029</v>
      </c>
      <c r="AM27253">
        <v>0</v>
      </c>
      <c r="AN27253">
        <v>0</v>
      </c>
      <c r="AO27253">
        <v>-55029</v>
      </c>
      <c r="AP27253">
        <v>72877</v>
      </c>
      <c r="AQ27253">
        <v>5606</v>
      </c>
      <c r="AR27253">
        <v>8614</v>
      </c>
      <c r="AS27253">
        <v>0</v>
      </c>
    </row>
    <row r="27254" spans="1:45">
      <c r="A27254" t="s">
        <v>3493</v>
      </c>
      <c r="B27254">
        <v>2018</v>
      </c>
      <c r="C27254">
        <v>-1464</v>
      </c>
      <c r="D27254">
        <v>-38</v>
      </c>
      <c r="E27254">
        <v>-19</v>
      </c>
      <c r="F27254">
        <v>-64943</v>
      </c>
      <c r="G27254">
        <v>-54946</v>
      </c>
      <c r="H27254">
        <v>219220</v>
      </c>
      <c r="I27254">
        <v>0</v>
      </c>
      <c r="J27254">
        <v>0</v>
      </c>
      <c r="K27254">
        <v>12102</v>
      </c>
      <c r="L27254">
        <v>3245</v>
      </c>
      <c r="M27254">
        <v>0</v>
      </c>
      <c r="N27254">
        <v>207118</v>
      </c>
      <c r="O27254">
        <v>18.2</v>
      </c>
      <c r="P27254">
        <v>18.2</v>
      </c>
      <c r="Q27254">
        <v>32398.026000000002</v>
      </c>
      <c r="R27254">
        <v>-64791</v>
      </c>
      <c r="S27254">
        <v>-55980</v>
      </c>
      <c r="T27254">
        <v>1597</v>
      </c>
      <c r="U27254">
        <v>12</v>
      </c>
      <c r="X27254">
        <v>1034</v>
      </c>
      <c r="Y27254">
        <v>-2.0898810870000002</v>
      </c>
      <c r="Z27254">
        <v>6.3929203589999997</v>
      </c>
      <c r="AA27254">
        <v>-2.0849896910000001</v>
      </c>
      <c r="AB27254">
        <v>202206</v>
      </c>
      <c r="AC27254">
        <v>1034</v>
      </c>
      <c r="AD27254">
        <v>-8.8349514560000006</v>
      </c>
      <c r="AE27254">
        <v>2.8468992229999999</v>
      </c>
      <c r="AF27254">
        <v>589644.07319999998</v>
      </c>
      <c r="AG27254" t="s">
        <v>4774</v>
      </c>
      <c r="AH27254" t="s">
        <v>5257</v>
      </c>
      <c r="AI27254" t="s">
        <v>5278</v>
      </c>
      <c r="AJ27254">
        <v>2500</v>
      </c>
      <c r="AK27254">
        <v>0</v>
      </c>
      <c r="AL27254">
        <v>68888</v>
      </c>
      <c r="AM27254">
        <v>0</v>
      </c>
      <c r="AN27254">
        <v>2500</v>
      </c>
      <c r="AO27254">
        <v>-66388</v>
      </c>
      <c r="AP27254">
        <v>212407</v>
      </c>
      <c r="AQ27254">
        <v>5165</v>
      </c>
      <c r="AR27254">
        <v>10201</v>
      </c>
      <c r="AS27254">
        <v>0</v>
      </c>
    </row>
    <row r="27255" spans="1:45">
      <c r="A27255" t="s">
        <v>3493</v>
      </c>
      <c r="B27255">
        <v>2019</v>
      </c>
      <c r="C27255">
        <v>-4314</v>
      </c>
      <c r="D27255">
        <v>-23</v>
      </c>
      <c r="E27255">
        <v>0</v>
      </c>
      <c r="F27255">
        <v>-102688</v>
      </c>
      <c r="G27255">
        <v>-87361</v>
      </c>
      <c r="H27255">
        <v>284152</v>
      </c>
      <c r="I27255">
        <v>0</v>
      </c>
      <c r="J27255">
        <v>0</v>
      </c>
      <c r="K27255">
        <v>22038</v>
      </c>
      <c r="L27255">
        <v>1817</v>
      </c>
      <c r="M27255">
        <v>1584</v>
      </c>
      <c r="N27255">
        <v>262114</v>
      </c>
      <c r="O27255">
        <v>46.93</v>
      </c>
      <c r="P27255">
        <v>46.93</v>
      </c>
      <c r="Q27255">
        <v>47143.468999999997</v>
      </c>
      <c r="R27255">
        <v>-105360</v>
      </c>
      <c r="S27255">
        <v>-88226</v>
      </c>
      <c r="T27255">
        <v>1619</v>
      </c>
      <c r="U27255">
        <v>12</v>
      </c>
      <c r="X27255">
        <v>865</v>
      </c>
      <c r="Y27255">
        <v>-2.406031724</v>
      </c>
      <c r="Z27255">
        <v>5.5599217779999996</v>
      </c>
      <c r="AA27255">
        <v>-2.468638034</v>
      </c>
      <c r="AB27255">
        <v>256115</v>
      </c>
      <c r="AC27255">
        <v>865</v>
      </c>
      <c r="AD27255">
        <v>-20.31601732</v>
      </c>
      <c r="AE27255">
        <v>8.4407662319999996</v>
      </c>
      <c r="AF27255">
        <v>2212443</v>
      </c>
      <c r="AG27255" t="s">
        <v>4774</v>
      </c>
      <c r="AH27255" t="s">
        <v>5257</v>
      </c>
      <c r="AI27255" t="s">
        <v>5278</v>
      </c>
      <c r="AJ27255">
        <v>3000</v>
      </c>
      <c r="AK27255">
        <v>0</v>
      </c>
      <c r="AL27255">
        <v>109979</v>
      </c>
      <c r="AM27255">
        <v>0</v>
      </c>
      <c r="AN27255">
        <v>3000</v>
      </c>
      <c r="AO27255">
        <v>-106979</v>
      </c>
      <c r="AP27255">
        <v>274694</v>
      </c>
      <c r="AQ27255">
        <v>4732</v>
      </c>
      <c r="AR27255">
        <v>18579</v>
      </c>
      <c r="AS27255">
        <v>3438</v>
      </c>
    </row>
    <row r="27256" spans="1:45">
      <c r="A27256" t="s">
        <v>3494</v>
      </c>
      <c r="B27256">
        <v>2011</v>
      </c>
      <c r="E27256">
        <v>-538</v>
      </c>
      <c r="F27256">
        <v>-37481</v>
      </c>
      <c r="G27256">
        <v>-2012</v>
      </c>
      <c r="H27256">
        <v>2902604</v>
      </c>
      <c r="K27256">
        <v>1988510</v>
      </c>
      <c r="N27256">
        <v>914094</v>
      </c>
      <c r="O27256">
        <v>134.7239332</v>
      </c>
      <c r="P27256">
        <v>4.75</v>
      </c>
      <c r="Q27256">
        <v>40077.148000000001</v>
      </c>
      <c r="U27256">
        <v>12</v>
      </c>
      <c r="Y27256">
        <v>-47.952238250000001</v>
      </c>
      <c r="Z27256">
        <v>1135.6097500000001</v>
      </c>
      <c r="AD27256">
        <v>-3.5714285710000002</v>
      </c>
      <c r="AE27256">
        <v>0.20913874700000001</v>
      </c>
      <c r="AF27256">
        <v>190366.45300000001</v>
      </c>
      <c r="AG27256" t="s">
        <v>4774</v>
      </c>
      <c r="AH27256" t="s">
        <v>5260</v>
      </c>
      <c r="AI27256" t="s">
        <v>5278</v>
      </c>
      <c r="AJ27256">
        <v>132351</v>
      </c>
      <c r="AK27256">
        <v>0</v>
      </c>
      <c r="AN27256">
        <v>132351</v>
      </c>
      <c r="AO27256">
        <v>132351</v>
      </c>
      <c r="AP27256">
        <v>29720</v>
      </c>
      <c r="AR27256">
        <v>0</v>
      </c>
      <c r="AS27256">
        <v>1770815</v>
      </c>
    </row>
    <row r="27257" spans="1:45">
      <c r="A27257" t="s">
        <v>3494</v>
      </c>
      <c r="B27257">
        <v>2012</v>
      </c>
      <c r="E27257">
        <v>-584</v>
      </c>
      <c r="F27257">
        <v>-168145</v>
      </c>
      <c r="G27257">
        <v>19470</v>
      </c>
      <c r="H27257">
        <v>2923980</v>
      </c>
      <c r="K27257">
        <v>2086134</v>
      </c>
      <c r="N27257">
        <v>837846</v>
      </c>
      <c r="O27257">
        <v>170.53678160000001</v>
      </c>
      <c r="P27257">
        <v>5.65</v>
      </c>
      <c r="Q27257">
        <v>49913.142</v>
      </c>
      <c r="U27257">
        <v>12</v>
      </c>
      <c r="Y27257">
        <v>-179.07245159999999</v>
      </c>
      <c r="Z27257">
        <v>835.34112119999998</v>
      </c>
      <c r="AD27257">
        <v>-1.506666667</v>
      </c>
      <c r="AE27257">
        <v>0.33818519499999999</v>
      </c>
      <c r="AF27257">
        <v>282009.25229999999</v>
      </c>
      <c r="AG27257" t="s">
        <v>4774</v>
      </c>
      <c r="AH27257" t="s">
        <v>5260</v>
      </c>
      <c r="AI27257" t="s">
        <v>5278</v>
      </c>
      <c r="AJ27257">
        <v>117054</v>
      </c>
      <c r="AK27257">
        <v>32909</v>
      </c>
      <c r="AN27257">
        <v>84145</v>
      </c>
      <c r="AO27257">
        <v>84145</v>
      </c>
      <c r="AP27257">
        <v>100041</v>
      </c>
      <c r="AR27257">
        <v>0</v>
      </c>
      <c r="AS27257">
        <v>1823724</v>
      </c>
    </row>
    <row r="27258" spans="1:45">
      <c r="A27258" t="s">
        <v>3494</v>
      </c>
      <c r="B27258">
        <v>2013</v>
      </c>
      <c r="E27258">
        <v>-2933</v>
      </c>
      <c r="F27258">
        <v>-285392</v>
      </c>
      <c r="G27258">
        <v>69645</v>
      </c>
      <c r="H27258">
        <v>3027237</v>
      </c>
      <c r="K27258">
        <v>2391547</v>
      </c>
      <c r="N27258">
        <v>635690</v>
      </c>
      <c r="O27258">
        <v>290.52168449999999</v>
      </c>
      <c r="P27258">
        <v>8.9700000000000006</v>
      </c>
      <c r="Q27258">
        <v>70255.831999999995</v>
      </c>
      <c r="U27258">
        <v>12</v>
      </c>
      <c r="Y27258">
        <v>-220.10956060000001</v>
      </c>
      <c r="Z27258">
        <v>428.06553059999999</v>
      </c>
      <c r="AD27258">
        <v>-1.975770925</v>
      </c>
      <c r="AE27258">
        <v>1.0477367790000001</v>
      </c>
      <c r="AF27258">
        <v>630194.81299999997</v>
      </c>
      <c r="AG27258" t="s">
        <v>4774</v>
      </c>
      <c r="AH27258" t="s">
        <v>5260</v>
      </c>
      <c r="AI27258" t="s">
        <v>5278</v>
      </c>
      <c r="AJ27258">
        <v>134447</v>
      </c>
      <c r="AK27258">
        <v>30595</v>
      </c>
      <c r="AN27258">
        <v>103852</v>
      </c>
      <c r="AO27258">
        <v>103852</v>
      </c>
      <c r="AP27258">
        <v>88847</v>
      </c>
      <c r="AR27258">
        <v>0</v>
      </c>
      <c r="AS27258">
        <v>2113337</v>
      </c>
    </row>
    <row r="27259" spans="1:45">
      <c r="A27259" t="s">
        <v>3494</v>
      </c>
      <c r="B27259">
        <v>2014</v>
      </c>
      <c r="E27259">
        <v>-2147</v>
      </c>
      <c r="F27259">
        <v>-289511</v>
      </c>
      <c r="G27259">
        <v>49309</v>
      </c>
      <c r="H27259">
        <v>3513475</v>
      </c>
      <c r="K27259">
        <v>2925633</v>
      </c>
      <c r="N27259">
        <v>587842</v>
      </c>
      <c r="O27259">
        <v>270.29462489999997</v>
      </c>
      <c r="P27259">
        <v>7.67</v>
      </c>
      <c r="Q27259">
        <v>82511.312999999995</v>
      </c>
      <c r="U27259">
        <v>12</v>
      </c>
      <c r="Y27259">
        <v>-180.50202640000001</v>
      </c>
      <c r="Z27259">
        <v>226.306543</v>
      </c>
      <c r="AD27259">
        <v>-1.956632653</v>
      </c>
      <c r="AE27259">
        <v>1.6946041199999999</v>
      </c>
      <c r="AF27259">
        <v>632861.77069999999</v>
      </c>
      <c r="AG27259" t="s">
        <v>4774</v>
      </c>
      <c r="AH27259" t="s">
        <v>5260</v>
      </c>
      <c r="AI27259" t="s">
        <v>5278</v>
      </c>
      <c r="AJ27259">
        <v>133419</v>
      </c>
      <c r="AK27259">
        <v>30310</v>
      </c>
      <c r="AN27259">
        <v>103109</v>
      </c>
      <c r="AO27259">
        <v>103109</v>
      </c>
      <c r="AP27259">
        <v>121726</v>
      </c>
      <c r="AR27259">
        <v>0</v>
      </c>
      <c r="AS27259">
        <v>2625935</v>
      </c>
    </row>
    <row r="27260" spans="1:45">
      <c r="A27260" t="s">
        <v>3494</v>
      </c>
      <c r="B27260">
        <v>2015</v>
      </c>
      <c r="E27260">
        <v>2798</v>
      </c>
      <c r="F27260">
        <v>39988</v>
      </c>
      <c r="G27260">
        <v>87871</v>
      </c>
      <c r="H27260">
        <v>4447296</v>
      </c>
      <c r="K27260">
        <v>3702555</v>
      </c>
      <c r="N27260">
        <v>744741</v>
      </c>
      <c r="O27260">
        <v>106.7010307</v>
      </c>
      <c r="P27260">
        <v>2.7</v>
      </c>
      <c r="Q27260">
        <v>91235.357999999993</v>
      </c>
      <c r="U27260">
        <v>12</v>
      </c>
      <c r="Y27260">
        <v>23.227580400000001</v>
      </c>
      <c r="Z27260">
        <v>221.6437842</v>
      </c>
      <c r="AD27260">
        <v>33.75</v>
      </c>
      <c r="AE27260">
        <v>0.60908543199999998</v>
      </c>
      <c r="AF27260">
        <v>246335.46660000001</v>
      </c>
      <c r="AG27260" t="s">
        <v>4774</v>
      </c>
      <c r="AH27260" t="s">
        <v>5260</v>
      </c>
      <c r="AI27260" t="s">
        <v>5278</v>
      </c>
      <c r="AJ27260">
        <v>98432</v>
      </c>
      <c r="AK27260">
        <v>29250</v>
      </c>
      <c r="AN27260">
        <v>69182</v>
      </c>
      <c r="AO27260">
        <v>69182</v>
      </c>
      <c r="AP27260">
        <v>125886</v>
      </c>
      <c r="AR27260">
        <v>0</v>
      </c>
      <c r="AS27260">
        <v>3369284</v>
      </c>
    </row>
    <row r="27261" spans="1:45">
      <c r="A27261" t="s">
        <v>3494</v>
      </c>
      <c r="B27261">
        <v>2016</v>
      </c>
      <c r="E27261">
        <v>2550</v>
      </c>
      <c r="F27261">
        <v>25340</v>
      </c>
      <c r="G27261">
        <v>109232</v>
      </c>
      <c r="H27261">
        <v>2406843</v>
      </c>
      <c r="K27261">
        <v>2029073</v>
      </c>
      <c r="N27261">
        <v>377770</v>
      </c>
      <c r="O27261">
        <v>150.00863430000001</v>
      </c>
      <c r="P27261">
        <v>3.36</v>
      </c>
      <c r="Q27261">
        <v>92177.078999999998</v>
      </c>
      <c r="U27261">
        <v>12</v>
      </c>
      <c r="Y27261">
        <v>13.793378540000001</v>
      </c>
      <c r="Z27261">
        <v>201.9433703</v>
      </c>
      <c r="AD27261">
        <v>-30.545454549999999</v>
      </c>
      <c r="AE27261">
        <v>0.831916392</v>
      </c>
      <c r="AF27261">
        <v>309714.98540000001</v>
      </c>
      <c r="AG27261" t="s">
        <v>4774</v>
      </c>
      <c r="AH27261" t="s">
        <v>5260</v>
      </c>
      <c r="AI27261" t="s">
        <v>5278</v>
      </c>
      <c r="AJ27261">
        <v>89203</v>
      </c>
      <c r="AK27261">
        <v>35806</v>
      </c>
      <c r="AN27261">
        <v>53397</v>
      </c>
      <c r="AO27261">
        <v>53397</v>
      </c>
      <c r="AP27261">
        <v>110531</v>
      </c>
      <c r="AR27261">
        <v>0</v>
      </c>
      <c r="AS27261">
        <v>1759429</v>
      </c>
    </row>
    <row r="27262" spans="1:45">
      <c r="A27262" t="s">
        <v>3494</v>
      </c>
      <c r="B27262">
        <v>2017</v>
      </c>
      <c r="E27262">
        <v>-861</v>
      </c>
      <c r="F27262">
        <v>-151879</v>
      </c>
      <c r="G27262">
        <v>10225</v>
      </c>
      <c r="H27262">
        <v>1791833</v>
      </c>
      <c r="K27262">
        <v>1612046</v>
      </c>
      <c r="N27262">
        <v>179787</v>
      </c>
      <c r="O27262">
        <v>18.75</v>
      </c>
      <c r="P27262">
        <v>0.375</v>
      </c>
      <c r="Q27262">
        <v>93046.620999999999</v>
      </c>
      <c r="U27262">
        <v>12</v>
      </c>
      <c r="Y27262">
        <v>-81.896873389999996</v>
      </c>
      <c r="Z27262">
        <v>94.609561369999994</v>
      </c>
      <c r="AD27262">
        <v>-0.18564356400000001</v>
      </c>
      <c r="AE27262">
        <v>0.19818292900000001</v>
      </c>
      <c r="AF27262">
        <v>34892.482880000003</v>
      </c>
      <c r="AG27262" t="s">
        <v>4774</v>
      </c>
      <c r="AH27262" t="s">
        <v>5260</v>
      </c>
      <c r="AI27262" t="s">
        <v>5278</v>
      </c>
      <c r="AJ27262">
        <v>70215</v>
      </c>
      <c r="AK27262">
        <v>40932</v>
      </c>
      <c r="AN27262">
        <v>29283</v>
      </c>
      <c r="AO27262">
        <v>29283</v>
      </c>
      <c r="AP27262">
        <v>53380</v>
      </c>
      <c r="AR27262">
        <v>0</v>
      </c>
      <c r="AS27262">
        <v>1394876</v>
      </c>
    </row>
    <row r="27263" spans="1:45">
      <c r="A27263" t="s">
        <v>3494</v>
      </c>
      <c r="B27263">
        <v>2018</v>
      </c>
      <c r="E27263">
        <v>186</v>
      </c>
      <c r="F27263">
        <v>-123458</v>
      </c>
      <c r="G27263">
        <v>7401</v>
      </c>
      <c r="H27263">
        <v>733764</v>
      </c>
      <c r="K27263">
        <v>665258</v>
      </c>
      <c r="N27263">
        <v>68506</v>
      </c>
      <c r="Q27263">
        <v>1850.471</v>
      </c>
      <c r="U27263">
        <v>12</v>
      </c>
      <c r="Y27263">
        <v>-66.584198119999996</v>
      </c>
      <c r="Z27263">
        <v>36.966804670000002</v>
      </c>
      <c r="AG27263" t="s">
        <v>4774</v>
      </c>
      <c r="AH27263" t="s">
        <v>5260</v>
      </c>
      <c r="AI27263" t="s">
        <v>5278</v>
      </c>
      <c r="AJ27263">
        <v>48872</v>
      </c>
      <c r="AK27263">
        <v>31122</v>
      </c>
      <c r="AN27263">
        <v>17750</v>
      </c>
      <c r="AO27263">
        <v>17750</v>
      </c>
      <c r="AP27263">
        <v>42453</v>
      </c>
      <c r="AR27263">
        <v>0</v>
      </c>
      <c r="AS27263">
        <v>628317</v>
      </c>
    </row>
    <row r="27264" spans="1:45">
      <c r="A27264" t="s">
        <v>3495</v>
      </c>
      <c r="B27264">
        <v>2011</v>
      </c>
      <c r="C27264">
        <v>32078</v>
      </c>
      <c r="D27264">
        <v>-16629</v>
      </c>
      <c r="E27264">
        <v>5588</v>
      </c>
      <c r="F27264">
        <v>-13422</v>
      </c>
      <c r="G27264">
        <v>48315</v>
      </c>
      <c r="H27264">
        <v>1137412</v>
      </c>
      <c r="I27264">
        <v>60543</v>
      </c>
      <c r="J27264">
        <v>0</v>
      </c>
      <c r="K27264">
        <v>348950</v>
      </c>
      <c r="L27264">
        <v>9564</v>
      </c>
      <c r="M27264">
        <v>10588</v>
      </c>
      <c r="N27264">
        <v>788462</v>
      </c>
      <c r="O27264">
        <v>21.5</v>
      </c>
      <c r="P27264">
        <v>21.5</v>
      </c>
      <c r="R27264">
        <v>86804</v>
      </c>
      <c r="S27264">
        <v>-47975</v>
      </c>
      <c r="T27264">
        <v>45931</v>
      </c>
      <c r="U27264">
        <v>12</v>
      </c>
      <c r="X27264">
        <v>96290</v>
      </c>
      <c r="Y27264">
        <v>-0.13423073799999999</v>
      </c>
      <c r="AA27264">
        <v>0.86810944899999998</v>
      </c>
      <c r="AB27264">
        <v>87681</v>
      </c>
      <c r="AC27264">
        <v>6245</v>
      </c>
      <c r="AD27264">
        <v>-153.57142859999999</v>
      </c>
      <c r="AG27264" t="s">
        <v>4774</v>
      </c>
      <c r="AH27264" t="s">
        <v>5264</v>
      </c>
      <c r="AI27264" t="s">
        <v>5278</v>
      </c>
      <c r="AJ27264">
        <v>424200</v>
      </c>
      <c r="AK27264">
        <v>143600</v>
      </c>
      <c r="AL27264">
        <v>194207</v>
      </c>
      <c r="AM27264">
        <v>45520</v>
      </c>
      <c r="AN27264">
        <v>280600</v>
      </c>
      <c r="AO27264">
        <v>40873</v>
      </c>
      <c r="AP27264">
        <v>143981</v>
      </c>
      <c r="AQ27264">
        <v>9065</v>
      </c>
      <c r="AR27264">
        <v>56300</v>
      </c>
      <c r="AS27264">
        <v>193613</v>
      </c>
    </row>
    <row r="27265" spans="1:45">
      <c r="A27265" t="s">
        <v>3495</v>
      </c>
      <c r="B27265">
        <v>2012</v>
      </c>
      <c r="C27265">
        <v>25771</v>
      </c>
      <c r="D27265">
        <v>2645</v>
      </c>
      <c r="E27265">
        <v>7497</v>
      </c>
      <c r="F27265">
        <v>29331</v>
      </c>
      <c r="G27265">
        <v>77281</v>
      </c>
      <c r="H27265">
        <v>1160150</v>
      </c>
      <c r="I27265">
        <v>52598</v>
      </c>
      <c r="J27265">
        <v>0</v>
      </c>
      <c r="K27265">
        <v>331999</v>
      </c>
      <c r="L27265">
        <v>8227</v>
      </c>
      <c r="M27265">
        <v>10588</v>
      </c>
      <c r="N27265">
        <v>828151</v>
      </c>
      <c r="O27265">
        <v>12.45</v>
      </c>
      <c r="P27265">
        <v>12.45</v>
      </c>
      <c r="Q27265">
        <v>100047.52499999999</v>
      </c>
      <c r="R27265">
        <v>115318</v>
      </c>
      <c r="S27265">
        <v>32251</v>
      </c>
      <c r="T27265">
        <v>55364</v>
      </c>
      <c r="U27265">
        <v>12</v>
      </c>
      <c r="X27265">
        <v>45030</v>
      </c>
      <c r="Y27265">
        <v>0.29332393299999998</v>
      </c>
      <c r="Z27265">
        <v>8.2775760819999995</v>
      </c>
      <c r="AA27265">
        <v>1.1532347789999999</v>
      </c>
      <c r="AB27265">
        <v>102534</v>
      </c>
      <c r="AC27265">
        <v>13637</v>
      </c>
      <c r="AD27265">
        <v>42.931034480000001</v>
      </c>
      <c r="AE27265">
        <v>1.5040634939999999</v>
      </c>
      <c r="AF27265">
        <v>1245591.686</v>
      </c>
      <c r="AG27265" t="s">
        <v>4774</v>
      </c>
      <c r="AH27265" t="s">
        <v>5264</v>
      </c>
      <c r="AI27265" t="s">
        <v>5278</v>
      </c>
      <c r="AJ27265">
        <v>457164</v>
      </c>
      <c r="AK27265">
        <v>146357</v>
      </c>
      <c r="AL27265">
        <v>249644</v>
      </c>
      <c r="AM27265">
        <v>1209</v>
      </c>
      <c r="AN27265">
        <v>310807</v>
      </c>
      <c r="AO27265">
        <v>59954</v>
      </c>
      <c r="AP27265">
        <v>153642</v>
      </c>
      <c r="AQ27265">
        <v>10024</v>
      </c>
      <c r="AR27265">
        <v>51108</v>
      </c>
      <c r="AS27265">
        <v>193943</v>
      </c>
    </row>
    <row r="27266" spans="1:45">
      <c r="A27266" t="s">
        <v>3495</v>
      </c>
      <c r="B27266">
        <v>2013</v>
      </c>
      <c r="C27266">
        <v>24981</v>
      </c>
      <c r="D27266">
        <v>-17175</v>
      </c>
      <c r="E27266">
        <v>-5439</v>
      </c>
      <c r="F27266">
        <v>-10002</v>
      </c>
      <c r="G27266">
        <v>105303</v>
      </c>
      <c r="H27266">
        <v>1296811</v>
      </c>
      <c r="I27266">
        <v>61962</v>
      </c>
      <c r="J27266">
        <v>0</v>
      </c>
      <c r="K27266">
        <v>457849</v>
      </c>
      <c r="L27266">
        <v>7149</v>
      </c>
      <c r="M27266">
        <v>7379</v>
      </c>
      <c r="N27266">
        <v>838962</v>
      </c>
      <c r="O27266">
        <v>17.940000000000001</v>
      </c>
      <c r="P27266">
        <v>17.940000000000001</v>
      </c>
      <c r="Q27266">
        <v>101473.253</v>
      </c>
      <c r="R27266">
        <v>89371</v>
      </c>
      <c r="S27266">
        <v>72085</v>
      </c>
      <c r="T27266">
        <v>62656</v>
      </c>
      <c r="U27266">
        <v>12</v>
      </c>
      <c r="X27266">
        <v>33218</v>
      </c>
      <c r="Y27266">
        <v>-9.9406958000000004E-2</v>
      </c>
      <c r="Z27266">
        <v>8.2678141800000002</v>
      </c>
      <c r="AA27266">
        <v>0.88823227699999996</v>
      </c>
      <c r="AB27266">
        <v>225463</v>
      </c>
      <c r="AC27266">
        <v>11093</v>
      </c>
      <c r="AD27266">
        <v>-179.4</v>
      </c>
      <c r="AE27266">
        <v>2.1698600880000001</v>
      </c>
      <c r="AF27266">
        <v>1820430.159</v>
      </c>
      <c r="AG27266" t="s">
        <v>4774</v>
      </c>
      <c r="AH27266" t="s">
        <v>5264</v>
      </c>
      <c r="AI27266" t="s">
        <v>5278</v>
      </c>
      <c r="AJ27266">
        <v>457432</v>
      </c>
      <c r="AK27266">
        <v>151050</v>
      </c>
      <c r="AL27266">
        <v>263552</v>
      </c>
      <c r="AM27266">
        <v>16115</v>
      </c>
      <c r="AN27266">
        <v>306382</v>
      </c>
      <c r="AO27266">
        <v>26715</v>
      </c>
      <c r="AP27266">
        <v>308924</v>
      </c>
      <c r="AQ27266">
        <v>12930</v>
      </c>
      <c r="AR27266">
        <v>83461</v>
      </c>
      <c r="AS27266">
        <v>297021</v>
      </c>
    </row>
    <row r="27267" spans="1:45">
      <c r="A27267" t="s">
        <v>3495</v>
      </c>
      <c r="B27267">
        <v>2014</v>
      </c>
      <c r="C27267">
        <v>20831</v>
      </c>
      <c r="D27267">
        <v>0</v>
      </c>
      <c r="E27267">
        <v>7635</v>
      </c>
      <c r="F27267">
        <v>5172</v>
      </c>
      <c r="G27267">
        <v>42251</v>
      </c>
      <c r="H27267">
        <v>1263429</v>
      </c>
      <c r="I27267">
        <v>70865</v>
      </c>
      <c r="J27267">
        <v>0</v>
      </c>
      <c r="K27267">
        <v>440143</v>
      </c>
      <c r="L27267">
        <v>8047</v>
      </c>
      <c r="M27267">
        <v>6980</v>
      </c>
      <c r="N27267">
        <v>823286</v>
      </c>
      <c r="O27267">
        <v>12.43</v>
      </c>
      <c r="P27267">
        <v>12.43</v>
      </c>
      <c r="Q27267">
        <v>104434.27099999999</v>
      </c>
      <c r="R27267">
        <v>95388</v>
      </c>
      <c r="S27267">
        <v>-40134</v>
      </c>
      <c r="T27267">
        <v>60829</v>
      </c>
      <c r="U27267">
        <v>12</v>
      </c>
      <c r="X27267">
        <v>82385</v>
      </c>
      <c r="Y27267">
        <v>4.9895386999999999E-2</v>
      </c>
      <c r="Z27267">
        <v>7.883293407</v>
      </c>
      <c r="AA27267">
        <v>0.92022838699999998</v>
      </c>
      <c r="AB27267">
        <v>176213</v>
      </c>
      <c r="AC27267">
        <v>10656</v>
      </c>
      <c r="AD27267">
        <v>248.6</v>
      </c>
      <c r="AE27267">
        <v>1.576752172</v>
      </c>
      <c r="AF27267">
        <v>1298117.9890000001</v>
      </c>
      <c r="AG27267" t="s">
        <v>4774</v>
      </c>
      <c r="AH27267" t="s">
        <v>5264</v>
      </c>
      <c r="AI27267" t="s">
        <v>5278</v>
      </c>
      <c r="AJ27267">
        <v>544943</v>
      </c>
      <c r="AK27267">
        <v>322080</v>
      </c>
      <c r="AL27267">
        <v>179678</v>
      </c>
      <c r="AM27267">
        <v>8626</v>
      </c>
      <c r="AN27267">
        <v>222863</v>
      </c>
      <c r="AO27267">
        <v>34559</v>
      </c>
      <c r="AP27267">
        <v>256276</v>
      </c>
      <c r="AQ27267">
        <v>13299</v>
      </c>
      <c r="AR27267">
        <v>80063</v>
      </c>
      <c r="AS27267">
        <v>297598</v>
      </c>
    </row>
    <row r="27268" spans="1:45">
      <c r="A27268" t="s">
        <v>3495</v>
      </c>
      <c r="B27268">
        <v>2015</v>
      </c>
      <c r="C27268">
        <v>22238</v>
      </c>
      <c r="D27268">
        <v>0</v>
      </c>
      <c r="E27268">
        <v>10115</v>
      </c>
      <c r="F27268">
        <v>-13346</v>
      </c>
      <c r="G27268">
        <v>91751</v>
      </c>
      <c r="H27268">
        <v>1132796</v>
      </c>
      <c r="I27268">
        <v>56148</v>
      </c>
      <c r="J27268">
        <v>0</v>
      </c>
      <c r="K27268">
        <v>371601</v>
      </c>
      <c r="L27268">
        <v>10082</v>
      </c>
      <c r="M27268">
        <v>6890</v>
      </c>
      <c r="N27268">
        <v>761195</v>
      </c>
      <c r="O27268">
        <v>13.3</v>
      </c>
      <c r="P27268">
        <v>13.3</v>
      </c>
      <c r="Q27268">
        <v>99378.37</v>
      </c>
      <c r="R27268">
        <v>117693</v>
      </c>
      <c r="S27268">
        <v>190154</v>
      </c>
      <c r="T27268">
        <v>67687</v>
      </c>
      <c r="U27268">
        <v>12</v>
      </c>
      <c r="X27268">
        <v>-98403</v>
      </c>
      <c r="Y27268">
        <v>-0.129125193</v>
      </c>
      <c r="Z27268">
        <v>7.6595641490000004</v>
      </c>
      <c r="AA27268">
        <v>1.138703083</v>
      </c>
      <c r="AB27268">
        <v>261865</v>
      </c>
      <c r="AC27268">
        <v>10987</v>
      </c>
      <c r="AD27268">
        <v>-102.3076923</v>
      </c>
      <c r="AE27268">
        <v>1.736391228</v>
      </c>
      <c r="AF27268">
        <v>1321732.321</v>
      </c>
      <c r="AG27268" t="s">
        <v>4774</v>
      </c>
      <c r="AH27268" t="s">
        <v>5264</v>
      </c>
      <c r="AI27268" t="s">
        <v>5278</v>
      </c>
      <c r="AJ27268">
        <v>370534</v>
      </c>
      <c r="AK27268">
        <v>171794</v>
      </c>
      <c r="AL27268">
        <v>142967</v>
      </c>
      <c r="AM27268">
        <v>5767</v>
      </c>
      <c r="AN27268">
        <v>198740</v>
      </c>
      <c r="AO27268">
        <v>50006</v>
      </c>
      <c r="AP27268">
        <v>321831</v>
      </c>
      <c r="AQ27268">
        <v>9608</v>
      </c>
      <c r="AR27268">
        <v>59966</v>
      </c>
      <c r="AS27268">
        <v>298212</v>
      </c>
    </row>
    <row r="27269" spans="1:45">
      <c r="A27269" t="s">
        <v>3495</v>
      </c>
      <c r="B27269">
        <v>2016</v>
      </c>
      <c r="C27269">
        <v>19677</v>
      </c>
      <c r="D27269">
        <v>0</v>
      </c>
      <c r="E27269">
        <v>8344</v>
      </c>
      <c r="F27269">
        <v>-34134</v>
      </c>
      <c r="G27269">
        <v>79756</v>
      </c>
      <c r="H27269">
        <v>1083860</v>
      </c>
      <c r="I27269">
        <v>52211</v>
      </c>
      <c r="J27269">
        <v>0</v>
      </c>
      <c r="K27269">
        <v>394482</v>
      </c>
      <c r="L27269">
        <v>11191</v>
      </c>
      <c r="M27269">
        <v>6887</v>
      </c>
      <c r="N27269">
        <v>689378</v>
      </c>
      <c r="O27269">
        <v>11.05</v>
      </c>
      <c r="P27269">
        <v>11.05</v>
      </c>
      <c r="Q27269">
        <v>90133.475000000006</v>
      </c>
      <c r="R27269">
        <v>38668</v>
      </c>
      <c r="S27269">
        <v>3573</v>
      </c>
      <c r="T27269">
        <v>44685</v>
      </c>
      <c r="U27269">
        <v>12</v>
      </c>
      <c r="X27269">
        <v>76183</v>
      </c>
      <c r="Y27269">
        <v>-0.36813105699999998</v>
      </c>
      <c r="Z27269">
        <v>7.6484125350000003</v>
      </c>
      <c r="AA27269">
        <v>0.417029698</v>
      </c>
      <c r="AB27269">
        <v>217087</v>
      </c>
      <c r="AC27269">
        <v>11455</v>
      </c>
      <c r="AD27269">
        <v>-29.078947370000002</v>
      </c>
      <c r="AE27269">
        <v>1.444744246</v>
      </c>
      <c r="AF27269">
        <v>995974.89879999997</v>
      </c>
      <c r="AG27269" t="s">
        <v>4774</v>
      </c>
      <c r="AH27269" t="s">
        <v>5264</v>
      </c>
      <c r="AI27269" t="s">
        <v>5278</v>
      </c>
      <c r="AJ27269">
        <v>434161</v>
      </c>
      <c r="AK27269">
        <v>227546</v>
      </c>
      <c r="AL27269">
        <v>168964</v>
      </c>
      <c r="AM27269">
        <v>43668</v>
      </c>
      <c r="AN27269">
        <v>206615</v>
      </c>
      <c r="AO27269">
        <v>-6017</v>
      </c>
      <c r="AP27269">
        <v>270932</v>
      </c>
      <c r="AQ27269">
        <v>15440</v>
      </c>
      <c r="AR27269">
        <v>53845</v>
      </c>
      <c r="AS27269">
        <v>295721</v>
      </c>
    </row>
    <row r="27270" spans="1:45">
      <c r="A27270" t="s">
        <v>3496</v>
      </c>
      <c r="B27270">
        <v>2012</v>
      </c>
      <c r="C27270">
        <v>110</v>
      </c>
      <c r="D27270">
        <v>0</v>
      </c>
      <c r="E27270">
        <v>419</v>
      </c>
      <c r="F27270">
        <v>322</v>
      </c>
      <c r="G27270">
        <v>1172</v>
      </c>
      <c r="H27270">
        <v>12498</v>
      </c>
      <c r="I27270">
        <v>3098</v>
      </c>
      <c r="J27270">
        <v>1852</v>
      </c>
      <c r="K27270">
        <v>6190</v>
      </c>
      <c r="L27270">
        <v>1562</v>
      </c>
      <c r="M27270">
        <v>765</v>
      </c>
      <c r="N27270">
        <v>6308</v>
      </c>
      <c r="O27270">
        <v>2.73</v>
      </c>
      <c r="P27270">
        <v>2.73</v>
      </c>
      <c r="Q27270">
        <v>8010.9189999999999</v>
      </c>
      <c r="R27270">
        <v>1858</v>
      </c>
      <c r="S27270">
        <v>-1310</v>
      </c>
      <c r="T27270">
        <v>946</v>
      </c>
      <c r="U27270">
        <v>12</v>
      </c>
      <c r="X27270">
        <v>2482</v>
      </c>
      <c r="Y27270">
        <v>4.0175849999999999E-2</v>
      </c>
      <c r="Z27270">
        <v>0.78742526300000004</v>
      </c>
      <c r="AA27270">
        <v>0.23182213900000001</v>
      </c>
      <c r="AB27270">
        <v>3022</v>
      </c>
      <c r="AC27270">
        <v>2482</v>
      </c>
      <c r="AD27270">
        <v>68.25</v>
      </c>
      <c r="AE27270">
        <v>3.4669956989999999</v>
      </c>
      <c r="AF27270">
        <v>21869.808870000001</v>
      </c>
      <c r="AG27270" t="s">
        <v>4774</v>
      </c>
      <c r="AH27270" t="s">
        <v>5263</v>
      </c>
      <c r="AI27270" t="s">
        <v>5277</v>
      </c>
      <c r="AJ27270">
        <v>43001</v>
      </c>
      <c r="AL27270">
        <v>42089</v>
      </c>
      <c r="AN27270">
        <v>912</v>
      </c>
      <c r="AO27270">
        <v>912</v>
      </c>
      <c r="AP27270">
        <v>7305</v>
      </c>
      <c r="AQ27270">
        <v>4794</v>
      </c>
      <c r="AR27270">
        <v>4283</v>
      </c>
      <c r="AS27270">
        <v>977</v>
      </c>
    </row>
    <row r="27271" spans="1:45">
      <c r="A27271" t="s">
        <v>3496</v>
      </c>
      <c r="B27271">
        <v>2013</v>
      </c>
      <c r="C27271">
        <v>244</v>
      </c>
      <c r="D27271">
        <v>0</v>
      </c>
      <c r="E27271">
        <v>-526</v>
      </c>
      <c r="F27271">
        <v>-1261</v>
      </c>
      <c r="G27271">
        <v>734</v>
      </c>
      <c r="H27271">
        <v>12535</v>
      </c>
      <c r="I27271">
        <v>3139</v>
      </c>
      <c r="J27271">
        <v>1615</v>
      </c>
      <c r="K27271">
        <v>6466</v>
      </c>
      <c r="L27271">
        <v>1572</v>
      </c>
      <c r="M27271">
        <v>669</v>
      </c>
      <c r="N27271">
        <v>6069</v>
      </c>
      <c r="O27271">
        <v>5.73</v>
      </c>
      <c r="P27271">
        <v>5.73</v>
      </c>
      <c r="Q27271">
        <v>8020.9189999999999</v>
      </c>
      <c r="R27271">
        <v>-99</v>
      </c>
      <c r="S27271">
        <v>-1326</v>
      </c>
      <c r="T27271">
        <v>1304</v>
      </c>
      <c r="U27271">
        <v>12</v>
      </c>
      <c r="X27271">
        <v>2060</v>
      </c>
      <c r="Y27271">
        <v>-0.15725419099999999</v>
      </c>
      <c r="Z27271">
        <v>0.75664646400000002</v>
      </c>
      <c r="AA27271">
        <v>-1.2345887999999999E-2</v>
      </c>
      <c r="AB27271">
        <v>3338</v>
      </c>
      <c r="AC27271">
        <v>2060</v>
      </c>
      <c r="AD27271">
        <v>-38.200000000000003</v>
      </c>
      <c r="AE27271">
        <v>7.5728894169999998</v>
      </c>
      <c r="AF27271">
        <v>45959.865870000001</v>
      </c>
      <c r="AG27271" t="s">
        <v>4774</v>
      </c>
      <c r="AH27271" t="s">
        <v>5263</v>
      </c>
      <c r="AI27271" t="s">
        <v>5277</v>
      </c>
      <c r="AJ27271">
        <v>41860</v>
      </c>
      <c r="AL27271">
        <v>43263</v>
      </c>
      <c r="AN27271">
        <v>-1403</v>
      </c>
      <c r="AO27271">
        <v>-1403</v>
      </c>
      <c r="AP27271">
        <v>7497</v>
      </c>
      <c r="AQ27271">
        <v>4711</v>
      </c>
      <c r="AR27271">
        <v>4159</v>
      </c>
      <c r="AS27271">
        <v>1856</v>
      </c>
    </row>
    <row r="27272" spans="1:45">
      <c r="A27272" t="s">
        <v>3496</v>
      </c>
      <c r="B27272">
        <v>2014</v>
      </c>
      <c r="C27272">
        <v>142</v>
      </c>
      <c r="D27272">
        <v>0</v>
      </c>
      <c r="E27272">
        <v>-760</v>
      </c>
      <c r="F27272">
        <v>-1567</v>
      </c>
      <c r="G27272">
        <v>-75</v>
      </c>
      <c r="H27272">
        <v>15968</v>
      </c>
      <c r="I27272">
        <v>3276</v>
      </c>
      <c r="J27272">
        <v>1703</v>
      </c>
      <c r="K27272">
        <v>5726</v>
      </c>
      <c r="L27272">
        <v>2023</v>
      </c>
      <c r="M27272">
        <v>500</v>
      </c>
      <c r="N27272">
        <v>10242</v>
      </c>
      <c r="O27272">
        <v>6.23</v>
      </c>
      <c r="P27272">
        <v>6.23</v>
      </c>
      <c r="Q27272">
        <v>8767.9439999999995</v>
      </c>
      <c r="R27272">
        <v>-618</v>
      </c>
      <c r="S27272">
        <v>-2037</v>
      </c>
      <c r="T27272">
        <v>1454</v>
      </c>
      <c r="U27272">
        <v>12</v>
      </c>
      <c r="X27272">
        <v>1962</v>
      </c>
      <c r="Y27272">
        <v>-0.185211405</v>
      </c>
      <c r="Z27272">
        <v>1.1681187749999999</v>
      </c>
      <c r="AA27272">
        <v>-7.3044446999999998E-2</v>
      </c>
      <c r="AB27272">
        <v>5577</v>
      </c>
      <c r="AC27272">
        <v>1962</v>
      </c>
      <c r="AD27272">
        <v>-36.647058819999998</v>
      </c>
      <c r="AE27272">
        <v>5.3333617579999997</v>
      </c>
      <c r="AF27272">
        <v>54624.291120000002</v>
      </c>
      <c r="AG27272" t="s">
        <v>4774</v>
      </c>
      <c r="AH27272" t="s">
        <v>5263</v>
      </c>
      <c r="AI27272" t="s">
        <v>5277</v>
      </c>
      <c r="AJ27272">
        <v>42224</v>
      </c>
      <c r="AL27272">
        <v>44296</v>
      </c>
      <c r="AN27272">
        <v>-2072</v>
      </c>
      <c r="AO27272">
        <v>-2072</v>
      </c>
      <c r="AP27272">
        <v>9366</v>
      </c>
      <c r="AQ27272">
        <v>5133</v>
      </c>
      <c r="AR27272">
        <v>3789</v>
      </c>
      <c r="AS27272">
        <v>267</v>
      </c>
    </row>
    <row r="27273" spans="1:45">
      <c r="A27273" t="s">
        <v>3496</v>
      </c>
      <c r="B27273">
        <v>2015</v>
      </c>
      <c r="C27273">
        <v>113</v>
      </c>
      <c r="D27273">
        <v>0</v>
      </c>
      <c r="E27273">
        <v>-670</v>
      </c>
      <c r="F27273">
        <v>-1839</v>
      </c>
      <c r="G27273">
        <v>1977</v>
      </c>
      <c r="H27273">
        <v>23971</v>
      </c>
      <c r="I27273">
        <v>3437</v>
      </c>
      <c r="J27273">
        <v>180</v>
      </c>
      <c r="K27273">
        <v>6761</v>
      </c>
      <c r="L27273">
        <v>2875</v>
      </c>
      <c r="M27273">
        <v>0</v>
      </c>
      <c r="N27273">
        <v>17210</v>
      </c>
      <c r="O27273">
        <v>13.05</v>
      </c>
      <c r="P27273">
        <v>13.05</v>
      </c>
      <c r="Q27273">
        <v>10215.285</v>
      </c>
      <c r="R27273">
        <v>-611</v>
      </c>
      <c r="S27273">
        <v>-4750</v>
      </c>
      <c r="T27273">
        <v>1617</v>
      </c>
      <c r="U27273">
        <v>12</v>
      </c>
      <c r="X27273">
        <v>6727</v>
      </c>
      <c r="Y27273">
        <v>-0.193815407</v>
      </c>
      <c r="Z27273">
        <v>1.684730284</v>
      </c>
      <c r="AA27273">
        <v>-6.4394352000000002E-2</v>
      </c>
      <c r="AB27273">
        <v>7021</v>
      </c>
      <c r="AC27273">
        <v>6727</v>
      </c>
      <c r="AD27273">
        <v>-72.5</v>
      </c>
      <c r="AE27273">
        <v>7.7460470219999999</v>
      </c>
      <c r="AF27273">
        <v>133309.4693</v>
      </c>
      <c r="AG27273" t="s">
        <v>4774</v>
      </c>
      <c r="AH27273" t="s">
        <v>5263</v>
      </c>
      <c r="AI27273" t="s">
        <v>5277</v>
      </c>
      <c r="AJ27273">
        <v>48199</v>
      </c>
      <c r="AL27273">
        <v>50427</v>
      </c>
      <c r="AN27273">
        <v>-2228</v>
      </c>
      <c r="AO27273">
        <v>-2228</v>
      </c>
      <c r="AP27273">
        <v>11692</v>
      </c>
      <c r="AQ27273">
        <v>10020</v>
      </c>
      <c r="AR27273">
        <v>4671</v>
      </c>
      <c r="AS27273">
        <v>0</v>
      </c>
    </row>
    <row r="27274" spans="1:45">
      <c r="A27274" t="s">
        <v>3496</v>
      </c>
      <c r="B27274">
        <v>2016</v>
      </c>
      <c r="C27274">
        <v>4</v>
      </c>
      <c r="D27274">
        <v>0</v>
      </c>
      <c r="E27274">
        <v>2713</v>
      </c>
      <c r="F27274">
        <v>-8886</v>
      </c>
      <c r="G27274">
        <v>1946</v>
      </c>
      <c r="H27274">
        <v>18505</v>
      </c>
      <c r="I27274">
        <v>2974</v>
      </c>
      <c r="J27274">
        <v>197</v>
      </c>
      <c r="K27274">
        <v>9102</v>
      </c>
      <c r="L27274">
        <v>3815</v>
      </c>
      <c r="M27274">
        <v>0</v>
      </c>
      <c r="N27274">
        <v>9403</v>
      </c>
      <c r="O27274">
        <v>4</v>
      </c>
      <c r="P27274">
        <v>4</v>
      </c>
      <c r="Q27274">
        <v>10345.630999999999</v>
      </c>
      <c r="R27274">
        <v>-3335</v>
      </c>
      <c r="S27274">
        <v>-5720</v>
      </c>
      <c r="T27274">
        <v>2722</v>
      </c>
      <c r="U27274">
        <v>12</v>
      </c>
      <c r="X27274">
        <v>7666</v>
      </c>
      <c r="Y27274">
        <v>-0.86314015899999996</v>
      </c>
      <c r="Z27274">
        <v>0.90888608000000004</v>
      </c>
      <c r="AA27274">
        <v>-0.32394468100000001</v>
      </c>
      <c r="AB27274">
        <v>-627</v>
      </c>
      <c r="AC27274">
        <v>7666</v>
      </c>
      <c r="AD27274">
        <v>-4.8192771079999996</v>
      </c>
      <c r="AE27274">
        <v>4.4009915980000001</v>
      </c>
      <c r="AF27274">
        <v>41382.523999999998</v>
      </c>
      <c r="AG27274" t="s">
        <v>4774</v>
      </c>
      <c r="AH27274" t="s">
        <v>5263</v>
      </c>
      <c r="AI27274" t="s">
        <v>5277</v>
      </c>
      <c r="AJ27274">
        <v>60811</v>
      </c>
      <c r="AL27274">
        <v>66868</v>
      </c>
      <c r="AN27274">
        <v>-6057</v>
      </c>
      <c r="AO27274">
        <v>-6057</v>
      </c>
      <c r="AP27274">
        <v>4872</v>
      </c>
      <c r="AQ27274">
        <v>12979</v>
      </c>
      <c r="AR27274">
        <v>5499</v>
      </c>
      <c r="AS27274">
        <v>0</v>
      </c>
    </row>
    <row r="27275" spans="1:45">
      <c r="A27275" t="s">
        <v>3496</v>
      </c>
      <c r="B27275">
        <v>2017</v>
      </c>
      <c r="C27275">
        <v>106</v>
      </c>
      <c r="D27275">
        <v>0</v>
      </c>
      <c r="E27275">
        <v>53</v>
      </c>
      <c r="F27275">
        <v>-12491</v>
      </c>
      <c r="G27275">
        <v>-5548</v>
      </c>
      <c r="H27275">
        <v>9546</v>
      </c>
      <c r="I27275">
        <v>3436</v>
      </c>
      <c r="J27275">
        <v>79</v>
      </c>
      <c r="K27275">
        <v>11625</v>
      </c>
      <c r="L27275">
        <v>4165</v>
      </c>
      <c r="M27275">
        <v>1000</v>
      </c>
      <c r="N27275">
        <v>-2079</v>
      </c>
      <c r="O27275">
        <v>2.0099999999999998</v>
      </c>
      <c r="P27275">
        <v>2.0099999999999998</v>
      </c>
      <c r="Q27275">
        <v>10656.550999999999</v>
      </c>
      <c r="R27275">
        <v>-9552</v>
      </c>
      <c r="S27275">
        <v>-5122</v>
      </c>
      <c r="T27275">
        <v>2456</v>
      </c>
      <c r="U27275">
        <v>12</v>
      </c>
      <c r="X27275">
        <v>-426</v>
      </c>
      <c r="Y27275">
        <v>-1.1798884510000001</v>
      </c>
      <c r="Z27275">
        <v>-0.19509126399999999</v>
      </c>
      <c r="AA27275">
        <v>-0.902273196</v>
      </c>
      <c r="AB27275">
        <v>-1617</v>
      </c>
      <c r="AC27275">
        <v>-426</v>
      </c>
      <c r="AD27275">
        <v>-1.703389831</v>
      </c>
      <c r="AE27275">
        <v>-10.30287038</v>
      </c>
      <c r="AF27275">
        <v>21419.667509999999</v>
      </c>
      <c r="AG27275" t="s">
        <v>4774</v>
      </c>
      <c r="AH27275" t="s">
        <v>5263</v>
      </c>
      <c r="AI27275" t="s">
        <v>5277</v>
      </c>
      <c r="AJ27275">
        <v>57113</v>
      </c>
      <c r="AL27275">
        <v>69121</v>
      </c>
      <c r="AN27275">
        <v>-12008</v>
      </c>
      <c r="AO27275">
        <v>-12008</v>
      </c>
      <c r="AP27275">
        <v>5126</v>
      </c>
      <c r="AQ27275">
        <v>3808</v>
      </c>
      <c r="AR27275">
        <v>6743</v>
      </c>
      <c r="AS27275">
        <v>2749</v>
      </c>
    </row>
    <row r="27276" spans="1:45">
      <c r="A27276" t="s">
        <v>3496</v>
      </c>
      <c r="B27276">
        <v>2018</v>
      </c>
      <c r="C27276">
        <v>183</v>
      </c>
      <c r="D27276">
        <v>-874</v>
      </c>
      <c r="E27276">
        <v>-3322</v>
      </c>
      <c r="F27276">
        <v>1912</v>
      </c>
      <c r="G27276">
        <v>-3902</v>
      </c>
      <c r="H27276">
        <v>10986</v>
      </c>
      <c r="I27276">
        <v>2530</v>
      </c>
      <c r="J27276">
        <v>6</v>
      </c>
      <c r="K27276">
        <v>4687</v>
      </c>
      <c r="L27276">
        <v>774</v>
      </c>
      <c r="M27276">
        <v>0</v>
      </c>
      <c r="N27276">
        <v>6299</v>
      </c>
      <c r="O27276">
        <v>1.38</v>
      </c>
      <c r="P27276">
        <v>1.38</v>
      </c>
      <c r="Q27276">
        <v>15047.273999999999</v>
      </c>
      <c r="R27276">
        <v>918</v>
      </c>
      <c r="S27276">
        <v>-3194</v>
      </c>
      <c r="T27276">
        <v>909</v>
      </c>
      <c r="U27276">
        <v>12</v>
      </c>
      <c r="X27276">
        <v>-708</v>
      </c>
      <c r="Y27276">
        <v>0.13933168900000001</v>
      </c>
      <c r="Z27276">
        <v>0.418614029</v>
      </c>
      <c r="AA27276">
        <v>6.6896700000000003E-2</v>
      </c>
      <c r="AB27276">
        <v>2759</v>
      </c>
      <c r="AC27276">
        <v>-708</v>
      </c>
      <c r="AD27276">
        <v>10.61538462</v>
      </c>
      <c r="AE27276">
        <v>3.2965928120000001</v>
      </c>
      <c r="AF27276">
        <v>20765.238120000002</v>
      </c>
      <c r="AG27276" t="s">
        <v>4774</v>
      </c>
      <c r="AH27276" t="s">
        <v>5263</v>
      </c>
      <c r="AI27276" t="s">
        <v>5277</v>
      </c>
      <c r="AJ27276">
        <v>15120</v>
      </c>
      <c r="AL27276">
        <v>15111</v>
      </c>
      <c r="AN27276">
        <v>9</v>
      </c>
      <c r="AO27276">
        <v>9</v>
      </c>
      <c r="AP27276">
        <v>4739</v>
      </c>
      <c r="AQ27276">
        <v>1510</v>
      </c>
      <c r="AR27276">
        <v>1980</v>
      </c>
      <c r="AS27276">
        <v>1562</v>
      </c>
    </row>
    <row r="27277" spans="1:45">
      <c r="A27277" t="s">
        <v>3496</v>
      </c>
      <c r="B27277">
        <v>2019</v>
      </c>
      <c r="C27277">
        <v>104</v>
      </c>
      <c r="D27277">
        <v>-1731</v>
      </c>
      <c r="E27277">
        <v>-51</v>
      </c>
      <c r="F27277">
        <v>-750</v>
      </c>
      <c r="G27277">
        <v>659</v>
      </c>
      <c r="H27277">
        <v>10426</v>
      </c>
      <c r="I27277">
        <v>1580</v>
      </c>
      <c r="J27277">
        <v>7</v>
      </c>
      <c r="K27277">
        <v>5992</v>
      </c>
      <c r="L27277">
        <v>1232</v>
      </c>
      <c r="M27277">
        <v>0</v>
      </c>
      <c r="N27277">
        <v>4434</v>
      </c>
      <c r="O27277">
        <v>3.08</v>
      </c>
      <c r="P27277">
        <v>3.08</v>
      </c>
      <c r="Q27277">
        <v>15071.311</v>
      </c>
      <c r="R27277">
        <v>1522</v>
      </c>
      <c r="S27277">
        <v>790</v>
      </c>
      <c r="T27277">
        <v>488</v>
      </c>
      <c r="U27277">
        <v>12</v>
      </c>
      <c r="X27277">
        <v>-131</v>
      </c>
      <c r="Y27277">
        <v>-4.9790320999999998E-2</v>
      </c>
      <c r="Z27277">
        <v>0.294201347</v>
      </c>
      <c r="AA27277">
        <v>0.10104115800000001</v>
      </c>
      <c r="AB27277">
        <v>2092</v>
      </c>
      <c r="AC27277">
        <v>70</v>
      </c>
      <c r="AD27277">
        <v>-61.6</v>
      </c>
      <c r="AE27277">
        <v>10.46902072</v>
      </c>
      <c r="AF27277">
        <v>46419.637880000002</v>
      </c>
      <c r="AG27277" t="s">
        <v>4774</v>
      </c>
      <c r="AH27277" t="s">
        <v>5263</v>
      </c>
      <c r="AI27277" t="s">
        <v>5277</v>
      </c>
      <c r="AJ27277">
        <v>12319</v>
      </c>
      <c r="AL27277">
        <v>11285</v>
      </c>
      <c r="AN27277">
        <v>1034</v>
      </c>
      <c r="AO27277">
        <v>1034</v>
      </c>
      <c r="AP27277">
        <v>4470</v>
      </c>
      <c r="AQ27277">
        <v>500</v>
      </c>
      <c r="AR27277">
        <v>2378</v>
      </c>
      <c r="AS27277">
        <v>1584</v>
      </c>
    </row>
    <row r="27278" spans="1:45">
      <c r="A27278" t="s">
        <v>3496</v>
      </c>
      <c r="B27278">
        <v>2020</v>
      </c>
      <c r="C27278">
        <v>95</v>
      </c>
      <c r="D27278">
        <v>-239</v>
      </c>
      <c r="E27278">
        <v>4078</v>
      </c>
      <c r="F27278">
        <v>-4233</v>
      </c>
      <c r="G27278">
        <v>-360</v>
      </c>
      <c r="H27278">
        <v>9705</v>
      </c>
      <c r="I27278">
        <v>1511</v>
      </c>
      <c r="J27278">
        <v>0</v>
      </c>
      <c r="K27278">
        <v>9202</v>
      </c>
      <c r="L27278">
        <v>853</v>
      </c>
      <c r="M27278">
        <v>632</v>
      </c>
      <c r="N27278">
        <v>503</v>
      </c>
      <c r="O27278">
        <v>0.75449999999999995</v>
      </c>
      <c r="P27278">
        <v>0.75449999999999995</v>
      </c>
      <c r="Q27278">
        <v>15463.022000000001</v>
      </c>
      <c r="R27278">
        <v>865</v>
      </c>
      <c r="S27278">
        <v>-416</v>
      </c>
      <c r="T27278">
        <v>686</v>
      </c>
      <c r="U27278">
        <v>12</v>
      </c>
      <c r="X27278">
        <v>56</v>
      </c>
      <c r="Y27278">
        <v>-0.28000712700000002</v>
      </c>
      <c r="Z27278">
        <v>3.3240725999999998E-2</v>
      </c>
      <c r="AA27278">
        <v>5.7218560000000002E-2</v>
      </c>
      <c r="AB27278">
        <v>2418</v>
      </c>
      <c r="AC27278">
        <v>56</v>
      </c>
      <c r="AD27278">
        <v>-2.6946428569999998</v>
      </c>
      <c r="AE27278">
        <v>22.698060000000002</v>
      </c>
      <c r="AF27278">
        <v>11666.8501</v>
      </c>
      <c r="AG27278" t="s">
        <v>4774</v>
      </c>
      <c r="AH27278" t="s">
        <v>5263</v>
      </c>
      <c r="AI27278" t="s">
        <v>5277</v>
      </c>
      <c r="AJ27278">
        <v>10028</v>
      </c>
      <c r="AL27278">
        <v>9849</v>
      </c>
      <c r="AN27278">
        <v>179</v>
      </c>
      <c r="AO27278">
        <v>179</v>
      </c>
      <c r="AP27278">
        <v>4932</v>
      </c>
      <c r="AQ27278">
        <v>366</v>
      </c>
      <c r="AR27278">
        <v>2514</v>
      </c>
      <c r="AS27278">
        <v>5677</v>
      </c>
    </row>
    <row r="27279" spans="1:45">
      <c r="A27279" t="s">
        <v>3497</v>
      </c>
      <c r="B27279">
        <v>2012</v>
      </c>
      <c r="C27279">
        <v>0</v>
      </c>
      <c r="D27279">
        <v>57</v>
      </c>
      <c r="E27279">
        <v>25063</v>
      </c>
      <c r="F27279">
        <v>50569</v>
      </c>
      <c r="G27279">
        <v>43831</v>
      </c>
      <c r="H27279">
        <v>245703</v>
      </c>
      <c r="I27279">
        <v>60759</v>
      </c>
      <c r="J27279">
        <v>54756</v>
      </c>
      <c r="K27279">
        <v>65113</v>
      </c>
      <c r="L27279">
        <v>16162</v>
      </c>
      <c r="M27279">
        <v>0</v>
      </c>
      <c r="N27279">
        <v>180590</v>
      </c>
      <c r="O27279">
        <v>26.045612380000001</v>
      </c>
      <c r="P27279">
        <v>61.01</v>
      </c>
      <c r="Q27279">
        <v>18120.065999999999</v>
      </c>
      <c r="R27279">
        <v>84909</v>
      </c>
      <c r="S27279">
        <v>4029</v>
      </c>
      <c r="T27279">
        <v>9268</v>
      </c>
      <c r="U27279">
        <v>12</v>
      </c>
      <c r="X27279">
        <v>39802</v>
      </c>
      <c r="Y27279">
        <v>1.3971625139999999</v>
      </c>
      <c r="Z27279">
        <v>4.9850687389999999</v>
      </c>
      <c r="AA27279">
        <v>2.3459366789999998</v>
      </c>
      <c r="AB27279">
        <v>106913</v>
      </c>
      <c r="AC27279">
        <v>29015</v>
      </c>
      <c r="AD27279">
        <v>22.025270760000002</v>
      </c>
      <c r="AE27279">
        <v>6.1192736950000004</v>
      </c>
      <c r="AF27279">
        <v>1105505.227</v>
      </c>
      <c r="AG27279" t="s">
        <v>4774</v>
      </c>
      <c r="AH27279" t="s">
        <v>5257</v>
      </c>
      <c r="AI27279" t="s">
        <v>5277</v>
      </c>
      <c r="AJ27279">
        <v>381511</v>
      </c>
      <c r="AK27279">
        <v>265319</v>
      </c>
      <c r="AL27279">
        <v>40551</v>
      </c>
      <c r="AM27279">
        <v>0</v>
      </c>
      <c r="AN27279">
        <v>116192</v>
      </c>
      <c r="AO27279">
        <v>75641</v>
      </c>
      <c r="AP27279">
        <v>147559</v>
      </c>
      <c r="AQ27279">
        <v>61894</v>
      </c>
      <c r="AR27279">
        <v>40646</v>
      </c>
      <c r="AS27279">
        <v>0</v>
      </c>
    </row>
    <row r="27280" spans="1:45">
      <c r="A27280" t="s">
        <v>3497</v>
      </c>
      <c r="B27280">
        <v>2013</v>
      </c>
      <c r="C27280">
        <v>0</v>
      </c>
      <c r="D27280">
        <v>-46</v>
      </c>
      <c r="E27280">
        <v>25091</v>
      </c>
      <c r="F27280">
        <v>52545</v>
      </c>
      <c r="G27280">
        <v>76456</v>
      </c>
      <c r="H27280">
        <v>273210</v>
      </c>
      <c r="I27280">
        <v>56303</v>
      </c>
      <c r="J27280">
        <v>46189</v>
      </c>
      <c r="K27280">
        <v>51763</v>
      </c>
      <c r="L27280">
        <v>14438</v>
      </c>
      <c r="M27280">
        <v>0</v>
      </c>
      <c r="N27280">
        <v>221447</v>
      </c>
      <c r="O27280">
        <v>29.094258289999999</v>
      </c>
      <c r="P27280">
        <v>33.61</v>
      </c>
      <c r="Q27280">
        <v>36332.923000000003</v>
      </c>
      <c r="R27280">
        <v>90790</v>
      </c>
      <c r="S27280">
        <v>46781</v>
      </c>
      <c r="T27280">
        <v>13098</v>
      </c>
      <c r="U27280">
        <v>12</v>
      </c>
      <c r="X27280">
        <v>29675</v>
      </c>
      <c r="Y27280">
        <v>1.4485865899999999</v>
      </c>
      <c r="Z27280">
        <v>6.0942546999999996</v>
      </c>
      <c r="AA27280">
        <v>2.5029436970000001</v>
      </c>
      <c r="AB27280">
        <v>123687</v>
      </c>
      <c r="AC27280">
        <v>29675</v>
      </c>
      <c r="AD27280">
        <v>23.340277780000001</v>
      </c>
      <c r="AE27280">
        <v>5.5150304099999996</v>
      </c>
      <c r="AF27280">
        <v>1221149.5419999999</v>
      </c>
      <c r="AG27280" t="s">
        <v>4774</v>
      </c>
      <c r="AH27280" t="s">
        <v>5257</v>
      </c>
      <c r="AI27280" t="s">
        <v>5277</v>
      </c>
      <c r="AJ27280">
        <v>406175</v>
      </c>
      <c r="AK27280">
        <v>278502</v>
      </c>
      <c r="AL27280">
        <v>49981</v>
      </c>
      <c r="AM27280">
        <v>0</v>
      </c>
      <c r="AN27280">
        <v>127673</v>
      </c>
      <c r="AO27280">
        <v>77692</v>
      </c>
      <c r="AP27280">
        <v>156748</v>
      </c>
      <c r="AQ27280">
        <v>81238</v>
      </c>
      <c r="AR27280">
        <v>33061</v>
      </c>
      <c r="AS27280">
        <v>0</v>
      </c>
    </row>
    <row r="27281" spans="1:45">
      <c r="A27281" t="s">
        <v>3497</v>
      </c>
      <c r="B27281">
        <v>2014</v>
      </c>
      <c r="C27281">
        <v>0</v>
      </c>
      <c r="D27281">
        <v>-371</v>
      </c>
      <c r="E27281">
        <v>20721</v>
      </c>
      <c r="F27281">
        <v>42903</v>
      </c>
      <c r="G27281">
        <v>52836</v>
      </c>
      <c r="H27281">
        <v>301819</v>
      </c>
      <c r="I27281">
        <v>54643</v>
      </c>
      <c r="J27281">
        <v>54865</v>
      </c>
      <c r="K27281">
        <v>50357</v>
      </c>
      <c r="L27281">
        <v>12324</v>
      </c>
      <c r="M27281">
        <v>0</v>
      </c>
      <c r="N27281">
        <v>251462</v>
      </c>
      <c r="O27281">
        <v>28.76534749</v>
      </c>
      <c r="P27281">
        <v>32.75</v>
      </c>
      <c r="Q27281">
        <v>36427.627</v>
      </c>
      <c r="R27281">
        <v>78189</v>
      </c>
      <c r="S27281">
        <v>21885</v>
      </c>
      <c r="T27281">
        <v>14195</v>
      </c>
      <c r="U27281">
        <v>12</v>
      </c>
      <c r="X27281">
        <v>30951</v>
      </c>
      <c r="Y27281">
        <v>1.1797581020000001</v>
      </c>
      <c r="Z27281">
        <v>6.9041155190000003</v>
      </c>
      <c r="AA27281">
        <v>2.150061912</v>
      </c>
      <c r="AB27281">
        <v>139586</v>
      </c>
      <c r="AC27281">
        <v>30701</v>
      </c>
      <c r="AD27281">
        <v>27.991452989999999</v>
      </c>
      <c r="AE27281">
        <v>4.7435475130000002</v>
      </c>
      <c r="AF27281">
        <v>1193004.784</v>
      </c>
      <c r="AG27281" t="s">
        <v>4774</v>
      </c>
      <c r="AH27281" t="s">
        <v>5257</v>
      </c>
      <c r="AI27281" t="s">
        <v>5277</v>
      </c>
      <c r="AJ27281">
        <v>394677</v>
      </c>
      <c r="AK27281">
        <v>275323</v>
      </c>
      <c r="AL27281">
        <v>55360</v>
      </c>
      <c r="AM27281">
        <v>0</v>
      </c>
      <c r="AN27281">
        <v>119354</v>
      </c>
      <c r="AO27281">
        <v>63994</v>
      </c>
      <c r="AP27281">
        <v>169405</v>
      </c>
      <c r="AQ27281">
        <v>98076</v>
      </c>
      <c r="AR27281">
        <v>29819</v>
      </c>
      <c r="AS27281">
        <v>0</v>
      </c>
    </row>
    <row r="27282" spans="1:45">
      <c r="A27282" t="s">
        <v>3497</v>
      </c>
      <c r="B27282">
        <v>2015</v>
      </c>
      <c r="C27282">
        <v>0</v>
      </c>
      <c r="D27282">
        <v>-300</v>
      </c>
      <c r="E27282">
        <v>11705</v>
      </c>
      <c r="F27282">
        <v>31733</v>
      </c>
      <c r="G27282">
        <v>60083</v>
      </c>
      <c r="H27282">
        <v>362873</v>
      </c>
      <c r="I27282">
        <v>56576</v>
      </c>
      <c r="J27282">
        <v>55152</v>
      </c>
      <c r="K27282">
        <v>57636</v>
      </c>
      <c r="L27282">
        <v>11545</v>
      </c>
      <c r="M27282">
        <v>0</v>
      </c>
      <c r="N27282">
        <v>305237</v>
      </c>
      <c r="O27282">
        <v>18.309485420000001</v>
      </c>
      <c r="P27282">
        <v>20.46</v>
      </c>
      <c r="Q27282">
        <v>38049.802000000003</v>
      </c>
      <c r="R27282">
        <v>61170</v>
      </c>
      <c r="S27282">
        <v>30570</v>
      </c>
      <c r="T27282">
        <v>17369</v>
      </c>
      <c r="U27282">
        <v>12</v>
      </c>
      <c r="X27282">
        <v>29513</v>
      </c>
      <c r="Y27282">
        <v>0.86322939399999998</v>
      </c>
      <c r="Z27282">
        <v>8.0209567419999992</v>
      </c>
      <c r="AA27282">
        <v>1.664000946</v>
      </c>
      <c r="AB27282">
        <v>139136</v>
      </c>
      <c r="AC27282">
        <v>17041</v>
      </c>
      <c r="AD27282">
        <v>23.79069767</v>
      </c>
      <c r="AE27282">
        <v>2.5508178959999999</v>
      </c>
      <c r="AF27282">
        <v>778498.94889999996</v>
      </c>
      <c r="AG27282" t="s">
        <v>4774</v>
      </c>
      <c r="AH27282" t="s">
        <v>5257</v>
      </c>
      <c r="AI27282" t="s">
        <v>5277</v>
      </c>
      <c r="AJ27282">
        <v>378153</v>
      </c>
      <c r="AK27282">
        <v>274907</v>
      </c>
      <c r="AL27282">
        <v>59445</v>
      </c>
      <c r="AM27282">
        <v>0</v>
      </c>
      <c r="AN27282">
        <v>103246</v>
      </c>
      <c r="AO27282">
        <v>43801</v>
      </c>
      <c r="AP27282">
        <v>170979</v>
      </c>
      <c r="AQ27282">
        <v>117513</v>
      </c>
      <c r="AR27282">
        <v>31843</v>
      </c>
      <c r="AS27282">
        <v>0</v>
      </c>
    </row>
    <row r="27283" spans="1:45">
      <c r="A27283" t="s">
        <v>3497</v>
      </c>
      <c r="B27283">
        <v>2016</v>
      </c>
      <c r="C27283">
        <v>0</v>
      </c>
      <c r="D27283">
        <v>-310</v>
      </c>
      <c r="E27283">
        <v>-767</v>
      </c>
      <c r="F27283">
        <v>4776</v>
      </c>
      <c r="G27283">
        <v>44008</v>
      </c>
      <c r="H27283">
        <v>298688</v>
      </c>
      <c r="I27283">
        <v>38069</v>
      </c>
      <c r="J27283">
        <v>45839</v>
      </c>
      <c r="K27283">
        <v>34459</v>
      </c>
      <c r="L27283">
        <v>6038</v>
      </c>
      <c r="M27283">
        <v>0</v>
      </c>
      <c r="N27283">
        <v>264229</v>
      </c>
      <c r="O27283">
        <v>14.75402916</v>
      </c>
      <c r="P27283">
        <v>16.02</v>
      </c>
      <c r="Q27283">
        <v>36279.928</v>
      </c>
      <c r="R27283">
        <v>21527</v>
      </c>
      <c r="S27283">
        <v>33437</v>
      </c>
      <c r="T27283">
        <v>17136</v>
      </c>
      <c r="U27283">
        <v>12</v>
      </c>
      <c r="X27283">
        <v>10571</v>
      </c>
      <c r="Y27283">
        <v>0.127307011</v>
      </c>
      <c r="Z27283">
        <v>7.2359645419999996</v>
      </c>
      <c r="AA27283">
        <v>0.57381449399999995</v>
      </c>
      <c r="AB27283">
        <v>106410</v>
      </c>
      <c r="AC27283">
        <v>13046</v>
      </c>
      <c r="AD27283">
        <v>123.2307692</v>
      </c>
      <c r="AE27283">
        <v>2.213941197</v>
      </c>
      <c r="AF27283">
        <v>581204.44660000002</v>
      </c>
      <c r="AG27283" t="s">
        <v>4774</v>
      </c>
      <c r="AH27283" t="s">
        <v>5257</v>
      </c>
      <c r="AI27283" t="s">
        <v>5277</v>
      </c>
      <c r="AJ27283">
        <v>258229</v>
      </c>
      <c r="AK27283">
        <v>191255</v>
      </c>
      <c r="AL27283">
        <v>47260</v>
      </c>
      <c r="AM27283">
        <v>15323</v>
      </c>
      <c r="AN27283">
        <v>66974</v>
      </c>
      <c r="AO27283">
        <v>4391</v>
      </c>
      <c r="AP27283">
        <v>125229</v>
      </c>
      <c r="AQ27283">
        <v>115704</v>
      </c>
      <c r="AR27283">
        <v>18819</v>
      </c>
      <c r="AS27283">
        <v>0</v>
      </c>
    </row>
    <row r="27284" spans="1:45">
      <c r="A27284" t="s">
        <v>3497</v>
      </c>
      <c r="B27284">
        <v>2017</v>
      </c>
      <c r="C27284">
        <v>0</v>
      </c>
      <c r="D27284">
        <v>-560</v>
      </c>
      <c r="E27284">
        <v>7661</v>
      </c>
      <c r="F27284">
        <v>20191</v>
      </c>
      <c r="G27284">
        <v>48636</v>
      </c>
      <c r="H27284">
        <v>301509</v>
      </c>
      <c r="I27284">
        <v>43143</v>
      </c>
      <c r="J27284">
        <v>42336</v>
      </c>
      <c r="K27284">
        <v>42078</v>
      </c>
      <c r="L27284">
        <v>8467</v>
      </c>
      <c r="M27284">
        <v>0</v>
      </c>
      <c r="N27284">
        <v>259431</v>
      </c>
      <c r="O27284">
        <v>27.46683784</v>
      </c>
      <c r="P27284">
        <v>29.05</v>
      </c>
      <c r="Q27284">
        <v>36076.258999999998</v>
      </c>
      <c r="R27284">
        <v>43849</v>
      </c>
      <c r="S27284">
        <v>44528</v>
      </c>
      <c r="T27284">
        <v>15436</v>
      </c>
      <c r="U27284">
        <v>12</v>
      </c>
      <c r="X27284">
        <v>4108</v>
      </c>
      <c r="Y27284">
        <v>0.55735082800000002</v>
      </c>
      <c r="Z27284">
        <v>7.1746284989999998</v>
      </c>
      <c r="AA27284">
        <v>1.210404461</v>
      </c>
      <c r="AB27284">
        <v>110434</v>
      </c>
      <c r="AC27284">
        <v>4796</v>
      </c>
      <c r="AD27284">
        <v>51.875</v>
      </c>
      <c r="AE27284">
        <v>4.0489901330000002</v>
      </c>
      <c r="AF27284">
        <v>1048015.324</v>
      </c>
      <c r="AG27284" t="s">
        <v>4774</v>
      </c>
      <c r="AH27284" t="s">
        <v>5257</v>
      </c>
      <c r="AI27284" t="s">
        <v>5277</v>
      </c>
      <c r="AJ27284">
        <v>277395</v>
      </c>
      <c r="AK27284">
        <v>199205</v>
      </c>
      <c r="AL27284">
        <v>49690</v>
      </c>
      <c r="AM27284">
        <v>87</v>
      </c>
      <c r="AN27284">
        <v>78190</v>
      </c>
      <c r="AO27284">
        <v>28413</v>
      </c>
      <c r="AP27284">
        <v>138816</v>
      </c>
      <c r="AQ27284">
        <v>106324</v>
      </c>
      <c r="AR27284">
        <v>28382</v>
      </c>
      <c r="AS27284">
        <v>0</v>
      </c>
    </row>
    <row r="27285" spans="1:45">
      <c r="A27285" t="s">
        <v>3497</v>
      </c>
      <c r="B27285">
        <v>2018</v>
      </c>
      <c r="C27285">
        <v>0</v>
      </c>
      <c r="D27285">
        <v>-184</v>
      </c>
      <c r="E27285">
        <v>17967</v>
      </c>
      <c r="F27285">
        <v>41022</v>
      </c>
      <c r="G27285">
        <v>44961</v>
      </c>
      <c r="H27285">
        <v>326803</v>
      </c>
      <c r="I27285">
        <v>58532</v>
      </c>
      <c r="J27285">
        <v>55351</v>
      </c>
      <c r="K27285">
        <v>50737</v>
      </c>
      <c r="L27285">
        <v>13106</v>
      </c>
      <c r="M27285">
        <v>0</v>
      </c>
      <c r="N27285">
        <v>276066</v>
      </c>
      <c r="O27285">
        <v>33.670006520000001</v>
      </c>
      <c r="P27285">
        <v>35.049999999999997</v>
      </c>
      <c r="Q27285">
        <v>35796.857000000004</v>
      </c>
      <c r="R27285">
        <v>73972</v>
      </c>
      <c r="S27285">
        <v>19660</v>
      </c>
      <c r="T27285">
        <v>14802</v>
      </c>
      <c r="U27285">
        <v>12</v>
      </c>
      <c r="X27285">
        <v>25301</v>
      </c>
      <c r="Y27285">
        <v>1.138861315</v>
      </c>
      <c r="Z27285">
        <v>7.7208505760000001</v>
      </c>
      <c r="AA27285">
        <v>2.0536260830000002</v>
      </c>
      <c r="AB27285">
        <v>123337</v>
      </c>
      <c r="AC27285">
        <v>12011</v>
      </c>
      <c r="AD27285">
        <v>31.01769912</v>
      </c>
      <c r="AE27285">
        <v>4.5396552689999998</v>
      </c>
      <c r="AF27285">
        <v>1254679.838</v>
      </c>
      <c r="AG27285" t="s">
        <v>4774</v>
      </c>
      <c r="AH27285" t="s">
        <v>5257</v>
      </c>
      <c r="AI27285" t="s">
        <v>5277</v>
      </c>
      <c r="AJ27285">
        <v>377317</v>
      </c>
      <c r="AK27285">
        <v>255752</v>
      </c>
      <c r="AL27285">
        <v>62136</v>
      </c>
      <c r="AM27285">
        <v>259</v>
      </c>
      <c r="AN27285">
        <v>121565</v>
      </c>
      <c r="AO27285">
        <v>59170</v>
      </c>
      <c r="AP27285">
        <v>160279</v>
      </c>
      <c r="AQ27285">
        <v>106280</v>
      </c>
      <c r="AR27285">
        <v>36942</v>
      </c>
      <c r="AS27285">
        <v>0</v>
      </c>
    </row>
    <row r="27286" spans="1:45">
      <c r="A27286" t="s">
        <v>3497</v>
      </c>
      <c r="B27286">
        <v>2019</v>
      </c>
      <c r="C27286">
        <v>0</v>
      </c>
      <c r="D27286">
        <v>6437</v>
      </c>
      <c r="E27286">
        <v>9697</v>
      </c>
      <c r="F27286">
        <v>51794</v>
      </c>
      <c r="G27286">
        <v>65952</v>
      </c>
      <c r="H27286">
        <v>360245</v>
      </c>
      <c r="I27286">
        <v>54472</v>
      </c>
      <c r="J27286">
        <v>54076</v>
      </c>
      <c r="K27286">
        <v>51288</v>
      </c>
      <c r="L27286">
        <v>8272</v>
      </c>
      <c r="M27286">
        <v>0</v>
      </c>
      <c r="N27286">
        <v>308957</v>
      </c>
      <c r="O27286">
        <v>37.356614639999997</v>
      </c>
      <c r="P27286">
        <v>38.369999999999997</v>
      </c>
      <c r="Q27286">
        <v>35960.588000000003</v>
      </c>
      <c r="R27286">
        <v>70256</v>
      </c>
      <c r="S27286">
        <v>50743</v>
      </c>
      <c r="T27286">
        <v>15123</v>
      </c>
      <c r="U27286">
        <v>12</v>
      </c>
      <c r="X27286">
        <v>15209</v>
      </c>
      <c r="Y27286">
        <v>1.443829169</v>
      </c>
      <c r="Z27286">
        <v>8.5925253999999995</v>
      </c>
      <c r="AA27286">
        <v>1.9584828759999999</v>
      </c>
      <c r="AB27286">
        <v>150018</v>
      </c>
      <c r="AC27286">
        <v>14127</v>
      </c>
      <c r="AD27286">
        <v>27.021126760000001</v>
      </c>
      <c r="AE27286">
        <v>4.4655090580000003</v>
      </c>
      <c r="AF27286">
        <v>1379807.7620000001</v>
      </c>
      <c r="AG27286" t="s">
        <v>4774</v>
      </c>
      <c r="AH27286" t="s">
        <v>5257</v>
      </c>
      <c r="AI27286" t="s">
        <v>5277</v>
      </c>
      <c r="AJ27286">
        <v>406668</v>
      </c>
      <c r="AK27286">
        <v>274119</v>
      </c>
      <c r="AL27286">
        <v>77416</v>
      </c>
      <c r="AM27286">
        <v>0</v>
      </c>
      <c r="AN27286">
        <v>132549</v>
      </c>
      <c r="AO27286">
        <v>55133</v>
      </c>
      <c r="AP27286">
        <v>183071</v>
      </c>
      <c r="AQ27286">
        <v>106615</v>
      </c>
      <c r="AR27286">
        <v>33053</v>
      </c>
      <c r="AS27286">
        <v>0</v>
      </c>
    </row>
    <row r="27287" spans="1:45">
      <c r="A27287" t="s">
        <v>3497</v>
      </c>
      <c r="B27287">
        <v>2020</v>
      </c>
      <c r="C27287">
        <v>0</v>
      </c>
      <c r="D27287">
        <v>95</v>
      </c>
      <c r="E27287">
        <v>5421</v>
      </c>
      <c r="F27287">
        <v>35196</v>
      </c>
      <c r="G27287">
        <v>54872</v>
      </c>
      <c r="H27287">
        <v>403257</v>
      </c>
      <c r="I27287">
        <v>62552</v>
      </c>
      <c r="J27287">
        <v>53899</v>
      </c>
      <c r="K27287">
        <v>88611</v>
      </c>
      <c r="L27287">
        <v>14893</v>
      </c>
      <c r="M27287">
        <v>0</v>
      </c>
      <c r="N27287">
        <v>314646</v>
      </c>
      <c r="O27287">
        <v>20.981998359999999</v>
      </c>
      <c r="P27287">
        <v>21.23</v>
      </c>
      <c r="Q27287">
        <v>35780.237999999998</v>
      </c>
      <c r="R27287">
        <v>56180</v>
      </c>
      <c r="S27287">
        <v>-6953</v>
      </c>
      <c r="T27287">
        <v>16241</v>
      </c>
      <c r="U27287">
        <v>12</v>
      </c>
      <c r="X27287">
        <v>61825</v>
      </c>
      <c r="Y27287">
        <v>0.979646821</v>
      </c>
      <c r="Z27287">
        <v>8.7987081380000003</v>
      </c>
      <c r="AA27287">
        <v>1.563716286</v>
      </c>
      <c r="AB27287">
        <v>104671</v>
      </c>
      <c r="AC27287">
        <v>8560</v>
      </c>
      <c r="AD27287">
        <v>21.886597940000001</v>
      </c>
      <c r="AE27287">
        <v>2.4128542130000001</v>
      </c>
      <c r="AF27287">
        <v>759614.45270000002</v>
      </c>
      <c r="AG27287" t="s">
        <v>4774</v>
      </c>
      <c r="AH27287" t="s">
        <v>5257</v>
      </c>
      <c r="AI27287" t="s">
        <v>5277</v>
      </c>
      <c r="AJ27287">
        <v>382530</v>
      </c>
      <c r="AK27287">
        <v>258783</v>
      </c>
      <c r="AL27287">
        <v>83808</v>
      </c>
      <c r="AM27287">
        <v>0</v>
      </c>
      <c r="AN27287">
        <v>123747</v>
      </c>
      <c r="AO27287">
        <v>39939</v>
      </c>
      <c r="AP27287">
        <v>142594</v>
      </c>
      <c r="AQ27287">
        <v>100850</v>
      </c>
      <c r="AR27287">
        <v>37923</v>
      </c>
      <c r="AS27287">
        <v>225</v>
      </c>
    </row>
    <row r="27288" spans="1:45">
      <c r="A27288" t="s">
        <v>3498</v>
      </c>
      <c r="B27288">
        <v>2010</v>
      </c>
      <c r="C27288">
        <v>8191</v>
      </c>
      <c r="D27288">
        <v>0</v>
      </c>
      <c r="E27288">
        <v>25053</v>
      </c>
      <c r="F27288">
        <v>46358</v>
      </c>
      <c r="G27288">
        <v>244235</v>
      </c>
      <c r="H27288">
        <v>761577</v>
      </c>
      <c r="I27288">
        <v>47734</v>
      </c>
      <c r="J27288">
        <v>0</v>
      </c>
      <c r="K27288">
        <v>322714</v>
      </c>
      <c r="L27288">
        <v>111645</v>
      </c>
      <c r="M27288">
        <v>61675</v>
      </c>
      <c r="N27288">
        <v>438863</v>
      </c>
      <c r="O27288">
        <v>31.41</v>
      </c>
      <c r="P27288">
        <v>31.41</v>
      </c>
      <c r="Q27288">
        <v>126117.09600000001</v>
      </c>
      <c r="R27288">
        <v>235497</v>
      </c>
      <c r="S27288">
        <v>69113</v>
      </c>
      <c r="T27288">
        <v>155895</v>
      </c>
      <c r="U27288">
        <v>12</v>
      </c>
      <c r="X27288">
        <v>175122</v>
      </c>
      <c r="Y27288">
        <v>0.37232224600000002</v>
      </c>
      <c r="Z27288">
        <v>3.4798057830000002</v>
      </c>
      <c r="AA27288">
        <v>1.8913838380000001</v>
      </c>
      <c r="AB27288">
        <v>-3697</v>
      </c>
      <c r="AC27288">
        <v>144778</v>
      </c>
      <c r="AD27288">
        <v>89.742857139999998</v>
      </c>
      <c r="AE27288">
        <v>9.0263658259999993</v>
      </c>
      <c r="AF27288">
        <v>3961337.9849999999</v>
      </c>
      <c r="AG27288" t="s">
        <v>4774</v>
      </c>
      <c r="AH27288" t="s">
        <v>5258</v>
      </c>
      <c r="AI27288" t="s">
        <v>5278</v>
      </c>
      <c r="AJ27288">
        <v>780555</v>
      </c>
      <c r="AK27288">
        <v>249840</v>
      </c>
      <c r="AL27288">
        <v>451113</v>
      </c>
      <c r="AM27288">
        <v>0</v>
      </c>
      <c r="AN27288">
        <v>530715</v>
      </c>
      <c r="AO27288">
        <v>79602</v>
      </c>
      <c r="AP27288">
        <v>185445</v>
      </c>
      <c r="AQ27288">
        <v>495228</v>
      </c>
      <c r="AR27288">
        <v>189142</v>
      </c>
      <c r="AS27288">
        <v>70052</v>
      </c>
    </row>
    <row r="27289" spans="1:45">
      <c r="A27289" t="s">
        <v>3498</v>
      </c>
      <c r="B27289">
        <v>2011</v>
      </c>
      <c r="C27289">
        <v>7042</v>
      </c>
      <c r="D27289">
        <v>0</v>
      </c>
      <c r="E27289">
        <v>40018</v>
      </c>
      <c r="F27289">
        <v>76411</v>
      </c>
      <c r="G27289">
        <v>342985</v>
      </c>
      <c r="H27289">
        <v>1026482</v>
      </c>
      <c r="I27289">
        <v>68709</v>
      </c>
      <c r="J27289">
        <v>0</v>
      </c>
      <c r="K27289">
        <v>427059</v>
      </c>
      <c r="L27289">
        <v>156004</v>
      </c>
      <c r="M27289">
        <v>66910</v>
      </c>
      <c r="N27289">
        <v>599423</v>
      </c>
      <c r="O27289">
        <v>43.01</v>
      </c>
      <c r="P27289">
        <v>43.01</v>
      </c>
      <c r="Q27289">
        <v>131075.08499999999</v>
      </c>
      <c r="R27289">
        <v>318883</v>
      </c>
      <c r="S27289">
        <v>72229</v>
      </c>
      <c r="T27289">
        <v>195412</v>
      </c>
      <c r="U27289">
        <v>12</v>
      </c>
      <c r="X27289">
        <v>270756</v>
      </c>
      <c r="Y27289">
        <v>0.59144116499999999</v>
      </c>
      <c r="Z27289">
        <v>4.5731269220000001</v>
      </c>
      <c r="AA27289">
        <v>2.4682379910000001</v>
      </c>
      <c r="AB27289">
        <v>25616</v>
      </c>
      <c r="AC27289">
        <v>269804</v>
      </c>
      <c r="AD27289">
        <v>78.2</v>
      </c>
      <c r="AE27289">
        <v>9.4049434299999994</v>
      </c>
      <c r="AF27289">
        <v>5637539.4060000004</v>
      </c>
      <c r="AG27289" t="s">
        <v>4774</v>
      </c>
      <c r="AH27289" t="s">
        <v>5258</v>
      </c>
      <c r="AI27289" t="s">
        <v>5278</v>
      </c>
      <c r="AJ27289">
        <v>1025064</v>
      </c>
      <c r="AK27289">
        <v>309095</v>
      </c>
      <c r="AL27289">
        <v>592498</v>
      </c>
      <c r="AM27289">
        <v>0</v>
      </c>
      <c r="AN27289">
        <v>715969</v>
      </c>
      <c r="AO27289">
        <v>123471</v>
      </c>
      <c r="AP27289">
        <v>263365</v>
      </c>
      <c r="AQ27289">
        <v>627490</v>
      </c>
      <c r="AR27289">
        <v>237749</v>
      </c>
      <c r="AS27289">
        <v>72216</v>
      </c>
    </row>
    <row r="27290" spans="1:45">
      <c r="A27290" t="s">
        <v>3498</v>
      </c>
      <c r="B27290">
        <v>2012</v>
      </c>
      <c r="C27290">
        <v>4734</v>
      </c>
      <c r="D27290">
        <v>0</v>
      </c>
      <c r="E27290">
        <v>62589</v>
      </c>
      <c r="F27290">
        <v>105418</v>
      </c>
      <c r="G27290">
        <v>399499</v>
      </c>
      <c r="H27290">
        <v>1295551</v>
      </c>
      <c r="I27290">
        <v>92834</v>
      </c>
      <c r="J27290">
        <v>0</v>
      </c>
      <c r="K27290">
        <v>451904</v>
      </c>
      <c r="L27290">
        <v>175128</v>
      </c>
      <c r="M27290">
        <v>63046</v>
      </c>
      <c r="N27290">
        <v>843647</v>
      </c>
      <c r="O27290">
        <v>74.27</v>
      </c>
      <c r="P27290">
        <v>74.27</v>
      </c>
      <c r="Q27290">
        <v>136947.652</v>
      </c>
      <c r="R27290">
        <v>422586</v>
      </c>
      <c r="S27290">
        <v>123180</v>
      </c>
      <c r="T27290">
        <v>249845</v>
      </c>
      <c r="U27290">
        <v>12</v>
      </c>
      <c r="X27290">
        <v>276319</v>
      </c>
      <c r="Y27290">
        <v>0.78444538699999999</v>
      </c>
      <c r="Z27290">
        <v>6.1603611870000003</v>
      </c>
      <c r="AA27290">
        <v>3.1445828819999999</v>
      </c>
      <c r="AB27290">
        <v>169806</v>
      </c>
      <c r="AC27290">
        <v>270374</v>
      </c>
      <c r="AD27290">
        <v>99.026666669999997</v>
      </c>
      <c r="AE27290">
        <v>12.05611128</v>
      </c>
      <c r="AF27290">
        <v>10171102.109999999</v>
      </c>
      <c r="AG27290" t="s">
        <v>4774</v>
      </c>
      <c r="AH27290" t="s">
        <v>5258</v>
      </c>
      <c r="AI27290" t="s">
        <v>5278</v>
      </c>
      <c r="AJ27290">
        <v>1309239</v>
      </c>
      <c r="AK27290">
        <v>367479</v>
      </c>
      <c r="AL27290">
        <v>769019</v>
      </c>
      <c r="AM27290">
        <v>0</v>
      </c>
      <c r="AN27290">
        <v>941760</v>
      </c>
      <c r="AO27290">
        <v>172741</v>
      </c>
      <c r="AP27290">
        <v>425245</v>
      </c>
      <c r="AQ27290">
        <v>724985</v>
      </c>
      <c r="AR27290">
        <v>255439</v>
      </c>
      <c r="AS27290">
        <v>62326</v>
      </c>
    </row>
    <row r="27291" spans="1:45">
      <c r="A27291" t="s">
        <v>3498</v>
      </c>
      <c r="B27291">
        <v>2013</v>
      </c>
      <c r="C27291">
        <v>2377</v>
      </c>
      <c r="D27291">
        <v>0</v>
      </c>
      <c r="E27291">
        <v>44022</v>
      </c>
      <c r="F27291">
        <v>86737</v>
      </c>
      <c r="G27291">
        <v>444060</v>
      </c>
      <c r="H27291">
        <v>1491797</v>
      </c>
      <c r="I27291">
        <v>123898</v>
      </c>
      <c r="J27291">
        <v>0</v>
      </c>
      <c r="K27291">
        <v>436385</v>
      </c>
      <c r="L27291">
        <v>122047</v>
      </c>
      <c r="M27291">
        <v>39746</v>
      </c>
      <c r="N27291">
        <v>1055412</v>
      </c>
      <c r="O27291">
        <v>39.130000000000003</v>
      </c>
      <c r="P27291">
        <v>39.130000000000003</v>
      </c>
      <c r="Q27291">
        <v>139813.726</v>
      </c>
      <c r="R27291">
        <v>446143</v>
      </c>
      <c r="S27291">
        <v>-18466</v>
      </c>
      <c r="T27291">
        <v>313007</v>
      </c>
      <c r="U27291">
        <v>12</v>
      </c>
      <c r="X27291">
        <v>462526</v>
      </c>
      <c r="Y27291">
        <v>0.62665955500000003</v>
      </c>
      <c r="Z27291">
        <v>7.5487009049999996</v>
      </c>
      <c r="AA27291">
        <v>3.2233046330000001</v>
      </c>
      <c r="AB27291">
        <v>180460</v>
      </c>
      <c r="AC27291">
        <v>452596</v>
      </c>
      <c r="AD27291">
        <v>64.147540980000002</v>
      </c>
      <c r="AE27291">
        <v>5.183673389</v>
      </c>
      <c r="AF27291">
        <v>5470911.0980000002</v>
      </c>
      <c r="AG27291" t="s">
        <v>4774</v>
      </c>
      <c r="AH27291" t="s">
        <v>5258</v>
      </c>
      <c r="AI27291" t="s">
        <v>5278</v>
      </c>
      <c r="AJ27291">
        <v>1534786</v>
      </c>
      <c r="AK27291">
        <v>492493</v>
      </c>
      <c r="AL27291">
        <v>909157</v>
      </c>
      <c r="AM27291">
        <v>0</v>
      </c>
      <c r="AN27291">
        <v>1042293</v>
      </c>
      <c r="AO27291">
        <v>133136</v>
      </c>
      <c r="AP27291">
        <v>438968</v>
      </c>
      <c r="AQ27291">
        <v>890776</v>
      </c>
      <c r="AR27291">
        <v>258508</v>
      </c>
      <c r="AS27291">
        <v>25172</v>
      </c>
    </row>
    <row r="27292" spans="1:45">
      <c r="A27292" t="s">
        <v>3498</v>
      </c>
      <c r="B27292">
        <v>2014</v>
      </c>
      <c r="C27292">
        <v>3925</v>
      </c>
      <c r="D27292">
        <v>0</v>
      </c>
      <c r="E27292">
        <v>49051</v>
      </c>
      <c r="F27292">
        <v>110553</v>
      </c>
      <c r="G27292">
        <v>542510</v>
      </c>
      <c r="H27292">
        <v>1624284</v>
      </c>
      <c r="I27292">
        <v>156455</v>
      </c>
      <c r="J27292">
        <v>0</v>
      </c>
      <c r="K27292">
        <v>550490</v>
      </c>
      <c r="L27292">
        <v>137295</v>
      </c>
      <c r="M27292">
        <v>40093</v>
      </c>
      <c r="N27292">
        <v>1073794</v>
      </c>
      <c r="O27292">
        <v>46.81</v>
      </c>
      <c r="P27292">
        <v>46.81</v>
      </c>
      <c r="Q27292">
        <v>143554.41800000001</v>
      </c>
      <c r="R27292">
        <v>535413</v>
      </c>
      <c r="S27292">
        <v>112175</v>
      </c>
      <c r="T27292">
        <v>371884</v>
      </c>
      <c r="U27292">
        <v>12</v>
      </c>
      <c r="X27292">
        <v>430335</v>
      </c>
      <c r="Y27292">
        <v>0.77779198599999999</v>
      </c>
      <c r="Z27292">
        <v>7.4800484369999998</v>
      </c>
      <c r="AA27292">
        <v>3.766880505</v>
      </c>
      <c r="AB27292">
        <v>145025</v>
      </c>
      <c r="AC27292">
        <v>430335</v>
      </c>
      <c r="AD27292">
        <v>60.792207789999999</v>
      </c>
      <c r="AE27292">
        <v>6.2579808669999997</v>
      </c>
      <c r="AF27292">
        <v>6719782.307</v>
      </c>
      <c r="AG27292" t="s">
        <v>4774</v>
      </c>
      <c r="AH27292" t="s">
        <v>5258</v>
      </c>
      <c r="AI27292" t="s">
        <v>5278</v>
      </c>
      <c r="AJ27292">
        <v>1794357</v>
      </c>
      <c r="AK27292">
        <v>582334</v>
      </c>
      <c r="AL27292">
        <v>1048494</v>
      </c>
      <c r="AM27292">
        <v>0</v>
      </c>
      <c r="AN27292">
        <v>1212023</v>
      </c>
      <c r="AO27292">
        <v>163529</v>
      </c>
      <c r="AP27292">
        <v>421743</v>
      </c>
      <c r="AQ27292">
        <v>1057684</v>
      </c>
      <c r="AR27292">
        <v>276718</v>
      </c>
      <c r="AS27292">
        <v>8946</v>
      </c>
    </row>
    <row r="27293" spans="1:45">
      <c r="A27293" t="s">
        <v>3498</v>
      </c>
      <c r="B27293">
        <v>2015</v>
      </c>
      <c r="C27293">
        <v>12500</v>
      </c>
      <c r="D27293">
        <v>0</v>
      </c>
      <c r="E27293">
        <v>67400</v>
      </c>
      <c r="F27293">
        <v>126200</v>
      </c>
      <c r="G27293">
        <v>583600</v>
      </c>
      <c r="H27293">
        <v>2014200</v>
      </c>
      <c r="I27293">
        <v>174400</v>
      </c>
      <c r="J27293">
        <v>0</v>
      </c>
      <c r="K27293">
        <v>1037700</v>
      </c>
      <c r="L27293">
        <v>136300</v>
      </c>
      <c r="M27293">
        <v>1700</v>
      </c>
      <c r="N27293">
        <v>976500</v>
      </c>
      <c r="O27293">
        <v>25.32</v>
      </c>
      <c r="P27293">
        <v>25.32</v>
      </c>
      <c r="Q27293">
        <v>134695.39600000001</v>
      </c>
      <c r="R27293">
        <v>606000</v>
      </c>
      <c r="S27293">
        <v>108700</v>
      </c>
      <c r="T27293">
        <v>399900</v>
      </c>
      <c r="U27293">
        <v>12</v>
      </c>
      <c r="X27293">
        <v>474900</v>
      </c>
      <c r="Y27293">
        <v>0.89332162299999995</v>
      </c>
      <c r="Z27293">
        <v>7.2496909990000002</v>
      </c>
      <c r="AA27293">
        <v>4.289642658</v>
      </c>
      <c r="AB27293">
        <v>481500</v>
      </c>
      <c r="AC27293">
        <v>474900</v>
      </c>
      <c r="AD27293">
        <v>28.133333329999999</v>
      </c>
      <c r="AE27293">
        <v>3.4925626489999999</v>
      </c>
      <c r="AF27293">
        <v>3410487.4270000001</v>
      </c>
      <c r="AG27293" t="s">
        <v>4774</v>
      </c>
      <c r="AH27293" t="s">
        <v>5258</v>
      </c>
      <c r="AI27293" t="s">
        <v>5278</v>
      </c>
      <c r="AJ27293">
        <v>2001300</v>
      </c>
      <c r="AK27293">
        <v>675500</v>
      </c>
      <c r="AL27293">
        <v>1119700</v>
      </c>
      <c r="AM27293">
        <v>0</v>
      </c>
      <c r="AN27293">
        <v>1325800</v>
      </c>
      <c r="AO27293">
        <v>206100</v>
      </c>
      <c r="AP27293">
        <v>718400</v>
      </c>
      <c r="AQ27293">
        <v>1148000</v>
      </c>
      <c r="AR27293">
        <v>236900</v>
      </c>
      <c r="AS27293">
        <v>656900</v>
      </c>
    </row>
    <row r="27294" spans="1:45">
      <c r="A27294" t="s">
        <v>3499</v>
      </c>
      <c r="B27294">
        <v>2017</v>
      </c>
      <c r="E27294">
        <v>21269</v>
      </c>
      <c r="F27294">
        <v>25528</v>
      </c>
      <c r="G27294">
        <v>28783</v>
      </c>
      <c r="H27294">
        <v>1691059</v>
      </c>
      <c r="K27294">
        <v>1425883</v>
      </c>
      <c r="N27294">
        <v>265176</v>
      </c>
      <c r="O27294">
        <v>25.709895540000002</v>
      </c>
      <c r="P27294">
        <v>27.37</v>
      </c>
      <c r="Q27294">
        <v>15801.374</v>
      </c>
      <c r="U27294">
        <v>12</v>
      </c>
      <c r="Y27294">
        <v>1.616242417</v>
      </c>
      <c r="Z27294">
        <v>16.781831759999999</v>
      </c>
      <c r="AD27294">
        <v>16.291666670000001</v>
      </c>
      <c r="AE27294">
        <v>1.6309304250000001</v>
      </c>
      <c r="AF27294">
        <v>432483.60639999999</v>
      </c>
      <c r="AG27294" t="s">
        <v>4774</v>
      </c>
      <c r="AH27294" t="s">
        <v>5260</v>
      </c>
      <c r="AI27294" t="s">
        <v>5277</v>
      </c>
      <c r="AJ27294">
        <v>74104</v>
      </c>
      <c r="AK27294">
        <v>13938</v>
      </c>
      <c r="AN27294">
        <v>60166</v>
      </c>
      <c r="AO27294">
        <v>60166</v>
      </c>
      <c r="AP27294">
        <v>150648</v>
      </c>
      <c r="AR27294">
        <v>1337281</v>
      </c>
      <c r="AS27294">
        <v>77952</v>
      </c>
    </row>
    <row r="27295" spans="1:45">
      <c r="A27295" t="s">
        <v>3499</v>
      </c>
      <c r="B27295">
        <v>2018</v>
      </c>
      <c r="E27295">
        <v>10101</v>
      </c>
      <c r="F27295">
        <v>36105</v>
      </c>
      <c r="G27295">
        <v>-84648</v>
      </c>
      <c r="H27295">
        <v>2974002</v>
      </c>
      <c r="K27295">
        <v>2599381</v>
      </c>
      <c r="N27295">
        <v>374621</v>
      </c>
      <c r="O27295">
        <v>16.713969859999999</v>
      </c>
      <c r="P27295">
        <v>17.57</v>
      </c>
      <c r="Q27295">
        <v>18874.891</v>
      </c>
      <c r="U27295">
        <v>12</v>
      </c>
      <c r="Y27295">
        <v>2.1699126080000002</v>
      </c>
      <c r="Z27295">
        <v>19.84377022</v>
      </c>
      <c r="AD27295">
        <v>8.7412935320000003</v>
      </c>
      <c r="AE27295">
        <v>0.88541641999999998</v>
      </c>
      <c r="AF27295">
        <v>331631.83490000002</v>
      </c>
      <c r="AG27295" t="s">
        <v>4774</v>
      </c>
      <c r="AH27295" t="s">
        <v>5260</v>
      </c>
      <c r="AI27295" t="s">
        <v>5277</v>
      </c>
      <c r="AJ27295">
        <v>102115</v>
      </c>
      <c r="AK27295">
        <v>23645</v>
      </c>
      <c r="AN27295">
        <v>78470</v>
      </c>
      <c r="AO27295">
        <v>78470</v>
      </c>
      <c r="AP27295">
        <v>148285</v>
      </c>
      <c r="AR27295">
        <v>2144041</v>
      </c>
      <c r="AS27295">
        <v>432714</v>
      </c>
    </row>
    <row r="27296" spans="1:45">
      <c r="A27296" t="s">
        <v>3499</v>
      </c>
      <c r="B27296">
        <v>2019</v>
      </c>
      <c r="E27296">
        <v>16112</v>
      </c>
      <c r="F27296">
        <v>39209</v>
      </c>
      <c r="G27296">
        <v>476468</v>
      </c>
      <c r="H27296">
        <v>2788535</v>
      </c>
      <c r="K27296">
        <v>2380845</v>
      </c>
      <c r="N27296">
        <v>407690</v>
      </c>
      <c r="O27296">
        <v>20.555045679999999</v>
      </c>
      <c r="P27296">
        <v>21.17</v>
      </c>
      <c r="Q27296">
        <v>20030.866999999998</v>
      </c>
      <c r="U27296">
        <v>12</v>
      </c>
      <c r="Y27296">
        <v>1.977539699</v>
      </c>
      <c r="Z27296">
        <v>20.34949361</v>
      </c>
      <c r="AD27296">
        <v>11.02604167</v>
      </c>
      <c r="AE27296">
        <v>1.040320728</v>
      </c>
      <c r="AF27296">
        <v>424053.45439999999</v>
      </c>
      <c r="AG27296" t="s">
        <v>4774</v>
      </c>
      <c r="AH27296" t="s">
        <v>5260</v>
      </c>
      <c r="AI27296" t="s">
        <v>5277</v>
      </c>
      <c r="AJ27296">
        <v>141725</v>
      </c>
      <c r="AK27296">
        <v>44861</v>
      </c>
      <c r="AN27296">
        <v>96864</v>
      </c>
      <c r="AO27296">
        <v>96864</v>
      </c>
      <c r="AP27296">
        <v>182363</v>
      </c>
      <c r="AR27296">
        <v>2248938</v>
      </c>
      <c r="AS27296">
        <v>113722</v>
      </c>
    </row>
    <row r="27297" spans="1:45">
      <c r="A27297" t="s">
        <v>3499</v>
      </c>
      <c r="B27297">
        <v>2020</v>
      </c>
      <c r="E27297">
        <v>14531</v>
      </c>
      <c r="F27297">
        <v>32928</v>
      </c>
      <c r="G27297">
        <v>124514</v>
      </c>
      <c r="H27297">
        <v>3350072</v>
      </c>
      <c r="K27297">
        <v>2921584</v>
      </c>
      <c r="N27297">
        <v>428488</v>
      </c>
      <c r="O27297">
        <v>15.273194439999999</v>
      </c>
      <c r="P27297">
        <v>15.38</v>
      </c>
      <c r="Q27297">
        <v>19719.093000000001</v>
      </c>
      <c r="U27297">
        <v>12</v>
      </c>
      <c r="Y27297">
        <v>1.6607538079999999</v>
      </c>
      <c r="Z27297">
        <v>21.725948549999998</v>
      </c>
      <c r="AD27297">
        <v>9.3212121210000003</v>
      </c>
      <c r="AE27297">
        <v>0.70790925299999996</v>
      </c>
      <c r="AF27297">
        <v>303279.65029999998</v>
      </c>
      <c r="AG27297" t="s">
        <v>4774</v>
      </c>
      <c r="AH27297" t="s">
        <v>5260</v>
      </c>
      <c r="AI27297" t="s">
        <v>5277</v>
      </c>
      <c r="AJ27297">
        <v>139120</v>
      </c>
      <c r="AK27297">
        <v>34365</v>
      </c>
      <c r="AN27297">
        <v>104755</v>
      </c>
      <c r="AO27297">
        <v>104755</v>
      </c>
      <c r="AP27297">
        <v>194654</v>
      </c>
      <c r="AR27297">
        <v>2635128</v>
      </c>
      <c r="AS27297">
        <v>268674</v>
      </c>
    </row>
    <row r="27298" spans="1:45">
      <c r="A27298" t="s">
        <v>3500</v>
      </c>
      <c r="B27298">
        <v>2010</v>
      </c>
      <c r="C27298">
        <v>191</v>
      </c>
      <c r="D27298">
        <v>12</v>
      </c>
      <c r="E27298">
        <v>693</v>
      </c>
      <c r="F27298">
        <v>-10691</v>
      </c>
      <c r="G27298">
        <v>18507</v>
      </c>
      <c r="H27298">
        <v>555954</v>
      </c>
      <c r="I27298">
        <v>52813</v>
      </c>
      <c r="J27298">
        <v>22499</v>
      </c>
      <c r="K27298">
        <v>136998</v>
      </c>
      <c r="L27298">
        <v>16936</v>
      </c>
      <c r="M27298">
        <v>0</v>
      </c>
      <c r="N27298">
        <v>418956</v>
      </c>
      <c r="O27298">
        <v>13.35</v>
      </c>
      <c r="P27298">
        <v>2.67</v>
      </c>
      <c r="Q27298">
        <v>276469.73300000001</v>
      </c>
      <c r="R27298">
        <v>387</v>
      </c>
      <c r="S27298">
        <v>-62757</v>
      </c>
      <c r="T27298">
        <v>11946</v>
      </c>
      <c r="U27298">
        <v>12</v>
      </c>
      <c r="X27298">
        <v>81264</v>
      </c>
      <c r="Y27298">
        <v>-0.194254227</v>
      </c>
      <c r="Z27298">
        <v>7.5768872680000001</v>
      </c>
      <c r="AA27298">
        <v>7.0317449999999998E-3</v>
      </c>
      <c r="AB27298">
        <v>323477</v>
      </c>
      <c r="AC27298">
        <v>19295</v>
      </c>
      <c r="AD27298">
        <v>-66.75</v>
      </c>
      <c r="AE27298">
        <v>1.7619372609999999</v>
      </c>
      <c r="AF27298">
        <v>738174.18709999998</v>
      </c>
      <c r="AG27298" t="s">
        <v>4774</v>
      </c>
      <c r="AH27298" t="s">
        <v>5258</v>
      </c>
      <c r="AI27298" t="s">
        <v>5277</v>
      </c>
      <c r="AJ27298">
        <v>249307</v>
      </c>
      <c r="AK27298">
        <v>96155</v>
      </c>
      <c r="AL27298">
        <v>163210</v>
      </c>
      <c r="AM27298">
        <v>1501</v>
      </c>
      <c r="AN27298">
        <v>153152</v>
      </c>
      <c r="AO27298">
        <v>-11559</v>
      </c>
      <c r="AP27298">
        <v>413526</v>
      </c>
      <c r="AQ27298">
        <v>21284</v>
      </c>
      <c r="AR27298">
        <v>90049</v>
      </c>
      <c r="AS27298">
        <v>4138</v>
      </c>
    </row>
    <row r="27299" spans="1:45">
      <c r="A27299" t="s">
        <v>3500</v>
      </c>
      <c r="B27299">
        <v>2011</v>
      </c>
      <c r="C27299">
        <v>-1287</v>
      </c>
      <c r="D27299">
        <v>0</v>
      </c>
      <c r="E27299">
        <v>1465</v>
      </c>
      <c r="F27299">
        <v>-12703</v>
      </c>
      <c r="G27299">
        <v>-5910</v>
      </c>
      <c r="H27299">
        <v>504715</v>
      </c>
      <c r="I27299">
        <v>53126</v>
      </c>
      <c r="J27299">
        <v>15434</v>
      </c>
      <c r="K27299">
        <v>89414</v>
      </c>
      <c r="L27299">
        <v>12754</v>
      </c>
      <c r="M27299">
        <v>0</v>
      </c>
      <c r="N27299">
        <v>415301</v>
      </c>
      <c r="O27299">
        <v>12</v>
      </c>
      <c r="P27299">
        <v>2.4</v>
      </c>
      <c r="Q27299">
        <v>279300.47999999998</v>
      </c>
      <c r="R27299">
        <v>-496</v>
      </c>
      <c r="S27299">
        <v>43158</v>
      </c>
      <c r="T27299">
        <v>12029</v>
      </c>
      <c r="U27299">
        <v>12</v>
      </c>
      <c r="X27299">
        <v>-49068</v>
      </c>
      <c r="Y27299">
        <v>-0.228304752</v>
      </c>
      <c r="Z27299">
        <v>7.4346631990000001</v>
      </c>
      <c r="AA27299">
        <v>-8.9143629999999998E-3</v>
      </c>
      <c r="AB27299">
        <v>336619</v>
      </c>
      <c r="AC27299">
        <v>13173</v>
      </c>
      <c r="AD27299">
        <v>-48</v>
      </c>
      <c r="AE27299">
        <v>1.614061011</v>
      </c>
      <c r="AF27299">
        <v>670321.152</v>
      </c>
      <c r="AG27299" t="s">
        <v>4774</v>
      </c>
      <c r="AH27299" t="s">
        <v>5258</v>
      </c>
      <c r="AI27299" t="s">
        <v>5277</v>
      </c>
      <c r="AJ27299">
        <v>259696</v>
      </c>
      <c r="AK27299">
        <v>113575</v>
      </c>
      <c r="AL27299">
        <v>158646</v>
      </c>
      <c r="AM27299">
        <v>0</v>
      </c>
      <c r="AN27299">
        <v>146121</v>
      </c>
      <c r="AO27299">
        <v>-12525</v>
      </c>
      <c r="AP27299">
        <v>410833</v>
      </c>
      <c r="AQ27299">
        <v>22084</v>
      </c>
      <c r="AR27299">
        <v>74214</v>
      </c>
      <c r="AS27299">
        <v>3599</v>
      </c>
    </row>
    <row r="27300" spans="1:45">
      <c r="A27300" t="s">
        <v>3500</v>
      </c>
      <c r="B27300">
        <v>2012</v>
      </c>
      <c r="C27300">
        <v>-612</v>
      </c>
      <c r="D27300">
        <v>202</v>
      </c>
      <c r="E27300">
        <v>2441</v>
      </c>
      <c r="F27300">
        <v>-50169</v>
      </c>
      <c r="G27300">
        <v>-39309</v>
      </c>
      <c r="H27300">
        <v>471260</v>
      </c>
      <c r="I27300">
        <v>68654</v>
      </c>
      <c r="J27300">
        <v>25910</v>
      </c>
      <c r="K27300">
        <v>95214</v>
      </c>
      <c r="L27300">
        <v>10580</v>
      </c>
      <c r="M27300">
        <v>0</v>
      </c>
      <c r="N27300">
        <v>376046</v>
      </c>
      <c r="O27300">
        <v>8.5</v>
      </c>
      <c r="P27300">
        <v>1.7</v>
      </c>
      <c r="Q27300">
        <v>280753.12400000001</v>
      </c>
      <c r="R27300">
        <v>-32878</v>
      </c>
      <c r="S27300">
        <v>13093</v>
      </c>
      <c r="T27300">
        <v>15664</v>
      </c>
      <c r="U27300">
        <v>12</v>
      </c>
      <c r="X27300">
        <v>-52402</v>
      </c>
      <c r="Y27300">
        <v>-0.89616749500000004</v>
      </c>
      <c r="Z27300">
        <v>6.6970937780000002</v>
      </c>
      <c r="AA27300">
        <v>-0.58729882799999999</v>
      </c>
      <c r="AB27300">
        <v>285328</v>
      </c>
      <c r="AC27300">
        <v>10540</v>
      </c>
      <c r="AD27300">
        <v>-9.4444444440000002</v>
      </c>
      <c r="AE27300">
        <v>1.269207253</v>
      </c>
      <c r="AF27300">
        <v>477280.31079999998</v>
      </c>
      <c r="AG27300" t="s">
        <v>4774</v>
      </c>
      <c r="AH27300" t="s">
        <v>5258</v>
      </c>
      <c r="AI27300" t="s">
        <v>5277</v>
      </c>
      <c r="AJ27300">
        <v>254134</v>
      </c>
      <c r="AK27300">
        <v>111540</v>
      </c>
      <c r="AL27300">
        <v>177965</v>
      </c>
      <c r="AM27300">
        <v>13171</v>
      </c>
      <c r="AN27300">
        <v>142594</v>
      </c>
      <c r="AO27300">
        <v>-48542</v>
      </c>
      <c r="AP27300">
        <v>360560</v>
      </c>
      <c r="AQ27300">
        <v>23767</v>
      </c>
      <c r="AR27300">
        <v>75232</v>
      </c>
      <c r="AS27300">
        <v>2380</v>
      </c>
    </row>
    <row r="27301" spans="1:45">
      <c r="A27301" t="s">
        <v>3500</v>
      </c>
      <c r="B27301">
        <v>2013</v>
      </c>
      <c r="C27301">
        <v>-405</v>
      </c>
      <c r="D27301">
        <v>3</v>
      </c>
      <c r="E27301">
        <v>1452</v>
      </c>
      <c r="F27301">
        <v>-22119</v>
      </c>
      <c r="G27301">
        <v>34107</v>
      </c>
      <c r="H27301">
        <v>417484</v>
      </c>
      <c r="I27301">
        <v>64463</v>
      </c>
      <c r="J27301">
        <v>21793</v>
      </c>
      <c r="K27301">
        <v>105232</v>
      </c>
      <c r="L27301">
        <v>11164</v>
      </c>
      <c r="M27301">
        <v>2380</v>
      </c>
      <c r="N27301">
        <v>312252</v>
      </c>
      <c r="O27301">
        <v>15.75</v>
      </c>
      <c r="P27301">
        <v>3.15</v>
      </c>
      <c r="Q27301">
        <v>273495.10100000002</v>
      </c>
      <c r="R27301">
        <v>-4200</v>
      </c>
      <c r="S27301">
        <v>41647</v>
      </c>
      <c r="T27301">
        <v>16875</v>
      </c>
      <c r="U27301">
        <v>12</v>
      </c>
      <c r="X27301">
        <v>-7540</v>
      </c>
      <c r="Y27301">
        <v>-0.39463700000000002</v>
      </c>
      <c r="Z27301">
        <v>5.7085483220000004</v>
      </c>
      <c r="AA27301">
        <v>-7.4934464000000006E-2</v>
      </c>
      <c r="AB27301">
        <v>223879</v>
      </c>
      <c r="AC27301">
        <v>6949</v>
      </c>
      <c r="AD27301">
        <v>-39.375</v>
      </c>
      <c r="AE27301">
        <v>2.759020177</v>
      </c>
      <c r="AF27301">
        <v>861509.56819999998</v>
      </c>
      <c r="AG27301" t="s">
        <v>4774</v>
      </c>
      <c r="AH27301" t="s">
        <v>5258</v>
      </c>
      <c r="AI27301" t="s">
        <v>5277</v>
      </c>
      <c r="AJ27301">
        <v>276733</v>
      </c>
      <c r="AK27301">
        <v>104273</v>
      </c>
      <c r="AL27301">
        <v>188031</v>
      </c>
      <c r="AM27301">
        <v>5504</v>
      </c>
      <c r="AN27301">
        <v>172460</v>
      </c>
      <c r="AO27301">
        <v>-21075</v>
      </c>
      <c r="AP27301">
        <v>313290</v>
      </c>
      <c r="AQ27301">
        <v>19102</v>
      </c>
      <c r="AR27301">
        <v>89411</v>
      </c>
      <c r="AS27301">
        <v>0</v>
      </c>
    </row>
    <row r="27302" spans="1:45">
      <c r="A27302" t="s">
        <v>3500</v>
      </c>
      <c r="B27302">
        <v>2014</v>
      </c>
      <c r="C27302">
        <v>-75</v>
      </c>
      <c r="D27302">
        <v>2536</v>
      </c>
      <c r="E27302">
        <v>2214</v>
      </c>
      <c r="F27302">
        <v>-16855</v>
      </c>
      <c r="G27302">
        <v>30042</v>
      </c>
      <c r="H27302">
        <v>332635</v>
      </c>
      <c r="I27302">
        <v>62943</v>
      </c>
      <c r="J27302">
        <v>22114</v>
      </c>
      <c r="K27302">
        <v>92285</v>
      </c>
      <c r="L27302">
        <v>7497</v>
      </c>
      <c r="M27302">
        <v>0</v>
      </c>
      <c r="N27302">
        <v>240350</v>
      </c>
      <c r="O27302">
        <v>19.850000000000001</v>
      </c>
      <c r="P27302">
        <v>3.97</v>
      </c>
      <c r="Q27302">
        <v>247124.736</v>
      </c>
      <c r="R27302">
        <v>-1167</v>
      </c>
      <c r="S27302">
        <v>52312</v>
      </c>
      <c r="T27302">
        <v>16085</v>
      </c>
      <c r="U27302">
        <v>12</v>
      </c>
      <c r="X27302">
        <v>-22270</v>
      </c>
      <c r="Y27302">
        <v>-0.33181981900000002</v>
      </c>
      <c r="Z27302">
        <v>4.8629288170000002</v>
      </c>
      <c r="AA27302">
        <v>-2.2974412999999999E-2</v>
      </c>
      <c r="AB27302">
        <v>129480</v>
      </c>
      <c r="AC27302">
        <v>9273</v>
      </c>
      <c r="AD27302">
        <v>-58.382352939999997</v>
      </c>
      <c r="AE27302">
        <v>4.0819022340000002</v>
      </c>
      <c r="AF27302">
        <v>981085.20189999999</v>
      </c>
      <c r="AG27302" t="s">
        <v>4774</v>
      </c>
      <c r="AH27302" t="s">
        <v>5258</v>
      </c>
      <c r="AI27302" t="s">
        <v>5277</v>
      </c>
      <c r="AJ27302">
        <v>296326</v>
      </c>
      <c r="AK27302">
        <v>102921</v>
      </c>
      <c r="AL27302">
        <v>203474</v>
      </c>
      <c r="AM27302">
        <v>7183</v>
      </c>
      <c r="AN27302">
        <v>193405</v>
      </c>
      <c r="AO27302">
        <v>-17252</v>
      </c>
      <c r="AP27302">
        <v>206887</v>
      </c>
      <c r="AQ27302">
        <v>17845</v>
      </c>
      <c r="AR27302">
        <v>77407</v>
      </c>
      <c r="AS27302">
        <v>0</v>
      </c>
    </row>
    <row r="27303" spans="1:45">
      <c r="A27303" t="s">
        <v>3500</v>
      </c>
      <c r="B27303">
        <v>2015</v>
      </c>
      <c r="C27303">
        <v>-207</v>
      </c>
      <c r="D27303">
        <v>1122</v>
      </c>
      <c r="E27303">
        <v>2007</v>
      </c>
      <c r="F27303">
        <v>-31895</v>
      </c>
      <c r="G27303">
        <v>19869</v>
      </c>
      <c r="H27303">
        <v>312891</v>
      </c>
      <c r="I27303">
        <v>51533</v>
      </c>
      <c r="J27303">
        <v>23111</v>
      </c>
      <c r="K27303">
        <v>89865</v>
      </c>
      <c r="L27303">
        <v>5949</v>
      </c>
      <c r="M27303">
        <v>0</v>
      </c>
      <c r="N27303">
        <v>223026</v>
      </c>
      <c r="O27303">
        <v>7.13</v>
      </c>
      <c r="P27303">
        <v>7.13</v>
      </c>
      <c r="Q27303">
        <v>49739.311999999998</v>
      </c>
      <c r="R27303">
        <v>-12149</v>
      </c>
      <c r="S27303">
        <v>15284</v>
      </c>
      <c r="T27303">
        <v>19068</v>
      </c>
      <c r="U27303">
        <v>12</v>
      </c>
      <c r="X27303">
        <v>4585</v>
      </c>
      <c r="Y27303">
        <v>-0.64392715300000003</v>
      </c>
      <c r="Z27303">
        <v>4.483897968</v>
      </c>
      <c r="AA27303">
        <v>-0.24527578</v>
      </c>
      <c r="AB27303">
        <v>117692</v>
      </c>
      <c r="AC27303">
        <v>7792</v>
      </c>
      <c r="AD27303">
        <v>-11.140625</v>
      </c>
      <c r="AE27303">
        <v>1.5901343100000001</v>
      </c>
      <c r="AF27303">
        <v>354641.29460000002</v>
      </c>
      <c r="AG27303" t="s">
        <v>4774</v>
      </c>
      <c r="AH27303" t="s">
        <v>5258</v>
      </c>
      <c r="AI27303" t="s">
        <v>5277</v>
      </c>
      <c r="AJ27303">
        <v>249034</v>
      </c>
      <c r="AK27303">
        <v>87377</v>
      </c>
      <c r="AL27303">
        <v>190595</v>
      </c>
      <c r="AM27303">
        <v>2279</v>
      </c>
      <c r="AN27303">
        <v>161657</v>
      </c>
      <c r="AO27303">
        <v>-31217</v>
      </c>
      <c r="AP27303">
        <v>195141</v>
      </c>
      <c r="AQ27303">
        <v>13620</v>
      </c>
      <c r="AR27303">
        <v>77449</v>
      </c>
      <c r="AS27303">
        <v>0</v>
      </c>
    </row>
    <row r="27304" spans="1:45">
      <c r="A27304" t="s">
        <v>3500</v>
      </c>
      <c r="B27304">
        <v>2016</v>
      </c>
      <c r="C27304">
        <v>-769</v>
      </c>
      <c r="D27304">
        <v>1424</v>
      </c>
      <c r="E27304">
        <v>2516</v>
      </c>
      <c r="F27304">
        <v>-13932</v>
      </c>
      <c r="G27304">
        <v>19192</v>
      </c>
      <c r="H27304">
        <v>308059</v>
      </c>
      <c r="I27304">
        <v>53862</v>
      </c>
      <c r="J27304">
        <v>18283</v>
      </c>
      <c r="K27304">
        <v>88937</v>
      </c>
      <c r="L27304">
        <v>6525</v>
      </c>
      <c r="M27304">
        <v>0</v>
      </c>
      <c r="N27304">
        <v>219122</v>
      </c>
      <c r="O27304">
        <v>6.3</v>
      </c>
      <c r="P27304">
        <v>6.3</v>
      </c>
      <c r="Q27304">
        <v>49436.925000000003</v>
      </c>
      <c r="R27304">
        <v>1861</v>
      </c>
      <c r="S27304">
        <v>-8155</v>
      </c>
      <c r="T27304">
        <v>15470</v>
      </c>
      <c r="U27304">
        <v>12</v>
      </c>
      <c r="X27304">
        <v>27347</v>
      </c>
      <c r="Y27304">
        <v>-0.28140019999999999</v>
      </c>
      <c r="Z27304">
        <v>4.432354965</v>
      </c>
      <c r="AA27304">
        <v>3.7588700000000003E-2</v>
      </c>
      <c r="AB27304">
        <v>100845</v>
      </c>
      <c r="AC27304">
        <v>3328</v>
      </c>
      <c r="AD27304">
        <v>-22.5</v>
      </c>
      <c r="AE27304">
        <v>1.4213663050000001</v>
      </c>
      <c r="AF27304">
        <v>311452.6275</v>
      </c>
      <c r="AG27304" t="s">
        <v>4774</v>
      </c>
      <c r="AH27304" t="s">
        <v>5258</v>
      </c>
      <c r="AI27304" t="s">
        <v>5277</v>
      </c>
      <c r="AJ27304">
        <v>252591</v>
      </c>
      <c r="AK27304">
        <v>84980</v>
      </c>
      <c r="AL27304">
        <v>177328</v>
      </c>
      <c r="AM27304">
        <v>3892</v>
      </c>
      <c r="AN27304">
        <v>167611</v>
      </c>
      <c r="AO27304">
        <v>-13609</v>
      </c>
      <c r="AP27304">
        <v>177914</v>
      </c>
      <c r="AQ27304">
        <v>11741</v>
      </c>
      <c r="AR27304">
        <v>77069</v>
      </c>
      <c r="AS27304">
        <v>0</v>
      </c>
    </row>
    <row r="27305" spans="1:45">
      <c r="A27305" t="s">
        <v>3500</v>
      </c>
      <c r="B27305">
        <v>2017</v>
      </c>
      <c r="C27305">
        <v>-263</v>
      </c>
      <c r="D27305">
        <v>1274</v>
      </c>
      <c r="E27305">
        <v>-18440</v>
      </c>
      <c r="F27305">
        <v>-35252</v>
      </c>
      <c r="G27305">
        <v>8080</v>
      </c>
      <c r="H27305">
        <v>910883</v>
      </c>
      <c r="I27305">
        <v>165156</v>
      </c>
      <c r="J27305">
        <v>21303</v>
      </c>
      <c r="K27305">
        <v>295462</v>
      </c>
      <c r="L27305">
        <v>45851</v>
      </c>
      <c r="M27305">
        <v>20000</v>
      </c>
      <c r="N27305">
        <v>615421</v>
      </c>
      <c r="O27305">
        <v>7.73</v>
      </c>
      <c r="P27305">
        <v>7.73</v>
      </c>
      <c r="Q27305">
        <v>50071.955999999998</v>
      </c>
      <c r="R27305">
        <v>-29631</v>
      </c>
      <c r="S27305">
        <v>29087</v>
      </c>
      <c r="T27305">
        <v>25598</v>
      </c>
      <c r="U27305">
        <v>12</v>
      </c>
      <c r="X27305">
        <v>-21007</v>
      </c>
      <c r="Y27305">
        <v>-0.71091723399999995</v>
      </c>
      <c r="Z27305">
        <v>12.290732159999999</v>
      </c>
      <c r="AA27305">
        <v>-0.59756009799999998</v>
      </c>
      <c r="AB27305">
        <v>39417</v>
      </c>
      <c r="AC27305">
        <v>3423</v>
      </c>
      <c r="AD27305">
        <v>-12.883333329999999</v>
      </c>
      <c r="AE27305">
        <v>0.62892917199999998</v>
      </c>
      <c r="AF27305">
        <v>387056.21990000003</v>
      </c>
      <c r="AG27305" t="s">
        <v>4774</v>
      </c>
      <c r="AH27305" t="s">
        <v>5258</v>
      </c>
      <c r="AI27305" t="s">
        <v>5277</v>
      </c>
      <c r="AJ27305">
        <v>329942</v>
      </c>
      <c r="AK27305">
        <v>128446</v>
      </c>
      <c r="AL27305">
        <v>232526</v>
      </c>
      <c r="AM27305">
        <v>24199</v>
      </c>
      <c r="AN27305">
        <v>201496</v>
      </c>
      <c r="AO27305">
        <v>-55229</v>
      </c>
      <c r="AP27305">
        <v>282219</v>
      </c>
      <c r="AQ27305">
        <v>24780</v>
      </c>
      <c r="AR27305">
        <v>242802</v>
      </c>
      <c r="AS27305">
        <v>22500</v>
      </c>
    </row>
    <row r="27306" spans="1:45">
      <c r="A27306" t="s">
        <v>3500</v>
      </c>
      <c r="B27306">
        <v>2018</v>
      </c>
      <c r="C27306">
        <v>4230</v>
      </c>
      <c r="D27306">
        <v>-3772</v>
      </c>
      <c r="E27306">
        <v>3400</v>
      </c>
      <c r="F27306">
        <v>-76810</v>
      </c>
      <c r="G27306">
        <v>-9595</v>
      </c>
      <c r="H27306">
        <v>957159</v>
      </c>
      <c r="I27306">
        <v>187853</v>
      </c>
      <c r="J27306">
        <v>22602</v>
      </c>
      <c r="K27306">
        <v>366861</v>
      </c>
      <c r="L27306">
        <v>129567</v>
      </c>
      <c r="M27306">
        <v>55000</v>
      </c>
      <c r="N27306">
        <v>590298</v>
      </c>
      <c r="O27306">
        <v>4.82</v>
      </c>
      <c r="P27306">
        <v>4.82</v>
      </c>
      <c r="Q27306">
        <v>106519.406</v>
      </c>
      <c r="R27306">
        <v>-4485</v>
      </c>
      <c r="S27306">
        <v>-44972</v>
      </c>
      <c r="T27306">
        <v>60923</v>
      </c>
      <c r="U27306">
        <v>12</v>
      </c>
      <c r="X27306">
        <v>35377</v>
      </c>
      <c r="Y27306">
        <v>-0.80168300999999997</v>
      </c>
      <c r="Z27306">
        <v>5.5416944399999997</v>
      </c>
      <c r="AA27306">
        <v>-4.6810940000000002E-2</v>
      </c>
      <c r="AB27306">
        <v>-11219</v>
      </c>
      <c r="AC27306">
        <v>7907</v>
      </c>
      <c r="AD27306">
        <v>-6.5135135139999996</v>
      </c>
      <c r="AE27306">
        <v>0.86977007699999997</v>
      </c>
      <c r="AF27306">
        <v>513423.53690000001</v>
      </c>
      <c r="AG27306" t="s">
        <v>4774</v>
      </c>
      <c r="AH27306" t="s">
        <v>5258</v>
      </c>
      <c r="AI27306" t="s">
        <v>5277</v>
      </c>
      <c r="AJ27306">
        <v>577905</v>
      </c>
      <c r="AK27306">
        <v>269573</v>
      </c>
      <c r="AL27306">
        <v>339774</v>
      </c>
      <c r="AM27306">
        <v>33966</v>
      </c>
      <c r="AN27306">
        <v>308332</v>
      </c>
      <c r="AO27306">
        <v>-65408</v>
      </c>
      <c r="AP27306">
        <v>278435</v>
      </c>
      <c r="AQ27306">
        <v>27042</v>
      </c>
      <c r="AR27306">
        <v>289654</v>
      </c>
      <c r="AS27306">
        <v>0</v>
      </c>
    </row>
    <row r="27307" spans="1:45">
      <c r="A27307" t="s">
        <v>3500</v>
      </c>
      <c r="B27307">
        <v>2019</v>
      </c>
      <c r="C27307">
        <v>3877</v>
      </c>
      <c r="D27307">
        <v>70444</v>
      </c>
      <c r="E27307">
        <v>7182</v>
      </c>
      <c r="F27307">
        <v>-130075</v>
      </c>
      <c r="G27307">
        <v>55685</v>
      </c>
      <c r="H27307">
        <v>814908</v>
      </c>
      <c r="I27307">
        <v>192706</v>
      </c>
      <c r="J27307">
        <v>14800</v>
      </c>
      <c r="K27307">
        <v>331653</v>
      </c>
      <c r="L27307">
        <v>88112</v>
      </c>
      <c r="M27307">
        <v>18219</v>
      </c>
      <c r="N27307">
        <v>483255</v>
      </c>
      <c r="O27307">
        <v>3.1</v>
      </c>
      <c r="P27307">
        <v>3.1</v>
      </c>
      <c r="Q27307">
        <v>110715.311</v>
      </c>
      <c r="R27307">
        <v>-128286</v>
      </c>
      <c r="S27307">
        <v>52156</v>
      </c>
      <c r="T27307">
        <v>61174</v>
      </c>
      <c r="U27307">
        <v>12</v>
      </c>
      <c r="X27307">
        <v>3529</v>
      </c>
      <c r="Y27307">
        <v>-1.190066842</v>
      </c>
      <c r="Z27307">
        <v>4.3648434500000004</v>
      </c>
      <c r="AA27307">
        <v>-1.173699134</v>
      </c>
      <c r="AB27307">
        <v>72558</v>
      </c>
      <c r="AC27307">
        <v>10824</v>
      </c>
      <c r="AD27307">
        <v>-2.6050420170000002</v>
      </c>
      <c r="AE27307">
        <v>0.71022020299999999</v>
      </c>
      <c r="AF27307">
        <v>343217.46409999998</v>
      </c>
      <c r="AG27307" t="s">
        <v>4774</v>
      </c>
      <c r="AH27307" t="s">
        <v>5258</v>
      </c>
      <c r="AI27307" t="s">
        <v>5277</v>
      </c>
      <c r="AJ27307">
        <v>563111</v>
      </c>
      <c r="AK27307">
        <v>246027</v>
      </c>
      <c r="AL27307">
        <v>312892</v>
      </c>
      <c r="AM27307">
        <v>193652</v>
      </c>
      <c r="AN27307">
        <v>317084</v>
      </c>
      <c r="AO27307">
        <v>-189460</v>
      </c>
      <c r="AP27307">
        <v>279295</v>
      </c>
      <c r="AQ27307">
        <v>28976</v>
      </c>
      <c r="AR27307">
        <v>206737</v>
      </c>
      <c r="AS27307">
        <v>83197</v>
      </c>
    </row>
    <row r="27308" spans="1:45">
      <c r="A27308" t="s">
        <v>3500</v>
      </c>
      <c r="B27308">
        <v>2020</v>
      </c>
      <c r="C27308">
        <v>21042</v>
      </c>
      <c r="D27308">
        <v>112690</v>
      </c>
      <c r="E27308">
        <v>4726</v>
      </c>
      <c r="F27308">
        <v>88591</v>
      </c>
      <c r="G27308">
        <v>101564</v>
      </c>
      <c r="H27308">
        <v>1547265</v>
      </c>
      <c r="I27308">
        <v>237738</v>
      </c>
      <c r="J27308">
        <v>45750</v>
      </c>
      <c r="K27308">
        <v>860412</v>
      </c>
      <c r="L27308">
        <v>198252</v>
      </c>
      <c r="M27308">
        <v>32554</v>
      </c>
      <c r="N27308">
        <v>686853</v>
      </c>
      <c r="O27308">
        <v>6.56</v>
      </c>
      <c r="P27308">
        <v>6.56</v>
      </c>
      <c r="Q27308">
        <v>145396.63099999999</v>
      </c>
      <c r="R27308">
        <v>85440</v>
      </c>
      <c r="S27308">
        <v>-228509</v>
      </c>
      <c r="T27308">
        <v>83771</v>
      </c>
      <c r="U27308">
        <v>12</v>
      </c>
      <c r="X27308">
        <v>330073</v>
      </c>
      <c r="Y27308">
        <v>0.66332068399999999</v>
      </c>
      <c r="Z27308">
        <v>4.7239952900000004</v>
      </c>
      <c r="AA27308">
        <v>0.63972772899999997</v>
      </c>
      <c r="AB27308">
        <v>120016</v>
      </c>
      <c r="AC27308">
        <v>-16779</v>
      </c>
      <c r="AD27308">
        <v>10.75409836</v>
      </c>
      <c r="AE27308">
        <v>1.388655068</v>
      </c>
      <c r="AF27308">
        <v>953801.89939999999</v>
      </c>
      <c r="AG27308" t="s">
        <v>4774</v>
      </c>
      <c r="AH27308" t="s">
        <v>5258</v>
      </c>
      <c r="AI27308" t="s">
        <v>5277</v>
      </c>
      <c r="AJ27308">
        <v>843795</v>
      </c>
      <c r="AK27308">
        <v>350688</v>
      </c>
      <c r="AL27308">
        <v>458039</v>
      </c>
      <c r="AM27308">
        <v>33399</v>
      </c>
      <c r="AN27308">
        <v>493107</v>
      </c>
      <c r="AO27308">
        <v>1669</v>
      </c>
      <c r="AP27308">
        <v>447646</v>
      </c>
      <c r="AQ27308">
        <v>48888</v>
      </c>
      <c r="AR27308">
        <v>327630</v>
      </c>
      <c r="AS27308">
        <v>441649</v>
      </c>
    </row>
    <row r="27309" spans="1:45">
      <c r="A27309" t="s">
        <v>3501</v>
      </c>
      <c r="B27309">
        <v>2010</v>
      </c>
      <c r="C27309">
        <v>17006</v>
      </c>
      <c r="D27309">
        <v>0</v>
      </c>
      <c r="E27309">
        <v>66045</v>
      </c>
      <c r="F27309">
        <v>149379</v>
      </c>
      <c r="G27309">
        <v>175388</v>
      </c>
      <c r="H27309">
        <v>2449136</v>
      </c>
      <c r="I27309">
        <v>331017</v>
      </c>
      <c r="J27309">
        <v>390587</v>
      </c>
      <c r="K27309">
        <v>1051974</v>
      </c>
      <c r="L27309">
        <v>231705</v>
      </c>
      <c r="M27309">
        <v>8637</v>
      </c>
      <c r="N27309">
        <v>1397162</v>
      </c>
      <c r="O27309">
        <v>58.446534620000001</v>
      </c>
      <c r="P27309">
        <v>66.760000000000005</v>
      </c>
      <c r="Q27309">
        <v>38600.281999999999</v>
      </c>
      <c r="R27309">
        <v>310604</v>
      </c>
      <c r="S27309">
        <v>-19309</v>
      </c>
      <c r="T27309">
        <v>72869</v>
      </c>
      <c r="U27309">
        <v>12</v>
      </c>
      <c r="X27309">
        <v>194697</v>
      </c>
      <c r="Y27309">
        <v>3.9208174360000001</v>
      </c>
      <c r="Z27309">
        <v>35.283680050000001</v>
      </c>
      <c r="AA27309">
        <v>8.1525621340000001</v>
      </c>
      <c r="AB27309">
        <v>688709</v>
      </c>
      <c r="AC27309">
        <v>43498</v>
      </c>
      <c r="AD27309">
        <v>20.92789969</v>
      </c>
      <c r="AE27309">
        <v>1.9413673389999999</v>
      </c>
      <c r="AF27309">
        <v>2576954.8259999999</v>
      </c>
      <c r="AG27309" t="s">
        <v>4774</v>
      </c>
      <c r="AH27309" t="s">
        <v>5257</v>
      </c>
      <c r="AI27309" t="s">
        <v>5277</v>
      </c>
      <c r="AJ27309">
        <v>2237978</v>
      </c>
      <c r="AK27309">
        <v>1688628</v>
      </c>
      <c r="AL27309">
        <v>0</v>
      </c>
      <c r="AM27309">
        <v>311615</v>
      </c>
      <c r="AN27309">
        <v>549350</v>
      </c>
      <c r="AO27309">
        <v>237735</v>
      </c>
      <c r="AP27309">
        <v>1088051</v>
      </c>
      <c r="AQ27309">
        <v>396376</v>
      </c>
      <c r="AR27309">
        <v>399342</v>
      </c>
      <c r="AS27309">
        <v>428256</v>
      </c>
    </row>
    <row r="27310" spans="1:45">
      <c r="A27310" t="s">
        <v>3501</v>
      </c>
      <c r="B27310">
        <v>2011</v>
      </c>
      <c r="C27310">
        <v>29376</v>
      </c>
      <c r="D27310">
        <v>0</v>
      </c>
      <c r="E27310">
        <v>68317</v>
      </c>
      <c r="F27310">
        <v>152290</v>
      </c>
      <c r="G27310">
        <v>265296</v>
      </c>
      <c r="H27310">
        <v>3266515</v>
      </c>
      <c r="I27310">
        <v>424185</v>
      </c>
      <c r="J27310">
        <v>575785</v>
      </c>
      <c r="K27310">
        <v>1690116</v>
      </c>
      <c r="L27310">
        <v>249400</v>
      </c>
      <c r="M27310">
        <v>10030</v>
      </c>
      <c r="N27310">
        <v>1576399</v>
      </c>
      <c r="O27310">
        <v>45.168258119999997</v>
      </c>
      <c r="P27310">
        <v>50.97</v>
      </c>
      <c r="Q27310">
        <v>41521.470999999998</v>
      </c>
      <c r="R27310">
        <v>353951</v>
      </c>
      <c r="S27310">
        <v>-486846</v>
      </c>
      <c r="T27310">
        <v>98238</v>
      </c>
      <c r="U27310">
        <v>12</v>
      </c>
      <c r="X27310">
        <v>752142</v>
      </c>
      <c r="Y27310">
        <v>3.89708276</v>
      </c>
      <c r="Z27310">
        <v>36.991247250000001</v>
      </c>
      <c r="AA27310">
        <v>9.0575634649999994</v>
      </c>
      <c r="AB27310">
        <v>766625</v>
      </c>
      <c r="AC27310">
        <v>42258</v>
      </c>
      <c r="AD27310">
        <v>13.44854881</v>
      </c>
      <c r="AE27310">
        <v>1.377893523</v>
      </c>
      <c r="AF27310">
        <v>2116349.3769999999</v>
      </c>
      <c r="AG27310" t="s">
        <v>4774</v>
      </c>
      <c r="AH27310" t="s">
        <v>5257</v>
      </c>
      <c r="AI27310" t="s">
        <v>5277</v>
      </c>
      <c r="AJ27310">
        <v>2808332</v>
      </c>
      <c r="AK27310">
        <v>2142343</v>
      </c>
      <c r="AL27310">
        <v>0</v>
      </c>
      <c r="AM27310">
        <v>410276</v>
      </c>
      <c r="AN27310">
        <v>665989</v>
      </c>
      <c r="AO27310">
        <v>255713</v>
      </c>
      <c r="AP27310">
        <v>1291121</v>
      </c>
      <c r="AQ27310">
        <v>533981</v>
      </c>
      <c r="AR27310">
        <v>524496</v>
      </c>
      <c r="AS27310">
        <v>909159</v>
      </c>
    </row>
    <row r="27311" spans="1:45">
      <c r="A27311" t="s">
        <v>3501</v>
      </c>
      <c r="B27311">
        <v>2012</v>
      </c>
      <c r="C27311">
        <v>42900</v>
      </c>
      <c r="D27311">
        <v>0</v>
      </c>
      <c r="E27311">
        <v>69600</v>
      </c>
      <c r="F27311">
        <v>195600</v>
      </c>
      <c r="G27311">
        <v>351700</v>
      </c>
      <c r="H27311">
        <v>3569100</v>
      </c>
      <c r="I27311">
        <v>446000</v>
      </c>
      <c r="J27311">
        <v>557000</v>
      </c>
      <c r="K27311">
        <v>1572600</v>
      </c>
      <c r="L27311">
        <v>251800</v>
      </c>
      <c r="M27311">
        <v>63800</v>
      </c>
      <c r="N27311">
        <v>1996500</v>
      </c>
      <c r="O27311">
        <v>63.157737849999997</v>
      </c>
      <c r="P27311">
        <v>70.47</v>
      </c>
      <c r="Q27311">
        <v>41741.606</v>
      </c>
      <c r="R27311">
        <v>438800</v>
      </c>
      <c r="S27311">
        <v>154100</v>
      </c>
      <c r="T27311">
        <v>126000</v>
      </c>
      <c r="U27311">
        <v>12</v>
      </c>
      <c r="X27311">
        <v>197600</v>
      </c>
      <c r="Y27311">
        <v>4.696892675</v>
      </c>
      <c r="Z27311">
        <v>46.79743276</v>
      </c>
      <c r="AA27311">
        <v>10.53679195</v>
      </c>
      <c r="AB27311">
        <v>1006000</v>
      </c>
      <c r="AC27311">
        <v>78900</v>
      </c>
      <c r="AD27311">
        <v>15.1875</v>
      </c>
      <c r="AE27311">
        <v>1.5058518350000001</v>
      </c>
      <c r="AF27311">
        <v>2941530.9750000001</v>
      </c>
      <c r="AG27311" t="s">
        <v>4774</v>
      </c>
      <c r="AH27311" t="s">
        <v>5257</v>
      </c>
      <c r="AI27311" t="s">
        <v>5277</v>
      </c>
      <c r="AJ27311">
        <v>3166900</v>
      </c>
      <c r="AK27311">
        <v>2395900</v>
      </c>
      <c r="AL27311">
        <v>0</v>
      </c>
      <c r="AM27311">
        <v>458200</v>
      </c>
      <c r="AN27311">
        <v>771000</v>
      </c>
      <c r="AO27311">
        <v>312800</v>
      </c>
      <c r="AP27311">
        <v>1539900</v>
      </c>
      <c r="AQ27311">
        <v>573100</v>
      </c>
      <c r="AR27311">
        <v>533900</v>
      </c>
      <c r="AS27311">
        <v>754700</v>
      </c>
    </row>
    <row r="27312" spans="1:45">
      <c r="A27312" t="s">
        <v>3501</v>
      </c>
      <c r="B27312">
        <v>2013</v>
      </c>
      <c r="C27312">
        <v>37500</v>
      </c>
      <c r="D27312">
        <v>0</v>
      </c>
      <c r="E27312">
        <v>44500</v>
      </c>
      <c r="F27312">
        <v>120000</v>
      </c>
      <c r="G27312">
        <v>305000</v>
      </c>
      <c r="H27312">
        <v>3643500</v>
      </c>
      <c r="I27312">
        <v>463800</v>
      </c>
      <c r="J27312">
        <v>618700</v>
      </c>
      <c r="K27312">
        <v>1541100</v>
      </c>
      <c r="L27312">
        <v>304600</v>
      </c>
      <c r="M27312">
        <v>158400</v>
      </c>
      <c r="N27312">
        <v>2102400</v>
      </c>
      <c r="O27312">
        <v>66.811009920000004</v>
      </c>
      <c r="P27312">
        <v>73.72</v>
      </c>
      <c r="Q27312">
        <v>45068.082000000002</v>
      </c>
      <c r="R27312">
        <v>336500</v>
      </c>
      <c r="S27312">
        <v>179600</v>
      </c>
      <c r="T27312">
        <v>128500</v>
      </c>
      <c r="U27312">
        <v>12</v>
      </c>
      <c r="X27312">
        <v>125400</v>
      </c>
      <c r="Y27312">
        <v>2.6925179159999999</v>
      </c>
      <c r="Z27312">
        <v>45.624306799999999</v>
      </c>
      <c r="AA27312">
        <v>7.550268988</v>
      </c>
      <c r="AB27312">
        <v>1025000</v>
      </c>
      <c r="AC27312">
        <v>87700</v>
      </c>
      <c r="AD27312">
        <v>27.924242419999999</v>
      </c>
      <c r="AE27312">
        <v>1.6158053720000001</v>
      </c>
      <c r="AF27312">
        <v>3322419.0049999999</v>
      </c>
      <c r="AG27312" t="s">
        <v>4774</v>
      </c>
      <c r="AH27312" t="s">
        <v>5257</v>
      </c>
      <c r="AI27312" t="s">
        <v>5277</v>
      </c>
      <c r="AJ27312">
        <v>3095700</v>
      </c>
      <c r="AK27312">
        <v>2312500</v>
      </c>
      <c r="AL27312">
        <v>0</v>
      </c>
      <c r="AM27312">
        <v>575200</v>
      </c>
      <c r="AN27312">
        <v>783200</v>
      </c>
      <c r="AO27312">
        <v>208000</v>
      </c>
      <c r="AP27312">
        <v>1725900</v>
      </c>
      <c r="AQ27312">
        <v>573400</v>
      </c>
      <c r="AR27312">
        <v>700900</v>
      </c>
      <c r="AS27312">
        <v>609000</v>
      </c>
    </row>
    <row r="27313" spans="1:45">
      <c r="A27313" t="s">
        <v>3501</v>
      </c>
      <c r="B27313">
        <v>2014</v>
      </c>
      <c r="C27313">
        <v>31200</v>
      </c>
      <c r="D27313">
        <v>0</v>
      </c>
      <c r="E27313">
        <v>54200</v>
      </c>
      <c r="F27313">
        <v>31000</v>
      </c>
      <c r="G27313">
        <v>298200</v>
      </c>
      <c r="H27313">
        <v>3407600</v>
      </c>
      <c r="I27313">
        <v>447500</v>
      </c>
      <c r="J27313">
        <v>691700</v>
      </c>
      <c r="K27313">
        <v>1428300</v>
      </c>
      <c r="L27313">
        <v>312200</v>
      </c>
      <c r="M27313">
        <v>8400</v>
      </c>
      <c r="N27313">
        <v>1979300</v>
      </c>
      <c r="O27313">
        <v>68.955496530000005</v>
      </c>
      <c r="P27313">
        <v>75.2</v>
      </c>
      <c r="Q27313">
        <v>44688.756000000001</v>
      </c>
      <c r="R27313">
        <v>260200</v>
      </c>
      <c r="S27313">
        <v>93300</v>
      </c>
      <c r="T27313">
        <v>138700</v>
      </c>
      <c r="U27313">
        <v>12</v>
      </c>
      <c r="X27313">
        <v>204900</v>
      </c>
      <c r="Y27313">
        <v>0.68806370100000003</v>
      </c>
      <c r="Z27313">
        <v>43.286056119999998</v>
      </c>
      <c r="AA27313">
        <v>5.775295968</v>
      </c>
      <c r="AB27313">
        <v>1090700</v>
      </c>
      <c r="AC27313">
        <v>75700</v>
      </c>
      <c r="AD27313">
        <v>23.138461540000002</v>
      </c>
      <c r="AE27313">
        <v>1.5944165050000001</v>
      </c>
      <c r="AF27313">
        <v>3360594.4509999999</v>
      </c>
      <c r="AG27313" t="s">
        <v>4774</v>
      </c>
      <c r="AH27313" t="s">
        <v>5257</v>
      </c>
      <c r="AI27313" t="s">
        <v>5277</v>
      </c>
      <c r="AJ27313">
        <v>3257100</v>
      </c>
      <c r="AK27313">
        <v>2459800</v>
      </c>
      <c r="AL27313">
        <v>0</v>
      </c>
      <c r="AM27313">
        <v>675800</v>
      </c>
      <c r="AN27313">
        <v>797300</v>
      </c>
      <c r="AO27313">
        <v>121500</v>
      </c>
      <c r="AP27313">
        <v>1652000</v>
      </c>
      <c r="AQ27313">
        <v>531500</v>
      </c>
      <c r="AR27313">
        <v>561300</v>
      </c>
      <c r="AS27313">
        <v>625400</v>
      </c>
    </row>
    <row r="27314" spans="1:45">
      <c r="A27314" t="s">
        <v>3501</v>
      </c>
      <c r="B27314">
        <v>2015</v>
      </c>
      <c r="C27314">
        <v>55900</v>
      </c>
      <c r="D27314">
        <v>0</v>
      </c>
      <c r="E27314">
        <v>48400</v>
      </c>
      <c r="F27314">
        <v>143300</v>
      </c>
      <c r="G27314">
        <v>381100</v>
      </c>
      <c r="H27314">
        <v>4591700</v>
      </c>
      <c r="I27314">
        <v>462000</v>
      </c>
      <c r="J27314">
        <v>775000</v>
      </c>
      <c r="K27314">
        <v>2608900</v>
      </c>
      <c r="L27314">
        <v>336200</v>
      </c>
      <c r="M27314">
        <v>6300</v>
      </c>
      <c r="N27314">
        <v>1982800</v>
      </c>
      <c r="O27314">
        <v>54.418622130000003</v>
      </c>
      <c r="P27314">
        <v>58.52</v>
      </c>
      <c r="Q27314">
        <v>44661.402999999998</v>
      </c>
      <c r="R27314">
        <v>412200</v>
      </c>
      <c r="S27314">
        <v>-1106500</v>
      </c>
      <c r="T27314">
        <v>159400</v>
      </c>
      <c r="U27314">
        <v>12</v>
      </c>
      <c r="X27314">
        <v>1487600</v>
      </c>
      <c r="Y27314">
        <v>3.2018658580000001</v>
      </c>
      <c r="Z27314">
        <v>43.377499810000003</v>
      </c>
      <c r="AA27314">
        <v>9.2101123969999996</v>
      </c>
      <c r="AB27314">
        <v>1022400</v>
      </c>
      <c r="AC27314">
        <v>76400</v>
      </c>
      <c r="AD27314">
        <v>16.21052632</v>
      </c>
      <c r="AE27314">
        <v>1.321863528</v>
      </c>
      <c r="AF27314">
        <v>2613585.304</v>
      </c>
      <c r="AG27314" t="s">
        <v>4774</v>
      </c>
      <c r="AH27314" t="s">
        <v>5257</v>
      </c>
      <c r="AI27314" t="s">
        <v>5277</v>
      </c>
      <c r="AJ27314">
        <v>3509700</v>
      </c>
      <c r="AK27314">
        <v>2576500</v>
      </c>
      <c r="AL27314">
        <v>0</v>
      </c>
      <c r="AM27314">
        <v>680400</v>
      </c>
      <c r="AN27314">
        <v>933200</v>
      </c>
      <c r="AO27314">
        <v>252800</v>
      </c>
      <c r="AP27314">
        <v>1635200</v>
      </c>
      <c r="AQ27314">
        <v>678500</v>
      </c>
      <c r="AR27314">
        <v>612800</v>
      </c>
      <c r="AS27314">
        <v>1715600</v>
      </c>
    </row>
    <row r="27315" spans="1:45">
      <c r="A27315" t="s">
        <v>3501</v>
      </c>
      <c r="B27315">
        <v>2016</v>
      </c>
      <c r="C27315">
        <v>54200</v>
      </c>
      <c r="D27315">
        <v>0</v>
      </c>
      <c r="E27315">
        <v>57100</v>
      </c>
      <c r="F27315">
        <v>203400</v>
      </c>
      <c r="G27315">
        <v>439600</v>
      </c>
      <c r="H27315">
        <v>4358500</v>
      </c>
      <c r="I27315">
        <v>462200</v>
      </c>
      <c r="J27315">
        <v>660800</v>
      </c>
      <c r="K27315">
        <v>2280300</v>
      </c>
      <c r="L27315">
        <v>334200</v>
      </c>
      <c r="M27315">
        <v>100600</v>
      </c>
      <c r="N27315">
        <v>2078200</v>
      </c>
      <c r="O27315">
        <v>65.419787650000004</v>
      </c>
      <c r="P27315">
        <v>69.25</v>
      </c>
      <c r="Q27315">
        <v>44761.519</v>
      </c>
      <c r="R27315">
        <v>476000</v>
      </c>
      <c r="S27315">
        <v>420000</v>
      </c>
      <c r="T27315">
        <v>155400</v>
      </c>
      <c r="U27315">
        <v>12</v>
      </c>
      <c r="X27315">
        <v>19600</v>
      </c>
      <c r="Y27315">
        <v>4.5485464469999997</v>
      </c>
      <c r="Z27315">
        <v>45.54805211</v>
      </c>
      <c r="AA27315">
        <v>10.644582639999999</v>
      </c>
      <c r="AB27315">
        <v>830400</v>
      </c>
      <c r="AC27315">
        <v>63100</v>
      </c>
      <c r="AD27315">
        <v>15.32079646</v>
      </c>
      <c r="AE27315">
        <v>1.5203723709999999</v>
      </c>
      <c r="AF27315">
        <v>3099735.1910000001</v>
      </c>
      <c r="AG27315" t="s">
        <v>4774</v>
      </c>
      <c r="AH27315" t="s">
        <v>5257</v>
      </c>
      <c r="AI27315" t="s">
        <v>5277</v>
      </c>
      <c r="AJ27315">
        <v>3224500</v>
      </c>
      <c r="AK27315">
        <v>2359300</v>
      </c>
      <c r="AL27315">
        <v>544600</v>
      </c>
      <c r="AM27315">
        <v>0</v>
      </c>
      <c r="AN27315">
        <v>865200</v>
      </c>
      <c r="AO27315">
        <v>320600</v>
      </c>
      <c r="AP27315">
        <v>1532000</v>
      </c>
      <c r="AQ27315">
        <v>627500</v>
      </c>
      <c r="AR27315">
        <v>701600</v>
      </c>
      <c r="AS27315">
        <v>1310900</v>
      </c>
    </row>
    <row r="27316" spans="1:45">
      <c r="A27316" t="s">
        <v>3501</v>
      </c>
      <c r="B27316">
        <v>2017</v>
      </c>
      <c r="C27316">
        <v>52900</v>
      </c>
      <c r="D27316">
        <v>0</v>
      </c>
      <c r="E27316">
        <v>59100</v>
      </c>
      <c r="F27316">
        <v>213000</v>
      </c>
      <c r="G27316">
        <v>291900</v>
      </c>
      <c r="H27316">
        <v>4388200</v>
      </c>
      <c r="I27316">
        <v>506300</v>
      </c>
      <c r="J27316">
        <v>757100</v>
      </c>
      <c r="K27316">
        <v>2033500</v>
      </c>
      <c r="L27316">
        <v>384300</v>
      </c>
      <c r="M27316">
        <v>101200</v>
      </c>
      <c r="N27316">
        <v>2354700</v>
      </c>
      <c r="O27316">
        <v>73.321339519999995</v>
      </c>
      <c r="P27316">
        <v>76.599999999999994</v>
      </c>
      <c r="Q27316">
        <v>44304.002999999997</v>
      </c>
      <c r="R27316">
        <v>467300</v>
      </c>
      <c r="S27316">
        <v>234100</v>
      </c>
      <c r="T27316">
        <v>137200</v>
      </c>
      <c r="U27316">
        <v>12</v>
      </c>
      <c r="X27316">
        <v>57800</v>
      </c>
      <c r="Y27316">
        <v>4.7689714409999997</v>
      </c>
      <c r="Z27316">
        <v>52.489613640000002</v>
      </c>
      <c r="AA27316">
        <v>10.462630770000001</v>
      </c>
      <c r="AB27316">
        <v>862400</v>
      </c>
      <c r="AC27316">
        <v>58900</v>
      </c>
      <c r="AD27316">
        <v>16.160337550000001</v>
      </c>
      <c r="AE27316">
        <v>1.459336328</v>
      </c>
      <c r="AF27316">
        <v>3393686.63</v>
      </c>
      <c r="AG27316" t="s">
        <v>4774</v>
      </c>
      <c r="AH27316" t="s">
        <v>5257</v>
      </c>
      <c r="AI27316" t="s">
        <v>5277</v>
      </c>
      <c r="AJ27316">
        <v>3360300</v>
      </c>
      <c r="AK27316">
        <v>2476200</v>
      </c>
      <c r="AL27316">
        <v>554000</v>
      </c>
      <c r="AM27316">
        <v>0</v>
      </c>
      <c r="AN27316">
        <v>884100</v>
      </c>
      <c r="AO27316">
        <v>330100</v>
      </c>
      <c r="AP27316">
        <v>1574400</v>
      </c>
      <c r="AQ27316">
        <v>623000</v>
      </c>
      <c r="AR27316">
        <v>712000</v>
      </c>
      <c r="AS27316">
        <v>1039900</v>
      </c>
    </row>
    <row r="27317" spans="1:45">
      <c r="A27317" t="s">
        <v>3501</v>
      </c>
      <c r="B27317">
        <v>2018</v>
      </c>
      <c r="C27317">
        <v>53300</v>
      </c>
      <c r="D27317">
        <v>-1500</v>
      </c>
      <c r="E27317">
        <v>56400</v>
      </c>
      <c r="F27317">
        <v>231200</v>
      </c>
      <c r="G27317">
        <v>362700</v>
      </c>
      <c r="H27317">
        <v>4623800</v>
      </c>
      <c r="I27317">
        <v>551900</v>
      </c>
      <c r="J27317">
        <v>767200</v>
      </c>
      <c r="K27317">
        <v>2285300</v>
      </c>
      <c r="L27317">
        <v>424800</v>
      </c>
      <c r="M27317">
        <v>500</v>
      </c>
      <c r="N27317">
        <v>2338500</v>
      </c>
      <c r="O27317">
        <v>68.0406361</v>
      </c>
      <c r="P27317">
        <v>70.05</v>
      </c>
      <c r="Q27317">
        <v>43142.214</v>
      </c>
      <c r="R27317">
        <v>489400</v>
      </c>
      <c r="S27317">
        <v>134800</v>
      </c>
      <c r="T27317">
        <v>142400</v>
      </c>
      <c r="U27317">
        <v>12</v>
      </c>
      <c r="X27317">
        <v>227900</v>
      </c>
      <c r="Y27317">
        <v>5.2752445640000003</v>
      </c>
      <c r="Z27317">
        <v>53.555434130000002</v>
      </c>
      <c r="AA27317">
        <v>11.16654277</v>
      </c>
      <c r="AB27317">
        <v>1134200</v>
      </c>
      <c r="AC27317">
        <v>67600</v>
      </c>
      <c r="AD27317">
        <v>13.317490490000001</v>
      </c>
      <c r="AE27317">
        <v>1.307990518</v>
      </c>
      <c r="AF27317">
        <v>3022112.091</v>
      </c>
      <c r="AG27317" t="s">
        <v>4774</v>
      </c>
      <c r="AH27317" t="s">
        <v>5257</v>
      </c>
      <c r="AI27317" t="s">
        <v>5277</v>
      </c>
      <c r="AJ27317">
        <v>3645600</v>
      </c>
      <c r="AK27317">
        <v>2681000</v>
      </c>
      <c r="AL27317">
        <v>599400</v>
      </c>
      <c r="AM27317">
        <v>18200</v>
      </c>
      <c r="AN27317">
        <v>964600</v>
      </c>
      <c r="AO27317">
        <v>347000</v>
      </c>
      <c r="AP27317">
        <v>1817700</v>
      </c>
      <c r="AQ27317">
        <v>615500</v>
      </c>
      <c r="AR27317">
        <v>683500</v>
      </c>
      <c r="AS27317">
        <v>1306600</v>
      </c>
    </row>
    <row r="27318" spans="1:45">
      <c r="A27318" t="s">
        <v>3501</v>
      </c>
      <c r="B27318">
        <v>2019</v>
      </c>
      <c r="C27318">
        <v>47400</v>
      </c>
      <c r="D27318">
        <v>100</v>
      </c>
      <c r="E27318">
        <v>61200</v>
      </c>
      <c r="F27318">
        <v>238900</v>
      </c>
      <c r="G27318">
        <v>408500</v>
      </c>
      <c r="H27318">
        <v>4430700</v>
      </c>
      <c r="I27318">
        <v>461400</v>
      </c>
      <c r="J27318">
        <v>678400</v>
      </c>
      <c r="K27318">
        <v>2050300</v>
      </c>
      <c r="L27318">
        <v>337000</v>
      </c>
      <c r="M27318">
        <v>22200</v>
      </c>
      <c r="N27318">
        <v>2380400</v>
      </c>
      <c r="O27318">
        <v>84.392308139999997</v>
      </c>
      <c r="P27318">
        <v>85.61</v>
      </c>
      <c r="Q27318">
        <v>40942.184999999998</v>
      </c>
      <c r="R27318">
        <v>485600</v>
      </c>
      <c r="S27318">
        <v>482800</v>
      </c>
      <c r="T27318">
        <v>134500</v>
      </c>
      <c r="U27318">
        <v>12</v>
      </c>
      <c r="X27318">
        <v>-74300</v>
      </c>
      <c r="Y27318">
        <v>5.6430073390000004</v>
      </c>
      <c r="Z27318">
        <v>57.42487852</v>
      </c>
      <c r="AA27318">
        <v>11.470256859999999</v>
      </c>
      <c r="AB27318">
        <v>1047200</v>
      </c>
      <c r="AC27318">
        <v>83600</v>
      </c>
      <c r="AD27318">
        <v>15.1254417</v>
      </c>
      <c r="AE27318">
        <v>1.490817259</v>
      </c>
      <c r="AF27318">
        <v>3505060.4580000001</v>
      </c>
      <c r="AG27318" t="s">
        <v>4774</v>
      </c>
      <c r="AH27318" t="s">
        <v>5257</v>
      </c>
      <c r="AI27318" t="s">
        <v>5277</v>
      </c>
      <c r="AJ27318">
        <v>3238000</v>
      </c>
      <c r="AK27318">
        <v>2377300</v>
      </c>
      <c r="AL27318">
        <v>544300</v>
      </c>
      <c r="AM27318">
        <v>-34700</v>
      </c>
      <c r="AN27318">
        <v>860700</v>
      </c>
      <c r="AO27318">
        <v>351100</v>
      </c>
      <c r="AP27318">
        <v>1607700</v>
      </c>
      <c r="AQ27318">
        <v>605000</v>
      </c>
      <c r="AR27318">
        <v>560500</v>
      </c>
      <c r="AS27318">
        <v>1187900</v>
      </c>
    </row>
    <row r="27319" spans="1:45">
      <c r="A27319" t="s">
        <v>3501</v>
      </c>
      <c r="B27319">
        <v>2020</v>
      </c>
      <c r="C27319">
        <v>33900</v>
      </c>
      <c r="D27319">
        <v>4400</v>
      </c>
      <c r="E27319">
        <v>56800</v>
      </c>
      <c r="F27319">
        <v>189300</v>
      </c>
      <c r="G27319">
        <v>435400</v>
      </c>
      <c r="H27319">
        <v>4589000</v>
      </c>
      <c r="I27319">
        <v>432000</v>
      </c>
      <c r="J27319">
        <v>690300</v>
      </c>
      <c r="K27319">
        <v>2012000</v>
      </c>
      <c r="L27319">
        <v>360100</v>
      </c>
      <c r="M27319">
        <v>252600</v>
      </c>
      <c r="N27319">
        <v>2577000</v>
      </c>
      <c r="O27319">
        <v>122.81</v>
      </c>
      <c r="P27319">
        <v>122.81</v>
      </c>
      <c r="Q27319">
        <v>40595.281999999999</v>
      </c>
      <c r="R27319">
        <v>411500</v>
      </c>
      <c r="S27319">
        <v>398400</v>
      </c>
      <c r="T27319">
        <v>131400</v>
      </c>
      <c r="U27319">
        <v>12</v>
      </c>
      <c r="X27319">
        <v>37000</v>
      </c>
      <c r="Y27319">
        <v>4.6593405260000003</v>
      </c>
      <c r="Z27319">
        <v>62.67723427</v>
      </c>
      <c r="AA27319">
        <v>10.12846607</v>
      </c>
      <c r="AB27319">
        <v>1029300</v>
      </c>
      <c r="AC27319">
        <v>37300</v>
      </c>
      <c r="AD27319">
        <v>36.01466276</v>
      </c>
      <c r="AE27319">
        <v>2.0576768599999999</v>
      </c>
      <c r="AF27319">
        <v>4985506.5820000004</v>
      </c>
      <c r="AG27319" t="s">
        <v>4774</v>
      </c>
      <c r="AH27319" t="s">
        <v>5257</v>
      </c>
      <c r="AI27319" t="s">
        <v>5277</v>
      </c>
      <c r="AJ27319">
        <v>2907000</v>
      </c>
      <c r="AK27319">
        <v>2098300</v>
      </c>
      <c r="AL27319">
        <v>512900</v>
      </c>
      <c r="AM27319">
        <v>15700</v>
      </c>
      <c r="AN27319">
        <v>808700</v>
      </c>
      <c r="AO27319">
        <v>280100</v>
      </c>
      <c r="AP27319">
        <v>1851300</v>
      </c>
      <c r="AQ27319">
        <v>555500</v>
      </c>
      <c r="AR27319">
        <v>822000</v>
      </c>
      <c r="AS27319">
        <v>895500</v>
      </c>
    </row>
    <row r="27320" spans="1:45">
      <c r="A27320" t="s">
        <v>3502</v>
      </c>
      <c r="B27320">
        <v>2011</v>
      </c>
      <c r="E27320">
        <v>50048</v>
      </c>
      <c r="F27320">
        <v>94149</v>
      </c>
      <c r="G27320">
        <v>123604</v>
      </c>
      <c r="H27320">
        <v>3419991</v>
      </c>
      <c r="K27320">
        <v>2967624</v>
      </c>
      <c r="N27320">
        <v>452367</v>
      </c>
      <c r="O27320">
        <v>16.727670249999999</v>
      </c>
      <c r="P27320">
        <v>22.9</v>
      </c>
      <c r="Q27320">
        <v>20955.022000000001</v>
      </c>
      <c r="U27320">
        <v>12</v>
      </c>
      <c r="Y27320">
        <v>4.4929791479999999</v>
      </c>
      <c r="Z27320">
        <v>21.587522079999999</v>
      </c>
      <c r="AD27320">
        <v>5.1002227170000003</v>
      </c>
      <c r="AE27320">
        <v>1.0607979890000001</v>
      </c>
      <c r="AF27320">
        <v>479870.00380000001</v>
      </c>
      <c r="AG27320" t="s">
        <v>4774</v>
      </c>
      <c r="AH27320" t="s">
        <v>5260</v>
      </c>
      <c r="AI27320" t="s">
        <v>5277</v>
      </c>
      <c r="AJ27320">
        <v>195115</v>
      </c>
      <c r="AK27320">
        <v>30255</v>
      </c>
      <c r="AN27320">
        <v>164860</v>
      </c>
      <c r="AO27320">
        <v>164860</v>
      </c>
      <c r="AP27320">
        <v>362971</v>
      </c>
      <c r="AR27320">
        <v>1733978</v>
      </c>
      <c r="AS27320">
        <v>975870</v>
      </c>
    </row>
    <row r="27321" spans="1:45">
      <c r="A27321" t="s">
        <v>3502</v>
      </c>
      <c r="B27321">
        <v>2012</v>
      </c>
      <c r="E27321">
        <v>64606</v>
      </c>
      <c r="F27321">
        <v>119339</v>
      </c>
      <c r="G27321">
        <v>89914</v>
      </c>
      <c r="H27321">
        <v>3394399</v>
      </c>
      <c r="K27321">
        <v>2857697</v>
      </c>
      <c r="N27321">
        <v>536702</v>
      </c>
      <c r="O27321">
        <v>16.769739959999999</v>
      </c>
      <c r="P27321">
        <v>21.13</v>
      </c>
      <c r="Q27321">
        <v>20946.113000000001</v>
      </c>
      <c r="U27321">
        <v>12</v>
      </c>
      <c r="Y27321">
        <v>5.6951930949999996</v>
      </c>
      <c r="Z27321">
        <v>25.622987899999998</v>
      </c>
      <c r="AD27321">
        <v>3.7135325130000001</v>
      </c>
      <c r="AE27321">
        <v>0.82465011799999999</v>
      </c>
      <c r="AF27321">
        <v>442591.3677</v>
      </c>
      <c r="AG27321" t="s">
        <v>4774</v>
      </c>
      <c r="AH27321" t="s">
        <v>5260</v>
      </c>
      <c r="AI27321" t="s">
        <v>5277</v>
      </c>
      <c r="AJ27321">
        <v>183459</v>
      </c>
      <c r="AK27321">
        <v>22804</v>
      </c>
      <c r="AN27321">
        <v>160655</v>
      </c>
      <c r="AO27321">
        <v>160655</v>
      </c>
      <c r="AP27321">
        <v>137691</v>
      </c>
      <c r="AR27321">
        <v>1982928</v>
      </c>
      <c r="AS27321">
        <v>583840</v>
      </c>
    </row>
    <row r="27322" spans="1:45">
      <c r="A27322" t="s">
        <v>3502</v>
      </c>
      <c r="B27322">
        <v>2013</v>
      </c>
      <c r="E27322">
        <v>15075</v>
      </c>
      <c r="F27322">
        <v>25423</v>
      </c>
      <c r="G27322">
        <v>25436</v>
      </c>
      <c r="H27322">
        <v>3371904</v>
      </c>
      <c r="K27322">
        <v>2829111</v>
      </c>
      <c r="N27322">
        <v>542793</v>
      </c>
      <c r="O27322">
        <v>20.04960526</v>
      </c>
      <c r="P27322">
        <v>24.54</v>
      </c>
      <c r="Q27322">
        <v>20793.428</v>
      </c>
      <c r="U27322">
        <v>12</v>
      </c>
      <c r="Y27322">
        <v>1.2202797409999999</v>
      </c>
      <c r="Z27322">
        <v>26.10406519</v>
      </c>
      <c r="AD27322">
        <v>20.114754099999999</v>
      </c>
      <c r="AE27322">
        <v>0.94008346300000001</v>
      </c>
      <c r="AF27322">
        <v>510270.7231</v>
      </c>
      <c r="AG27322" t="s">
        <v>4774</v>
      </c>
      <c r="AH27322" t="s">
        <v>5260</v>
      </c>
      <c r="AI27322" t="s">
        <v>5277</v>
      </c>
      <c r="AJ27322">
        <v>134568</v>
      </c>
      <c r="AK27322">
        <v>21393</v>
      </c>
      <c r="AN27322">
        <v>113175</v>
      </c>
      <c r="AO27322">
        <v>113175</v>
      </c>
      <c r="AP27322">
        <v>170863</v>
      </c>
      <c r="AR27322">
        <v>1990857</v>
      </c>
      <c r="AS27322">
        <v>646240</v>
      </c>
    </row>
    <row r="27323" spans="1:45">
      <c r="A27323" t="s">
        <v>3502</v>
      </c>
      <c r="B27323">
        <v>2014</v>
      </c>
      <c r="E27323">
        <v>15528</v>
      </c>
      <c r="F27323">
        <v>28787</v>
      </c>
      <c r="G27323">
        <v>26705</v>
      </c>
      <c r="H27323">
        <v>3747013</v>
      </c>
      <c r="K27323">
        <v>3188282</v>
      </c>
      <c r="N27323">
        <v>558731</v>
      </c>
      <c r="O27323">
        <v>20.84416216</v>
      </c>
      <c r="P27323">
        <v>24.72</v>
      </c>
      <c r="Q27323">
        <v>20816</v>
      </c>
      <c r="U27323">
        <v>12</v>
      </c>
      <c r="Y27323">
        <v>1.3839912169999999</v>
      </c>
      <c r="Z27323">
        <v>26.841420060000001</v>
      </c>
      <c r="AD27323">
        <v>17.913043479999999</v>
      </c>
      <c r="AE27323">
        <v>0.92096468600000003</v>
      </c>
      <c r="AF27323">
        <v>514571.52000000002</v>
      </c>
      <c r="AG27323" t="s">
        <v>4774</v>
      </c>
      <c r="AH27323" t="s">
        <v>5260</v>
      </c>
      <c r="AI27323" t="s">
        <v>5277</v>
      </c>
      <c r="AJ27323">
        <v>132377</v>
      </c>
      <c r="AK27323">
        <v>19604</v>
      </c>
      <c r="AN27323">
        <v>112773</v>
      </c>
      <c r="AO27323">
        <v>112773</v>
      </c>
      <c r="AP27323">
        <v>72878</v>
      </c>
      <c r="AR27323">
        <v>2058182</v>
      </c>
      <c r="AS27323">
        <v>748740</v>
      </c>
    </row>
    <row r="27324" spans="1:45">
      <c r="A27324" t="s">
        <v>3502</v>
      </c>
      <c r="B27324">
        <v>2015</v>
      </c>
      <c r="E27324">
        <v>18078</v>
      </c>
      <c r="F27324">
        <v>35166</v>
      </c>
      <c r="G27324">
        <v>50046</v>
      </c>
      <c r="H27324">
        <v>4230289</v>
      </c>
      <c r="K27324">
        <v>3653742</v>
      </c>
      <c r="N27324">
        <v>576547</v>
      </c>
      <c r="O27324">
        <v>22.980647730000001</v>
      </c>
      <c r="P27324">
        <v>26.41</v>
      </c>
      <c r="Q27324">
        <v>20853.509999999998</v>
      </c>
      <c r="U27324">
        <v>12</v>
      </c>
      <c r="Y27324">
        <v>1.68652819</v>
      </c>
      <c r="Z27324">
        <v>27.647479969999999</v>
      </c>
      <c r="AD27324">
        <v>15.53529412</v>
      </c>
      <c r="AE27324">
        <v>0.95524076800000002</v>
      </c>
      <c r="AF27324">
        <v>550741.19909999997</v>
      </c>
      <c r="AG27324" t="s">
        <v>4774</v>
      </c>
      <c r="AH27324" t="s">
        <v>5260</v>
      </c>
      <c r="AI27324" t="s">
        <v>5277</v>
      </c>
      <c r="AJ27324">
        <v>142432</v>
      </c>
      <c r="AK27324">
        <v>18462</v>
      </c>
      <c r="AN27324">
        <v>123970</v>
      </c>
      <c r="AO27324">
        <v>123970</v>
      </c>
      <c r="AP27324">
        <v>210082</v>
      </c>
      <c r="AR27324">
        <v>2487477</v>
      </c>
      <c r="AS27324">
        <v>740740</v>
      </c>
    </row>
    <row r="27325" spans="1:45">
      <c r="A27325" t="s">
        <v>3502</v>
      </c>
      <c r="B27325">
        <v>2016</v>
      </c>
      <c r="E27325">
        <v>23060</v>
      </c>
      <c r="F27325">
        <v>45903</v>
      </c>
      <c r="G27325">
        <v>47672</v>
      </c>
      <c r="H27325">
        <v>4816309</v>
      </c>
      <c r="K27325">
        <v>4211903</v>
      </c>
      <c r="N27325">
        <v>604406</v>
      </c>
      <c r="O27325">
        <v>35.375786490000003</v>
      </c>
      <c r="P27325">
        <v>39.54</v>
      </c>
      <c r="Q27325">
        <v>20862.046999999999</v>
      </c>
      <c r="U27325">
        <v>12</v>
      </c>
      <c r="Y27325">
        <v>2.1983418289999999</v>
      </c>
      <c r="Z27325">
        <v>28.971557780000001</v>
      </c>
      <c r="AD27325">
        <v>17.81081081</v>
      </c>
      <c r="AE27325">
        <v>1.364786813</v>
      </c>
      <c r="AF27325">
        <v>824885.33840000001</v>
      </c>
      <c r="AG27325" t="s">
        <v>4774</v>
      </c>
      <c r="AH27325" t="s">
        <v>5260</v>
      </c>
      <c r="AI27325" t="s">
        <v>5277</v>
      </c>
      <c r="AJ27325">
        <v>173992</v>
      </c>
      <c r="AK27325">
        <v>17938</v>
      </c>
      <c r="AN27325">
        <v>156054</v>
      </c>
      <c r="AO27325">
        <v>156054</v>
      </c>
      <c r="AP27325">
        <v>289309</v>
      </c>
      <c r="AR27325">
        <v>3160692</v>
      </c>
      <c r="AS27325">
        <v>877738</v>
      </c>
    </row>
    <row r="27326" spans="1:45">
      <c r="A27326" t="s">
        <v>3502</v>
      </c>
      <c r="B27326">
        <v>2017</v>
      </c>
      <c r="E27326">
        <v>32754</v>
      </c>
      <c r="F27326">
        <v>45632</v>
      </c>
      <c r="G27326">
        <v>77777</v>
      </c>
      <c r="H27326">
        <v>5085362</v>
      </c>
      <c r="K27326">
        <v>4452938</v>
      </c>
      <c r="N27326">
        <v>632424</v>
      </c>
      <c r="O27326">
        <v>34.828967220000003</v>
      </c>
      <c r="P27326">
        <v>38.020000000000003</v>
      </c>
      <c r="Q27326">
        <v>20860.491999999998</v>
      </c>
      <c r="U27326">
        <v>12</v>
      </c>
      <c r="Y27326">
        <v>2.1877302759999999</v>
      </c>
      <c r="Z27326">
        <v>30.316830499999998</v>
      </c>
      <c r="AD27326">
        <v>17.281818179999998</v>
      </c>
      <c r="AE27326">
        <v>1.2540888800000001</v>
      </c>
      <c r="AF27326">
        <v>793115.90579999995</v>
      </c>
      <c r="AG27326" t="s">
        <v>4774</v>
      </c>
      <c r="AH27326" t="s">
        <v>5260</v>
      </c>
      <c r="AI27326" t="s">
        <v>5277</v>
      </c>
      <c r="AJ27326">
        <v>218778</v>
      </c>
      <c r="AK27326">
        <v>20258</v>
      </c>
      <c r="AN27326">
        <v>198520</v>
      </c>
      <c r="AO27326">
        <v>198520</v>
      </c>
      <c r="AP27326">
        <v>299351</v>
      </c>
      <c r="AR27326">
        <v>3433158</v>
      </c>
      <c r="AS27326">
        <v>815759</v>
      </c>
    </row>
    <row r="27327" spans="1:45">
      <c r="A27327" t="s">
        <v>3502</v>
      </c>
      <c r="B27327">
        <v>2018</v>
      </c>
      <c r="E27327">
        <v>16411</v>
      </c>
      <c r="F27327">
        <v>77852</v>
      </c>
      <c r="G27327">
        <v>119199</v>
      </c>
      <c r="H27327">
        <v>5240404</v>
      </c>
      <c r="K27327">
        <v>4550470</v>
      </c>
      <c r="N27327">
        <v>689934</v>
      </c>
      <c r="O27327">
        <v>36.281190299999999</v>
      </c>
      <c r="P27327">
        <v>38.72</v>
      </c>
      <c r="Q27327">
        <v>20904.823</v>
      </c>
      <c r="U27327">
        <v>12</v>
      </c>
      <c r="Y27327">
        <v>3.7284038399999999</v>
      </c>
      <c r="Z27327">
        <v>33.003580079999999</v>
      </c>
      <c r="AD27327">
        <v>10.35294118</v>
      </c>
      <c r="AE27327">
        <v>1.1732060550000001</v>
      </c>
      <c r="AF27327">
        <v>809434.74659999995</v>
      </c>
      <c r="AG27327" t="s">
        <v>4774</v>
      </c>
      <c r="AH27327" t="s">
        <v>5260</v>
      </c>
      <c r="AI27327" t="s">
        <v>5277</v>
      </c>
      <c r="AJ27327">
        <v>256181</v>
      </c>
      <c r="AK27327">
        <v>30123</v>
      </c>
      <c r="AN27327">
        <v>226058</v>
      </c>
      <c r="AO27327">
        <v>226058</v>
      </c>
      <c r="AP27327">
        <v>351474</v>
      </c>
      <c r="AR27327">
        <v>3456145</v>
      </c>
      <c r="AS27327">
        <v>911335</v>
      </c>
    </row>
    <row r="27328" spans="1:45">
      <c r="A27328" t="s">
        <v>3502</v>
      </c>
      <c r="B27328">
        <v>2019</v>
      </c>
      <c r="E27328">
        <v>21494</v>
      </c>
      <c r="F27328">
        <v>91699</v>
      </c>
      <c r="G27328">
        <v>97245</v>
      </c>
      <c r="H27328">
        <v>5620319</v>
      </c>
      <c r="K27328">
        <v>4856075</v>
      </c>
      <c r="N27328">
        <v>764244</v>
      </c>
      <c r="O27328">
        <v>44.883925830000003</v>
      </c>
      <c r="P27328">
        <v>46.8</v>
      </c>
      <c r="Q27328">
        <v>20950.625</v>
      </c>
      <c r="U27328">
        <v>12</v>
      </c>
      <c r="Y27328">
        <v>4.3813636130000004</v>
      </c>
      <c r="Z27328">
        <v>36.478338950000001</v>
      </c>
      <c r="AD27328">
        <v>10.66059226</v>
      </c>
      <c r="AE27328">
        <v>1.2829531540000001</v>
      </c>
      <c r="AF27328">
        <v>980489.25</v>
      </c>
      <c r="AG27328" t="s">
        <v>4774</v>
      </c>
      <c r="AH27328" t="s">
        <v>5260</v>
      </c>
      <c r="AI27328" t="s">
        <v>5277</v>
      </c>
      <c r="AJ27328">
        <v>280883</v>
      </c>
      <c r="AK27328">
        <v>44757</v>
      </c>
      <c r="AN27328">
        <v>236126</v>
      </c>
      <c r="AO27328">
        <v>236126</v>
      </c>
      <c r="AP27328">
        <v>385303</v>
      </c>
      <c r="AR27328">
        <v>3786008</v>
      </c>
      <c r="AS27328">
        <v>902450</v>
      </c>
    </row>
    <row r="27329" spans="1:45">
      <c r="A27329" t="s">
        <v>3502</v>
      </c>
      <c r="B27329">
        <v>2020</v>
      </c>
      <c r="E27329">
        <v>19387</v>
      </c>
      <c r="F27329">
        <v>83246</v>
      </c>
      <c r="G27329">
        <v>68434</v>
      </c>
      <c r="H27329">
        <v>6168325</v>
      </c>
      <c r="K27329">
        <v>5345002</v>
      </c>
      <c r="N27329">
        <v>823323</v>
      </c>
      <c r="O27329">
        <v>35.828014379999999</v>
      </c>
      <c r="P27329">
        <v>36.07</v>
      </c>
      <c r="Q27329">
        <v>20915.671999999999</v>
      </c>
      <c r="U27329">
        <v>12</v>
      </c>
      <c r="Y27329">
        <v>3.9792736689999999</v>
      </c>
      <c r="Z27329">
        <v>39.363927680000003</v>
      </c>
      <c r="AD27329">
        <v>9.0401002510000001</v>
      </c>
      <c r="AE27329">
        <v>0.91632116299999999</v>
      </c>
      <c r="AF27329">
        <v>754428.28899999999</v>
      </c>
      <c r="AG27329" t="s">
        <v>4774</v>
      </c>
      <c r="AH27329" t="s">
        <v>5260</v>
      </c>
      <c r="AI27329" t="s">
        <v>5277</v>
      </c>
      <c r="AJ27329">
        <v>252258</v>
      </c>
      <c r="AK27329">
        <v>19943</v>
      </c>
      <c r="AN27329">
        <v>232315</v>
      </c>
      <c r="AO27329">
        <v>232315</v>
      </c>
      <c r="AP27329">
        <v>485587</v>
      </c>
      <c r="AR27329">
        <v>4733181</v>
      </c>
      <c r="AS27329">
        <v>400795</v>
      </c>
    </row>
    <row r="27330" spans="1:45">
      <c r="A27330" t="s">
        <v>3503</v>
      </c>
      <c r="B27330">
        <v>2011</v>
      </c>
      <c r="C27330">
        <v>-252</v>
      </c>
      <c r="D27330">
        <v>-370</v>
      </c>
      <c r="E27330">
        <v>16574</v>
      </c>
      <c r="F27330">
        <v>38059</v>
      </c>
      <c r="G27330">
        <v>24612</v>
      </c>
      <c r="H27330">
        <v>259952</v>
      </c>
      <c r="I27330">
        <v>30655</v>
      </c>
      <c r="J27330">
        <v>40436</v>
      </c>
      <c r="K27330">
        <v>31721</v>
      </c>
      <c r="L27330">
        <v>12831</v>
      </c>
      <c r="M27330">
        <v>0</v>
      </c>
      <c r="N27330">
        <v>228231</v>
      </c>
      <c r="O27330">
        <v>93.9</v>
      </c>
      <c r="P27330">
        <v>9.39</v>
      </c>
      <c r="Q27330">
        <v>22574.679</v>
      </c>
      <c r="R27330">
        <v>64475</v>
      </c>
      <c r="S27330">
        <v>-8055</v>
      </c>
      <c r="T27330">
        <v>9724</v>
      </c>
      <c r="U27330">
        <v>12</v>
      </c>
      <c r="X27330">
        <v>32667</v>
      </c>
      <c r="Y27330">
        <v>16.649756700000001</v>
      </c>
      <c r="Z27330">
        <v>101.1004409</v>
      </c>
      <c r="AA27330">
        <v>28.206023890000001</v>
      </c>
      <c r="AB27330">
        <v>119056</v>
      </c>
      <c r="AC27330">
        <v>48228</v>
      </c>
      <c r="AD27330">
        <v>5.8322981370000004</v>
      </c>
      <c r="AE27330">
        <v>0.92877933199999996</v>
      </c>
      <c r="AF27330">
        <v>211976.23579999999</v>
      </c>
      <c r="AG27330" t="s">
        <v>4774</v>
      </c>
      <c r="AH27330" t="s">
        <v>5257</v>
      </c>
      <c r="AI27330" t="s">
        <v>5277</v>
      </c>
      <c r="AJ27330">
        <v>134000</v>
      </c>
      <c r="AK27330">
        <v>64365</v>
      </c>
      <c r="AL27330">
        <v>14800</v>
      </c>
      <c r="AM27330">
        <v>84</v>
      </c>
      <c r="AN27330">
        <v>69635</v>
      </c>
      <c r="AO27330">
        <v>54751</v>
      </c>
      <c r="AP27330">
        <v>135656</v>
      </c>
      <c r="AQ27330">
        <v>120931</v>
      </c>
      <c r="AR27330">
        <v>16600</v>
      </c>
      <c r="AS27330">
        <v>0</v>
      </c>
    </row>
    <row r="27331" spans="1:45">
      <c r="A27331" t="s">
        <v>3503</v>
      </c>
      <c r="B27331">
        <v>2012</v>
      </c>
      <c r="C27331">
        <v>-93</v>
      </c>
      <c r="D27331">
        <v>357</v>
      </c>
      <c r="E27331">
        <v>-7048</v>
      </c>
      <c r="F27331">
        <v>-5538</v>
      </c>
      <c r="G27331">
        <v>-2738</v>
      </c>
      <c r="H27331">
        <v>248096</v>
      </c>
      <c r="I27331">
        <v>10992</v>
      </c>
      <c r="J27331">
        <v>63167</v>
      </c>
      <c r="K27331">
        <v>22710</v>
      </c>
      <c r="L27331">
        <v>8954</v>
      </c>
      <c r="M27331">
        <v>0</v>
      </c>
      <c r="N27331">
        <v>225386</v>
      </c>
      <c r="O27331">
        <v>61.1</v>
      </c>
      <c r="P27331">
        <v>6.11</v>
      </c>
      <c r="Q27331">
        <v>22537.295999999998</v>
      </c>
      <c r="R27331">
        <v>-1009</v>
      </c>
      <c r="S27331">
        <v>15316</v>
      </c>
      <c r="T27331">
        <v>12027</v>
      </c>
      <c r="U27331">
        <v>12</v>
      </c>
      <c r="X27331">
        <v>-18054</v>
      </c>
      <c r="Y27331">
        <v>-2.4567908599999999</v>
      </c>
      <c r="Z27331">
        <v>100.005786</v>
      </c>
      <c r="AA27331">
        <v>-0.447616825</v>
      </c>
      <c r="AB27331">
        <v>114337</v>
      </c>
      <c r="AC27331">
        <v>10965</v>
      </c>
      <c r="AD27331">
        <v>-24.44</v>
      </c>
      <c r="AE27331">
        <v>0.61096465</v>
      </c>
      <c r="AF27331">
        <v>137702.8786</v>
      </c>
      <c r="AG27331" t="s">
        <v>4774</v>
      </c>
      <c r="AH27331" t="s">
        <v>5257</v>
      </c>
      <c r="AI27331" t="s">
        <v>5277</v>
      </c>
      <c r="AJ27331">
        <v>67243</v>
      </c>
      <c r="AK27331">
        <v>67283</v>
      </c>
      <c r="AL27331">
        <v>12977</v>
      </c>
      <c r="AM27331">
        <v>19</v>
      </c>
      <c r="AN27331">
        <v>-40</v>
      </c>
      <c r="AO27331">
        <v>-13036</v>
      </c>
      <c r="AP27331">
        <v>126721</v>
      </c>
      <c r="AQ27331">
        <v>119850</v>
      </c>
      <c r="AR27331">
        <v>12384</v>
      </c>
      <c r="AS27331">
        <v>0</v>
      </c>
    </row>
    <row r="27332" spans="1:45">
      <c r="A27332" t="s">
        <v>3503</v>
      </c>
      <c r="B27332">
        <v>2013</v>
      </c>
      <c r="C27332">
        <v>44</v>
      </c>
      <c r="D27332">
        <v>-583</v>
      </c>
      <c r="E27332">
        <v>-5160</v>
      </c>
      <c r="F27332">
        <v>-30351</v>
      </c>
      <c r="G27332">
        <v>412</v>
      </c>
      <c r="H27332">
        <v>202695</v>
      </c>
      <c r="I27332">
        <v>3571</v>
      </c>
      <c r="J27332">
        <v>46845</v>
      </c>
      <c r="K27332">
        <v>6904</v>
      </c>
      <c r="L27332">
        <v>4465</v>
      </c>
      <c r="M27332">
        <v>0</v>
      </c>
      <c r="N27332">
        <v>195791</v>
      </c>
      <c r="O27332">
        <v>99.5</v>
      </c>
      <c r="P27332">
        <v>9.9499999999999993</v>
      </c>
      <c r="Q27332">
        <v>22658.679</v>
      </c>
      <c r="R27332">
        <v>-22224</v>
      </c>
      <c r="S27332">
        <v>1182</v>
      </c>
      <c r="T27332">
        <v>12660</v>
      </c>
      <c r="U27332">
        <v>12</v>
      </c>
      <c r="X27332">
        <v>-770</v>
      </c>
      <c r="Y27332">
        <v>-13.430394769999999</v>
      </c>
      <c r="Z27332">
        <v>86.408832570000001</v>
      </c>
      <c r="AA27332">
        <v>-9.8341765809999995</v>
      </c>
      <c r="AB27332">
        <v>79768</v>
      </c>
      <c r="AC27332">
        <v>8580</v>
      </c>
      <c r="AD27332">
        <v>-7.3703703699999998</v>
      </c>
      <c r="AE27332">
        <v>1.151502654</v>
      </c>
      <c r="AF27332">
        <v>225453.8561</v>
      </c>
      <c r="AG27332" t="s">
        <v>4774</v>
      </c>
      <c r="AH27332" t="s">
        <v>5257</v>
      </c>
      <c r="AI27332" t="s">
        <v>5277</v>
      </c>
      <c r="AJ27332">
        <v>41513</v>
      </c>
      <c r="AK27332">
        <v>63434</v>
      </c>
      <c r="AL27332">
        <v>12413</v>
      </c>
      <c r="AM27332">
        <v>550</v>
      </c>
      <c r="AN27332">
        <v>-21921</v>
      </c>
      <c r="AO27332">
        <v>-34884</v>
      </c>
      <c r="AP27332">
        <v>86405</v>
      </c>
      <c r="AQ27332">
        <v>115220</v>
      </c>
      <c r="AR27332">
        <v>6637</v>
      </c>
      <c r="AS27332">
        <v>0</v>
      </c>
    </row>
    <row r="27333" spans="1:45">
      <c r="A27333" t="s">
        <v>3503</v>
      </c>
      <c r="B27333">
        <v>2014</v>
      </c>
      <c r="C27333">
        <v>9</v>
      </c>
      <c r="D27333">
        <v>-293</v>
      </c>
      <c r="E27333">
        <v>78</v>
      </c>
      <c r="F27333">
        <v>-43993</v>
      </c>
      <c r="G27333">
        <v>-19222</v>
      </c>
      <c r="H27333">
        <v>194906</v>
      </c>
      <c r="I27333">
        <v>8323</v>
      </c>
      <c r="J27333">
        <v>30947</v>
      </c>
      <c r="K27333">
        <v>6346</v>
      </c>
      <c r="L27333">
        <v>3754</v>
      </c>
      <c r="M27333">
        <v>0</v>
      </c>
      <c r="N27333">
        <v>188560</v>
      </c>
      <c r="O27333">
        <v>45.7</v>
      </c>
      <c r="P27333">
        <v>4.57</v>
      </c>
      <c r="Q27333">
        <v>26151.731</v>
      </c>
      <c r="R27333">
        <v>-29976</v>
      </c>
      <c r="S27333">
        <v>-32154</v>
      </c>
      <c r="T27333">
        <v>13637</v>
      </c>
      <c r="U27333">
        <v>12</v>
      </c>
      <c r="X27333">
        <v>12932</v>
      </c>
      <c r="Y27333">
        <v>-17.27260197</v>
      </c>
      <c r="Z27333">
        <v>72.102301760000003</v>
      </c>
      <c r="AA27333">
        <v>-11.76922502</v>
      </c>
      <c r="AB27333">
        <v>79650</v>
      </c>
      <c r="AC27333">
        <v>6827</v>
      </c>
      <c r="AD27333">
        <v>-2.6882352940000001</v>
      </c>
      <c r="AE27333">
        <v>0.63382165199999996</v>
      </c>
      <c r="AF27333">
        <v>119513.41069999999</v>
      </c>
      <c r="AG27333" t="s">
        <v>4774</v>
      </c>
      <c r="AH27333" t="s">
        <v>5257</v>
      </c>
      <c r="AI27333" t="s">
        <v>5277</v>
      </c>
      <c r="AJ27333">
        <v>45685</v>
      </c>
      <c r="AK27333">
        <v>75372</v>
      </c>
      <c r="AL27333">
        <v>13192</v>
      </c>
      <c r="AM27333">
        <v>734</v>
      </c>
      <c r="AN27333">
        <v>-29687</v>
      </c>
      <c r="AO27333">
        <v>-43613</v>
      </c>
      <c r="AP27333">
        <v>85403</v>
      </c>
      <c r="AQ27333">
        <v>107676</v>
      </c>
      <c r="AR27333">
        <v>5753</v>
      </c>
      <c r="AS27333">
        <v>0</v>
      </c>
    </row>
    <row r="27334" spans="1:45">
      <c r="A27334" t="s">
        <v>3503</v>
      </c>
      <c r="B27334">
        <v>2015</v>
      </c>
      <c r="C27334">
        <v>38</v>
      </c>
      <c r="D27334">
        <v>-1869</v>
      </c>
      <c r="E27334">
        <v>-26</v>
      </c>
      <c r="F27334">
        <v>-77830</v>
      </c>
      <c r="G27334">
        <v>-16716</v>
      </c>
      <c r="H27334">
        <v>119242</v>
      </c>
      <c r="I27334">
        <v>1738</v>
      </c>
      <c r="J27334">
        <v>27050</v>
      </c>
      <c r="K27334">
        <v>7256</v>
      </c>
      <c r="L27334">
        <v>3256</v>
      </c>
      <c r="M27334">
        <v>1500</v>
      </c>
      <c r="N27334">
        <v>111986</v>
      </c>
      <c r="O27334">
        <v>11.4</v>
      </c>
      <c r="P27334">
        <v>1.1399999999999999</v>
      </c>
      <c r="Q27334">
        <v>26203.535</v>
      </c>
      <c r="R27334">
        <v>-64545</v>
      </c>
      <c r="S27334">
        <v>-5979</v>
      </c>
      <c r="T27334">
        <v>11404</v>
      </c>
      <c r="U27334">
        <v>12</v>
      </c>
      <c r="X27334">
        <v>-10737</v>
      </c>
      <c r="Y27334">
        <v>-29.715500389999999</v>
      </c>
      <c r="Z27334">
        <v>42.73698186</v>
      </c>
      <c r="AA27334">
        <v>-24.6432863</v>
      </c>
      <c r="AB27334">
        <v>53555</v>
      </c>
      <c r="AC27334">
        <v>941</v>
      </c>
      <c r="AD27334">
        <v>-0.38255033599999999</v>
      </c>
      <c r="AE27334">
        <v>0.26674789599999998</v>
      </c>
      <c r="AF27334">
        <v>29872.029900000001</v>
      </c>
      <c r="AG27334" t="s">
        <v>4774</v>
      </c>
      <c r="AH27334" t="s">
        <v>5257</v>
      </c>
      <c r="AI27334" t="s">
        <v>5277</v>
      </c>
      <c r="AJ27334">
        <v>23818</v>
      </c>
      <c r="AK27334">
        <v>46961</v>
      </c>
      <c r="AL27334">
        <v>13162</v>
      </c>
      <c r="AM27334">
        <v>39644</v>
      </c>
      <c r="AN27334">
        <v>-23143</v>
      </c>
      <c r="AO27334">
        <v>-75949</v>
      </c>
      <c r="AP27334">
        <v>60257</v>
      </c>
      <c r="AQ27334">
        <v>57569</v>
      </c>
      <c r="AR27334">
        <v>6702</v>
      </c>
      <c r="AS27334">
        <v>0</v>
      </c>
    </row>
    <row r="27335" spans="1:45">
      <c r="A27335" t="s">
        <v>3503</v>
      </c>
      <c r="B27335">
        <v>2016</v>
      </c>
      <c r="C27335">
        <v>26</v>
      </c>
      <c r="D27335">
        <v>-359</v>
      </c>
      <c r="E27335">
        <v>-223</v>
      </c>
      <c r="F27335">
        <v>-62879</v>
      </c>
      <c r="G27335">
        <v>-15285</v>
      </c>
      <c r="H27335">
        <v>53013</v>
      </c>
      <c r="I27335">
        <v>2585</v>
      </c>
      <c r="J27335">
        <v>9486</v>
      </c>
      <c r="K27335">
        <v>2564</v>
      </c>
      <c r="L27335">
        <v>948</v>
      </c>
      <c r="M27335">
        <v>0</v>
      </c>
      <c r="N27335">
        <v>50449</v>
      </c>
      <c r="O27335">
        <v>6</v>
      </c>
      <c r="P27335">
        <v>0.6</v>
      </c>
      <c r="Q27335">
        <v>26828.821</v>
      </c>
      <c r="R27335">
        <v>-56617</v>
      </c>
      <c r="S27335">
        <v>-1745</v>
      </c>
      <c r="T27335">
        <v>6100</v>
      </c>
      <c r="U27335">
        <v>12</v>
      </c>
      <c r="X27335">
        <v>-13540</v>
      </c>
      <c r="Y27335">
        <v>-23.576919090000001</v>
      </c>
      <c r="Z27335">
        <v>18.804031680000001</v>
      </c>
      <c r="AA27335">
        <v>-21.22893856</v>
      </c>
      <c r="AB27335">
        <v>43185</v>
      </c>
      <c r="AC27335">
        <v>-4640</v>
      </c>
      <c r="AD27335">
        <v>-0.25104602500000001</v>
      </c>
      <c r="AE27335">
        <v>0.31908050900000001</v>
      </c>
      <c r="AF27335">
        <v>16097.292600000001</v>
      </c>
      <c r="AG27335" t="s">
        <v>4774</v>
      </c>
      <c r="AH27335" t="s">
        <v>5257</v>
      </c>
      <c r="AI27335" t="s">
        <v>5277</v>
      </c>
      <c r="AJ27335">
        <v>19630</v>
      </c>
      <c r="AK27335">
        <v>45638</v>
      </c>
      <c r="AL27335">
        <v>11689</v>
      </c>
      <c r="AM27335">
        <v>25020</v>
      </c>
      <c r="AN27335">
        <v>-26008</v>
      </c>
      <c r="AO27335">
        <v>-62717</v>
      </c>
      <c r="AP27335">
        <v>45749</v>
      </c>
      <c r="AQ27335">
        <v>7110</v>
      </c>
      <c r="AR27335">
        <v>2564</v>
      </c>
      <c r="AS27335">
        <v>0</v>
      </c>
    </row>
    <row r="27336" spans="1:45">
      <c r="A27336" t="s">
        <v>3503</v>
      </c>
      <c r="B27336">
        <v>2017</v>
      </c>
      <c r="C27336">
        <v>-116</v>
      </c>
      <c r="D27336">
        <v>45</v>
      </c>
      <c r="E27336">
        <v>88</v>
      </c>
      <c r="F27336">
        <v>-17851</v>
      </c>
      <c r="G27336">
        <v>-2034</v>
      </c>
      <c r="H27336">
        <v>35048</v>
      </c>
      <c r="I27336">
        <v>718</v>
      </c>
      <c r="J27336">
        <v>3867</v>
      </c>
      <c r="K27336">
        <v>1715</v>
      </c>
      <c r="L27336">
        <v>582</v>
      </c>
      <c r="M27336">
        <v>0</v>
      </c>
      <c r="N27336">
        <v>33333</v>
      </c>
      <c r="O27336">
        <v>7.98</v>
      </c>
      <c r="P27336">
        <v>7.98</v>
      </c>
      <c r="Q27336">
        <v>2732.6819999999998</v>
      </c>
      <c r="R27336">
        <v>-16751</v>
      </c>
      <c r="S27336">
        <v>-5914</v>
      </c>
      <c r="T27336">
        <v>1173</v>
      </c>
      <c r="U27336">
        <v>12</v>
      </c>
      <c r="X27336">
        <v>3880</v>
      </c>
      <c r="Y27336">
        <v>-6.5907419200000001</v>
      </c>
      <c r="Z27336">
        <v>12.19790667</v>
      </c>
      <c r="AA27336">
        <v>-6.1846125089999999</v>
      </c>
      <c r="AB27336">
        <v>32518</v>
      </c>
      <c r="AC27336">
        <v>-2561</v>
      </c>
      <c r="AD27336">
        <v>-1.2090909089999999</v>
      </c>
      <c r="AE27336">
        <v>0.65421061300000005</v>
      </c>
      <c r="AF27336">
        <v>21806.802360000001</v>
      </c>
      <c r="AG27336" t="s">
        <v>4774</v>
      </c>
      <c r="AH27336" t="s">
        <v>5257</v>
      </c>
      <c r="AI27336" t="s">
        <v>5277</v>
      </c>
      <c r="AJ27336">
        <v>5044</v>
      </c>
      <c r="AK27336">
        <v>10552</v>
      </c>
      <c r="AL27336">
        <v>6247</v>
      </c>
      <c r="AM27336">
        <v>6169</v>
      </c>
      <c r="AN27336">
        <v>-5508</v>
      </c>
      <c r="AO27336">
        <v>-17924</v>
      </c>
      <c r="AP27336">
        <v>34233</v>
      </c>
      <c r="AQ27336">
        <v>815</v>
      </c>
      <c r="AR27336">
        <v>1715</v>
      </c>
      <c r="AS27336">
        <v>0</v>
      </c>
    </row>
    <row r="27337" spans="1:45">
      <c r="A27337" t="s">
        <v>3503</v>
      </c>
      <c r="B27337">
        <v>2018</v>
      </c>
      <c r="C27337">
        <v>-361</v>
      </c>
      <c r="D27337">
        <v>-9</v>
      </c>
      <c r="E27337">
        <v>24</v>
      </c>
      <c r="F27337">
        <v>963</v>
      </c>
      <c r="G27337">
        <v>-1066</v>
      </c>
      <c r="H27337">
        <v>35794</v>
      </c>
      <c r="I27337">
        <v>733</v>
      </c>
      <c r="J27337">
        <v>2313</v>
      </c>
      <c r="K27337">
        <v>1194</v>
      </c>
      <c r="L27337">
        <v>400</v>
      </c>
      <c r="M27337">
        <v>0</v>
      </c>
      <c r="N27337">
        <v>34600</v>
      </c>
      <c r="O27337">
        <v>7.9</v>
      </c>
      <c r="P27337">
        <v>7.9</v>
      </c>
      <c r="Q27337">
        <v>2741.6990000000001</v>
      </c>
      <c r="R27337">
        <v>990</v>
      </c>
      <c r="S27337">
        <v>-235</v>
      </c>
      <c r="T27337">
        <v>355</v>
      </c>
      <c r="U27337">
        <v>12</v>
      </c>
      <c r="X27337">
        <v>-831</v>
      </c>
      <c r="Y27337">
        <v>0.35156324799999999</v>
      </c>
      <c r="Z27337">
        <v>12.61991196</v>
      </c>
      <c r="AA27337">
        <v>0.36142016100000002</v>
      </c>
      <c r="AB27337">
        <v>31872</v>
      </c>
      <c r="AC27337">
        <v>-8736</v>
      </c>
      <c r="AD27337">
        <v>22.571428569999998</v>
      </c>
      <c r="AE27337">
        <v>0.62599485799999999</v>
      </c>
      <c r="AF27337">
        <v>21659.4221</v>
      </c>
      <c r="AG27337" t="s">
        <v>4774</v>
      </c>
      <c r="AH27337" t="s">
        <v>5257</v>
      </c>
      <c r="AI27337" t="s">
        <v>5277</v>
      </c>
      <c r="AJ27337">
        <v>3878</v>
      </c>
      <c r="AK27337">
        <v>3862</v>
      </c>
      <c r="AL27337">
        <v>2748</v>
      </c>
      <c r="AM27337">
        <v>-3367</v>
      </c>
      <c r="AN27337">
        <v>16</v>
      </c>
      <c r="AO27337">
        <v>635</v>
      </c>
      <c r="AP27337">
        <v>33066</v>
      </c>
      <c r="AQ27337">
        <v>2728</v>
      </c>
      <c r="AR27337">
        <v>1194</v>
      </c>
      <c r="AS27337">
        <v>0</v>
      </c>
    </row>
    <row r="27338" spans="1:45">
      <c r="A27338" t="s">
        <v>3503</v>
      </c>
      <c r="B27338">
        <v>2019</v>
      </c>
      <c r="C27338">
        <v>-460</v>
      </c>
      <c r="D27338">
        <v>-335</v>
      </c>
      <c r="E27338">
        <v>22</v>
      </c>
      <c r="F27338">
        <v>-1147</v>
      </c>
      <c r="G27338">
        <v>-1230</v>
      </c>
      <c r="H27338">
        <v>34801</v>
      </c>
      <c r="I27338">
        <v>1053</v>
      </c>
      <c r="J27338">
        <v>1850</v>
      </c>
      <c r="K27338">
        <v>1556</v>
      </c>
      <c r="L27338">
        <v>733</v>
      </c>
      <c r="M27338">
        <v>0</v>
      </c>
      <c r="N27338">
        <v>33245</v>
      </c>
      <c r="O27338">
        <v>8.32</v>
      </c>
      <c r="P27338">
        <v>8.32</v>
      </c>
      <c r="Q27338">
        <v>2706.4630000000002</v>
      </c>
      <c r="R27338">
        <v>-1081</v>
      </c>
      <c r="S27338">
        <v>-1800</v>
      </c>
      <c r="T27338">
        <v>169</v>
      </c>
      <c r="U27338">
        <v>12</v>
      </c>
      <c r="X27338">
        <v>570</v>
      </c>
      <c r="Y27338">
        <v>-0.42385140900000001</v>
      </c>
      <c r="Z27338">
        <v>12.283559759999999</v>
      </c>
      <c r="AA27338">
        <v>-0.3994624</v>
      </c>
      <c r="AB27338">
        <v>30130</v>
      </c>
      <c r="AC27338">
        <v>-701</v>
      </c>
      <c r="AD27338">
        <v>-19.809523810000002</v>
      </c>
      <c r="AE27338">
        <v>0.677328084</v>
      </c>
      <c r="AF27338">
        <v>22517.77216</v>
      </c>
      <c r="AG27338" t="s">
        <v>4774</v>
      </c>
      <c r="AH27338" t="s">
        <v>5257</v>
      </c>
      <c r="AI27338" t="s">
        <v>5277</v>
      </c>
      <c r="AJ27338">
        <v>3526</v>
      </c>
      <c r="AK27338">
        <v>2444</v>
      </c>
      <c r="AL27338">
        <v>2909</v>
      </c>
      <c r="AM27338">
        <v>-577</v>
      </c>
      <c r="AN27338">
        <v>1082</v>
      </c>
      <c r="AO27338">
        <v>-1250</v>
      </c>
      <c r="AP27338">
        <v>31686</v>
      </c>
      <c r="AQ27338">
        <v>2647</v>
      </c>
      <c r="AR27338">
        <v>1556</v>
      </c>
      <c r="AS27338">
        <v>0</v>
      </c>
    </row>
    <row r="27339" spans="1:45">
      <c r="A27339" t="s">
        <v>3503</v>
      </c>
      <c r="B27339">
        <v>2020</v>
      </c>
      <c r="C27339">
        <v>-108</v>
      </c>
      <c r="D27339">
        <v>-1688</v>
      </c>
      <c r="E27339">
        <v>13</v>
      </c>
      <c r="F27339">
        <v>-1063</v>
      </c>
      <c r="G27339">
        <v>297</v>
      </c>
      <c r="H27339">
        <v>31240</v>
      </c>
      <c r="I27339">
        <v>386</v>
      </c>
      <c r="J27339">
        <v>1213</v>
      </c>
      <c r="K27339">
        <v>1305</v>
      </c>
      <c r="L27339">
        <v>497</v>
      </c>
      <c r="M27339">
        <v>0</v>
      </c>
      <c r="N27339">
        <v>29935</v>
      </c>
      <c r="O27339">
        <v>9.0500000000000007</v>
      </c>
      <c r="P27339">
        <v>9.0500000000000007</v>
      </c>
      <c r="Q27339">
        <v>2421.8220000000001</v>
      </c>
      <c r="R27339">
        <v>697</v>
      </c>
      <c r="S27339">
        <v>4833</v>
      </c>
      <c r="T27339">
        <v>167</v>
      </c>
      <c r="U27339">
        <v>12</v>
      </c>
      <c r="X27339">
        <v>-4536</v>
      </c>
      <c r="Y27339">
        <v>-0.42152890700000001</v>
      </c>
      <c r="Z27339">
        <v>12.360528560000001</v>
      </c>
      <c r="AA27339">
        <v>0.276392896</v>
      </c>
      <c r="AB27339">
        <v>26985</v>
      </c>
      <c r="AC27339">
        <v>-4907</v>
      </c>
      <c r="AD27339">
        <v>-21.046511630000001</v>
      </c>
      <c r="AE27339">
        <v>0.73216933699999998</v>
      </c>
      <c r="AF27339">
        <v>21917.489099999999</v>
      </c>
      <c r="AG27339" t="s">
        <v>4774</v>
      </c>
      <c r="AH27339" t="s">
        <v>5257</v>
      </c>
      <c r="AI27339" t="s">
        <v>5277</v>
      </c>
      <c r="AJ27339">
        <v>4467</v>
      </c>
      <c r="AK27339">
        <v>3226</v>
      </c>
      <c r="AL27339">
        <v>2795</v>
      </c>
      <c r="AM27339">
        <v>-2084</v>
      </c>
      <c r="AN27339">
        <v>1241</v>
      </c>
      <c r="AO27339">
        <v>530</v>
      </c>
      <c r="AP27339">
        <v>28290</v>
      </c>
      <c r="AQ27339">
        <v>2482</v>
      </c>
      <c r="AR27339">
        <v>1305</v>
      </c>
      <c r="AS27339">
        <v>0</v>
      </c>
    </row>
    <row r="27340" spans="1:45">
      <c r="A27340" t="s">
        <v>3504</v>
      </c>
      <c r="B27340">
        <v>2015</v>
      </c>
      <c r="E27340">
        <v>2271</v>
      </c>
      <c r="F27340">
        <v>5575</v>
      </c>
      <c r="G27340">
        <v>-22685</v>
      </c>
      <c r="H27340">
        <v>876404</v>
      </c>
      <c r="K27340">
        <v>779653</v>
      </c>
      <c r="N27340">
        <v>96751</v>
      </c>
      <c r="O27340">
        <v>12.51428254</v>
      </c>
      <c r="P27340">
        <v>13.71</v>
      </c>
      <c r="Q27340">
        <v>7096.4359999999997</v>
      </c>
      <c r="U27340">
        <v>12</v>
      </c>
      <c r="Y27340">
        <v>0.78734491200000001</v>
      </c>
      <c r="Z27340">
        <v>13.63374516</v>
      </c>
      <c r="AD27340">
        <v>15.94186047</v>
      </c>
      <c r="AE27340">
        <v>1.005593095</v>
      </c>
      <c r="AF27340">
        <v>97292.137560000003</v>
      </c>
      <c r="AG27340" t="s">
        <v>4774</v>
      </c>
      <c r="AH27340" t="s">
        <v>5260</v>
      </c>
      <c r="AI27340" t="s">
        <v>5277</v>
      </c>
      <c r="AJ27340">
        <v>29888</v>
      </c>
      <c r="AK27340">
        <v>2718</v>
      </c>
      <c r="AN27340">
        <v>27170</v>
      </c>
      <c r="AO27340">
        <v>27170</v>
      </c>
      <c r="AP27340">
        <v>20570</v>
      </c>
      <c r="AR27340">
        <v>640008</v>
      </c>
      <c r="AS27340">
        <v>55</v>
      </c>
    </row>
    <row r="27341" spans="1:45">
      <c r="A27341" t="s">
        <v>3504</v>
      </c>
      <c r="B27341">
        <v>2016</v>
      </c>
      <c r="E27341">
        <v>2213</v>
      </c>
      <c r="F27341">
        <v>8936</v>
      </c>
      <c r="G27341">
        <v>48762</v>
      </c>
      <c r="H27341">
        <v>911984</v>
      </c>
      <c r="K27341">
        <v>805065</v>
      </c>
      <c r="N27341">
        <v>106919</v>
      </c>
      <c r="O27341">
        <v>19.924664499999999</v>
      </c>
      <c r="P27341">
        <v>21.51</v>
      </c>
      <c r="Q27341">
        <v>7763.4530000000004</v>
      </c>
      <c r="U27341">
        <v>12</v>
      </c>
      <c r="Y27341">
        <v>1.186849896</v>
      </c>
      <c r="Z27341">
        <v>13.772093419999999</v>
      </c>
      <c r="AD27341">
        <v>18.54310345</v>
      </c>
      <c r="AE27341">
        <v>1.561854058</v>
      </c>
      <c r="AF27341">
        <v>166991.87400000001</v>
      </c>
      <c r="AG27341" t="s">
        <v>4774</v>
      </c>
      <c r="AH27341" t="s">
        <v>5260</v>
      </c>
      <c r="AI27341" t="s">
        <v>5277</v>
      </c>
      <c r="AJ27341">
        <v>36015</v>
      </c>
      <c r="AK27341">
        <v>3363</v>
      </c>
      <c r="AN27341">
        <v>32652</v>
      </c>
      <c r="AO27341">
        <v>32652</v>
      </c>
      <c r="AP27341">
        <v>24243</v>
      </c>
      <c r="AR27341">
        <v>763834</v>
      </c>
      <c r="AS27341">
        <v>107</v>
      </c>
    </row>
    <row r="27342" spans="1:45">
      <c r="A27342" t="s">
        <v>3504</v>
      </c>
      <c r="B27342">
        <v>2017</v>
      </c>
      <c r="E27342">
        <v>1942</v>
      </c>
      <c r="F27342">
        <v>7246</v>
      </c>
      <c r="G27342">
        <v>-19644</v>
      </c>
      <c r="H27342">
        <v>1125034</v>
      </c>
      <c r="K27342">
        <v>984897</v>
      </c>
      <c r="N27342">
        <v>140137</v>
      </c>
      <c r="O27342">
        <v>24.17654048</v>
      </c>
      <c r="P27342">
        <v>25.64</v>
      </c>
      <c r="Q27342">
        <v>9022.2260000000006</v>
      </c>
      <c r="U27342">
        <v>12</v>
      </c>
      <c r="Y27342">
        <v>0.90427065799999995</v>
      </c>
      <c r="Z27342">
        <v>15.532419600000001</v>
      </c>
      <c r="AD27342">
        <v>29.136363639999999</v>
      </c>
      <c r="AE27342">
        <v>1.6507408800000001</v>
      </c>
      <c r="AF27342">
        <v>231329.87460000001</v>
      </c>
      <c r="AG27342" t="s">
        <v>4774</v>
      </c>
      <c r="AH27342" t="s">
        <v>5260</v>
      </c>
      <c r="AI27342" t="s">
        <v>5277</v>
      </c>
      <c r="AJ27342">
        <v>40158</v>
      </c>
      <c r="AK27342">
        <v>5671</v>
      </c>
      <c r="AN27342">
        <v>34487</v>
      </c>
      <c r="AO27342">
        <v>34487</v>
      </c>
      <c r="AP27342">
        <v>20668</v>
      </c>
      <c r="AR27342">
        <v>883519</v>
      </c>
      <c r="AS27342">
        <v>305</v>
      </c>
    </row>
    <row r="27343" spans="1:45">
      <c r="A27343" t="s">
        <v>3504</v>
      </c>
      <c r="B27343">
        <v>2018</v>
      </c>
      <c r="E27343">
        <v>1372</v>
      </c>
      <c r="F27343">
        <v>14085</v>
      </c>
      <c r="G27343">
        <v>42265</v>
      </c>
      <c r="H27343">
        <v>1724338</v>
      </c>
      <c r="K27343">
        <v>1515924</v>
      </c>
      <c r="N27343">
        <v>208414</v>
      </c>
      <c r="O27343">
        <v>21.985773349999999</v>
      </c>
      <c r="P27343">
        <v>23.04</v>
      </c>
      <c r="Q27343">
        <v>11531.593999999999</v>
      </c>
      <c r="U27343">
        <v>12</v>
      </c>
      <c r="Y27343">
        <v>1.2796983689999999</v>
      </c>
      <c r="Z27343">
        <v>18.073303660000001</v>
      </c>
      <c r="AD27343">
        <v>18.731707320000002</v>
      </c>
      <c r="AE27343">
        <v>1.274808438</v>
      </c>
      <c r="AF27343">
        <v>265687.92580000003</v>
      </c>
      <c r="AG27343" t="s">
        <v>4774</v>
      </c>
      <c r="AH27343" t="s">
        <v>5260</v>
      </c>
      <c r="AI27343" t="s">
        <v>5277</v>
      </c>
      <c r="AJ27343">
        <v>69225</v>
      </c>
      <c r="AK27343">
        <v>15396</v>
      </c>
      <c r="AN27343">
        <v>53829</v>
      </c>
      <c r="AO27343">
        <v>53829</v>
      </c>
      <c r="AP27343">
        <v>35178</v>
      </c>
      <c r="AR27343">
        <v>1437903</v>
      </c>
      <c r="AS27343">
        <v>12666</v>
      </c>
    </row>
    <row r="27344" spans="1:45">
      <c r="A27344" t="s">
        <v>3504</v>
      </c>
      <c r="B27344">
        <v>2019</v>
      </c>
      <c r="E27344">
        <v>2129</v>
      </c>
      <c r="F27344">
        <v>16196</v>
      </c>
      <c r="G27344">
        <v>-4115</v>
      </c>
      <c r="H27344">
        <v>1898467</v>
      </c>
      <c r="K27344">
        <v>1674714</v>
      </c>
      <c r="N27344">
        <v>223753</v>
      </c>
      <c r="O27344">
        <v>21.56331746</v>
      </c>
      <c r="P27344">
        <v>22.24</v>
      </c>
      <c r="Q27344">
        <v>11195.164000000001</v>
      </c>
      <c r="U27344">
        <v>12</v>
      </c>
      <c r="Y27344">
        <v>1.429515544</v>
      </c>
      <c r="Z27344">
        <v>19.98657635</v>
      </c>
      <c r="AD27344">
        <v>15.44444444</v>
      </c>
      <c r="AE27344">
        <v>1.112746856</v>
      </c>
      <c r="AF27344">
        <v>248980.4474</v>
      </c>
      <c r="AG27344" t="s">
        <v>4774</v>
      </c>
      <c r="AH27344" t="s">
        <v>5260</v>
      </c>
      <c r="AI27344" t="s">
        <v>5277</v>
      </c>
      <c r="AJ27344">
        <v>79185</v>
      </c>
      <c r="AK27344">
        <v>23380</v>
      </c>
      <c r="AN27344">
        <v>55805</v>
      </c>
      <c r="AO27344">
        <v>55805</v>
      </c>
      <c r="AP27344">
        <v>51042</v>
      </c>
      <c r="AR27344">
        <v>1583789</v>
      </c>
      <c r="AS27344">
        <v>72905</v>
      </c>
    </row>
    <row r="27345" spans="1:45">
      <c r="A27345" t="s">
        <v>3504</v>
      </c>
      <c r="B27345">
        <v>2020</v>
      </c>
      <c r="E27345">
        <v>6935</v>
      </c>
      <c r="F27345">
        <v>31412</v>
      </c>
      <c r="G27345">
        <v>-74929</v>
      </c>
      <c r="H27345">
        <v>3026535</v>
      </c>
      <c r="K27345">
        <v>2704562</v>
      </c>
      <c r="N27345">
        <v>321973</v>
      </c>
      <c r="O27345">
        <v>18.510147490000001</v>
      </c>
      <c r="P27345">
        <v>18.62</v>
      </c>
      <c r="Q27345">
        <v>16297.675999999999</v>
      </c>
      <c r="U27345">
        <v>12</v>
      </c>
      <c r="Y27345">
        <v>2.1404153290000001</v>
      </c>
      <c r="Z27345">
        <v>19.755761499999998</v>
      </c>
      <c r="AD27345">
        <v>9.2178217819999997</v>
      </c>
      <c r="AE27345">
        <v>0.94250986000000003</v>
      </c>
      <c r="AF27345">
        <v>303462.72710000002</v>
      </c>
      <c r="AG27345" t="s">
        <v>4774</v>
      </c>
      <c r="AH27345" t="s">
        <v>5260</v>
      </c>
      <c r="AI27345" t="s">
        <v>5277</v>
      </c>
      <c r="AJ27345">
        <v>130271</v>
      </c>
      <c r="AK27345">
        <v>22225</v>
      </c>
      <c r="AN27345">
        <v>108046</v>
      </c>
      <c r="AO27345">
        <v>108046</v>
      </c>
      <c r="AP27345">
        <v>95045</v>
      </c>
      <c r="AR27345">
        <v>2579235</v>
      </c>
      <c r="AS27345">
        <v>73017</v>
      </c>
    </row>
    <row r="27346" spans="1:45">
      <c r="A27346" t="s">
        <v>3505</v>
      </c>
      <c r="B27346">
        <v>2011</v>
      </c>
      <c r="E27346">
        <v>0</v>
      </c>
      <c r="F27346">
        <v>-8563</v>
      </c>
      <c r="G27346">
        <v>19792</v>
      </c>
      <c r="H27346">
        <v>848448</v>
      </c>
      <c r="K27346">
        <v>772503</v>
      </c>
      <c r="N27346">
        <v>75945</v>
      </c>
      <c r="O27346">
        <v>1.25</v>
      </c>
      <c r="P27346">
        <v>1.25</v>
      </c>
      <c r="Q27346">
        <v>13442.950999999999</v>
      </c>
      <c r="U27346">
        <v>12</v>
      </c>
      <c r="Y27346">
        <v>-0.63698811399999999</v>
      </c>
      <c r="Z27346">
        <v>3.1393404619999998</v>
      </c>
      <c r="AD27346">
        <v>-1.5625</v>
      </c>
      <c r="AE27346">
        <v>0.39817280599999999</v>
      </c>
      <c r="AF27346">
        <v>16803.688750000001</v>
      </c>
      <c r="AG27346" t="s">
        <v>4774</v>
      </c>
      <c r="AH27346" t="s">
        <v>5260</v>
      </c>
      <c r="AI27346" t="s">
        <v>5278</v>
      </c>
      <c r="AJ27346">
        <v>39377</v>
      </c>
      <c r="AK27346">
        <v>14086</v>
      </c>
      <c r="AN27346">
        <v>25291</v>
      </c>
      <c r="AO27346">
        <v>25291</v>
      </c>
      <c r="AP27346">
        <v>24506</v>
      </c>
      <c r="AR27346">
        <v>575916</v>
      </c>
      <c r="AS27346">
        <v>123006</v>
      </c>
    </row>
    <row r="27347" spans="1:45">
      <c r="A27347" t="s">
        <v>3505</v>
      </c>
      <c r="B27347">
        <v>2012</v>
      </c>
      <c r="E27347">
        <v>0</v>
      </c>
      <c r="F27347">
        <v>-15625</v>
      </c>
      <c r="G27347">
        <v>26881</v>
      </c>
      <c r="H27347">
        <v>773716</v>
      </c>
      <c r="K27347">
        <v>715301</v>
      </c>
      <c r="N27347">
        <v>58415</v>
      </c>
      <c r="O27347">
        <v>1.1999</v>
      </c>
      <c r="P27347">
        <v>1.1999</v>
      </c>
      <c r="Q27347">
        <v>12945.553</v>
      </c>
      <c r="U27347">
        <v>12</v>
      </c>
      <c r="Y27347">
        <v>-1.199563369</v>
      </c>
      <c r="Z27347">
        <v>1.9434472979999999</v>
      </c>
      <c r="AD27347">
        <v>-0.90218045099999999</v>
      </c>
      <c r="AE27347">
        <v>0.61740804699999996</v>
      </c>
      <c r="AF27347">
        <v>15533.36904</v>
      </c>
      <c r="AG27347" t="s">
        <v>4774</v>
      </c>
      <c r="AH27347" t="s">
        <v>5260</v>
      </c>
      <c r="AI27347" t="s">
        <v>5278</v>
      </c>
      <c r="AJ27347">
        <v>31981</v>
      </c>
      <c r="AK27347">
        <v>9899</v>
      </c>
      <c r="AN27347">
        <v>22082</v>
      </c>
      <c r="AO27347">
        <v>22082</v>
      </c>
      <c r="AP27347">
        <v>28802</v>
      </c>
      <c r="AR27347">
        <v>554917</v>
      </c>
      <c r="AS27347">
        <v>137867</v>
      </c>
    </row>
    <row r="27348" spans="1:45">
      <c r="A27348" t="s">
        <v>3505</v>
      </c>
      <c r="B27348">
        <v>2013</v>
      </c>
      <c r="E27348">
        <v>42</v>
      </c>
      <c r="F27348">
        <v>2109</v>
      </c>
      <c r="G27348">
        <v>5437</v>
      </c>
      <c r="H27348">
        <v>732254</v>
      </c>
      <c r="K27348">
        <v>684449</v>
      </c>
      <c r="N27348">
        <v>47805</v>
      </c>
      <c r="O27348">
        <v>1.38</v>
      </c>
      <c r="P27348">
        <v>1.38</v>
      </c>
      <c r="Q27348">
        <v>13001.636</v>
      </c>
      <c r="U27348">
        <v>12</v>
      </c>
      <c r="Y27348">
        <v>0.16248019899999999</v>
      </c>
      <c r="Z27348">
        <v>1.3524451850000001</v>
      </c>
      <c r="AE27348">
        <v>1.0203740720000001</v>
      </c>
      <c r="AF27348">
        <v>17942.257679999999</v>
      </c>
      <c r="AG27348" t="s">
        <v>4774</v>
      </c>
      <c r="AH27348" t="s">
        <v>5260</v>
      </c>
      <c r="AI27348" t="s">
        <v>5278</v>
      </c>
      <c r="AJ27348">
        <v>27524</v>
      </c>
      <c r="AK27348">
        <v>7357</v>
      </c>
      <c r="AN27348">
        <v>20167</v>
      </c>
      <c r="AO27348">
        <v>20167</v>
      </c>
      <c r="AP27348">
        <v>16844</v>
      </c>
      <c r="AR27348">
        <v>528964</v>
      </c>
      <c r="AS27348">
        <v>124620</v>
      </c>
    </row>
    <row r="27349" spans="1:45">
      <c r="A27349" t="s">
        <v>3505</v>
      </c>
      <c r="B27349">
        <v>2014</v>
      </c>
      <c r="E27349">
        <v>-654</v>
      </c>
      <c r="F27349">
        <v>5110</v>
      </c>
      <c r="G27349">
        <v>8926</v>
      </c>
      <c r="H27349">
        <v>732553</v>
      </c>
      <c r="K27349">
        <v>669947</v>
      </c>
      <c r="N27349">
        <v>62606</v>
      </c>
      <c r="O27349">
        <v>1.61</v>
      </c>
      <c r="P27349">
        <v>1.61</v>
      </c>
      <c r="Q27349">
        <v>29733.596000000001</v>
      </c>
      <c r="U27349">
        <v>12</v>
      </c>
      <c r="Y27349">
        <v>0.27315352999999998</v>
      </c>
      <c r="Z27349">
        <v>1.4583839780000001</v>
      </c>
      <c r="AD27349">
        <v>11.5</v>
      </c>
      <c r="AE27349">
        <v>1.1039616619999999</v>
      </c>
      <c r="AF27349">
        <v>47871.08956</v>
      </c>
      <c r="AG27349" t="s">
        <v>4774</v>
      </c>
      <c r="AH27349" t="s">
        <v>5260</v>
      </c>
      <c r="AI27349" t="s">
        <v>5278</v>
      </c>
      <c r="AJ27349">
        <v>28784</v>
      </c>
      <c r="AK27349">
        <v>6484</v>
      </c>
      <c r="AN27349">
        <v>22300</v>
      </c>
      <c r="AO27349">
        <v>22300</v>
      </c>
      <c r="AP27349">
        <v>30790</v>
      </c>
      <c r="AR27349">
        <v>530425</v>
      </c>
      <c r="AS27349">
        <v>118926</v>
      </c>
    </row>
    <row r="27350" spans="1:45">
      <c r="A27350" t="s">
        <v>3505</v>
      </c>
      <c r="B27350">
        <v>2015</v>
      </c>
      <c r="E27350">
        <v>-5139</v>
      </c>
      <c r="F27350">
        <v>10993</v>
      </c>
      <c r="G27350">
        <v>6794</v>
      </c>
      <c r="H27350">
        <v>788283</v>
      </c>
      <c r="K27350">
        <v>715985</v>
      </c>
      <c r="N27350">
        <v>72298</v>
      </c>
      <c r="O27350">
        <v>2.09</v>
      </c>
      <c r="P27350">
        <v>2.09</v>
      </c>
      <c r="Q27350">
        <v>29757.137999999999</v>
      </c>
      <c r="U27350">
        <v>12</v>
      </c>
      <c r="Y27350">
        <v>0.36951986599999997</v>
      </c>
      <c r="Z27350">
        <v>1.782698323</v>
      </c>
      <c r="AD27350">
        <v>6.7419354839999999</v>
      </c>
      <c r="AE27350">
        <v>1.1723800790000001</v>
      </c>
      <c r="AF27350">
        <v>62192.418420000002</v>
      </c>
      <c r="AG27350" t="s">
        <v>4774</v>
      </c>
      <c r="AH27350" t="s">
        <v>5260</v>
      </c>
      <c r="AI27350" t="s">
        <v>5278</v>
      </c>
      <c r="AJ27350">
        <v>29993</v>
      </c>
      <c r="AK27350">
        <v>6484</v>
      </c>
      <c r="AN27350">
        <v>23509</v>
      </c>
      <c r="AO27350">
        <v>23509</v>
      </c>
      <c r="AP27350">
        <v>25420</v>
      </c>
      <c r="AR27350">
        <v>577892</v>
      </c>
      <c r="AS27350">
        <v>108453</v>
      </c>
    </row>
    <row r="27351" spans="1:45">
      <c r="A27351" t="s">
        <v>3505</v>
      </c>
      <c r="B27351">
        <v>2016</v>
      </c>
      <c r="E27351">
        <v>-1796</v>
      </c>
      <c r="F27351">
        <v>10375</v>
      </c>
      <c r="G27351">
        <v>8377</v>
      </c>
      <c r="H27351">
        <v>832485</v>
      </c>
      <c r="K27351">
        <v>780212</v>
      </c>
      <c r="N27351">
        <v>52273</v>
      </c>
      <c r="O27351">
        <v>4.1500000000000004</v>
      </c>
      <c r="P27351">
        <v>4.1500000000000004</v>
      </c>
      <c r="Q27351">
        <v>29804.652999999998</v>
      </c>
      <c r="U27351">
        <v>12</v>
      </c>
      <c r="Y27351">
        <v>0.34829959700000002</v>
      </c>
      <c r="Z27351">
        <v>1.7328837880000001</v>
      </c>
      <c r="AD27351">
        <v>13.387096769999999</v>
      </c>
      <c r="AE27351">
        <v>2.3948518810000001</v>
      </c>
      <c r="AF27351">
        <v>123689.31</v>
      </c>
      <c r="AG27351" t="s">
        <v>4774</v>
      </c>
      <c r="AH27351" t="s">
        <v>5260</v>
      </c>
      <c r="AI27351" t="s">
        <v>5278</v>
      </c>
      <c r="AJ27351">
        <v>33416</v>
      </c>
      <c r="AK27351">
        <v>7315</v>
      </c>
      <c r="AN27351">
        <v>26101</v>
      </c>
      <c r="AO27351">
        <v>26101</v>
      </c>
      <c r="AP27351">
        <v>21230</v>
      </c>
      <c r="AR27351">
        <v>629546</v>
      </c>
      <c r="AS27351">
        <v>111485</v>
      </c>
    </row>
    <row r="27352" spans="1:45">
      <c r="A27352" t="s">
        <v>3506</v>
      </c>
      <c r="B27352">
        <v>2012</v>
      </c>
      <c r="E27352">
        <v>0</v>
      </c>
      <c r="F27352">
        <v>19903.273000000001</v>
      </c>
      <c r="G27352">
        <v>2628.16</v>
      </c>
      <c r="H27352">
        <v>201648.00700000001</v>
      </c>
      <c r="K27352">
        <v>136507.212</v>
      </c>
      <c r="N27352">
        <v>65140.794999999998</v>
      </c>
      <c r="U27352">
        <v>12</v>
      </c>
      <c r="Y27352">
        <v>2.496996319</v>
      </c>
      <c r="AG27352" t="s">
        <v>4774</v>
      </c>
      <c r="AH27352" t="s">
        <v>5260</v>
      </c>
      <c r="AI27352" t="s">
        <v>5277</v>
      </c>
      <c r="AJ27352">
        <v>9398.3193359375</v>
      </c>
      <c r="AK27352">
        <v>1387.4510498046875</v>
      </c>
      <c r="AN27352">
        <v>8010.8681640625</v>
      </c>
      <c r="AO27352">
        <v>8010.8681640625</v>
      </c>
      <c r="AP27352">
        <v>19061.109375</v>
      </c>
      <c r="AR27352">
        <v>0</v>
      </c>
      <c r="AS27352">
        <v>74.96600341796875</v>
      </c>
    </row>
    <row r="27353" spans="1:45">
      <c r="A27353" t="s">
        <v>3506</v>
      </c>
      <c r="B27353">
        <v>2013</v>
      </c>
      <c r="E27353">
        <v>0</v>
      </c>
      <c r="F27353">
        <v>6673.107</v>
      </c>
      <c r="G27353">
        <v>8131.2669999999998</v>
      </c>
      <c r="H27353">
        <v>620081.05799999996</v>
      </c>
      <c r="K27353">
        <v>442312.49599999998</v>
      </c>
      <c r="N27353">
        <v>177768.56200000001</v>
      </c>
      <c r="O27353">
        <v>7.4334932470000004</v>
      </c>
      <c r="P27353">
        <v>16.03</v>
      </c>
      <c r="Q27353">
        <v>7970.8860000000004</v>
      </c>
      <c r="U27353">
        <v>12</v>
      </c>
      <c r="Y27353">
        <v>0.83718510099999999</v>
      </c>
      <c r="Z27353">
        <v>19.978934339999999</v>
      </c>
      <c r="AD27353">
        <v>17.423913039999999</v>
      </c>
      <c r="AE27353">
        <v>0.80234509700000001</v>
      </c>
      <c r="AF27353">
        <v>127773.3026</v>
      </c>
      <c r="AG27353" t="s">
        <v>4774</v>
      </c>
      <c r="AH27353" t="s">
        <v>5260</v>
      </c>
      <c r="AI27353" t="s">
        <v>5277</v>
      </c>
      <c r="AJ27353">
        <v>26418.326171875</v>
      </c>
      <c r="AK27353">
        <v>7094.51904296875</v>
      </c>
      <c r="AN27353">
        <v>19323.806640625</v>
      </c>
      <c r="AO27353">
        <v>19323.80859375</v>
      </c>
      <c r="AP27353">
        <v>57060.8046875</v>
      </c>
      <c r="AR27353">
        <v>0</v>
      </c>
      <c r="AS27353">
        <v>291967.34375</v>
      </c>
    </row>
    <row r="27354" spans="1:45">
      <c r="A27354" t="s">
        <v>3506</v>
      </c>
      <c r="B27354">
        <v>2014</v>
      </c>
      <c r="E27354">
        <v>-850.99599999999998</v>
      </c>
      <c r="F27354">
        <v>26741.97</v>
      </c>
      <c r="G27354">
        <v>-4689.88</v>
      </c>
      <c r="H27354">
        <v>792398.60499999998</v>
      </c>
      <c r="K27354">
        <v>599014.79299999995</v>
      </c>
      <c r="N27354">
        <v>193383.81200000001</v>
      </c>
      <c r="O27354">
        <v>8.7887252619999998</v>
      </c>
      <c r="P27354">
        <v>17.25</v>
      </c>
      <c r="Q27354">
        <v>7970.8860000000004</v>
      </c>
      <c r="U27354">
        <v>12</v>
      </c>
      <c r="Y27354">
        <v>3.3549557729999999</v>
      </c>
      <c r="Z27354">
        <v>21.73389031</v>
      </c>
      <c r="AD27354">
        <v>5.6006493510000004</v>
      </c>
      <c r="AE27354">
        <v>0.79369131599999998</v>
      </c>
      <c r="AF27354">
        <v>137497.78349999999</v>
      </c>
      <c r="AG27354" t="s">
        <v>4774</v>
      </c>
      <c r="AH27354" t="s">
        <v>5260</v>
      </c>
      <c r="AI27354" t="s">
        <v>5277</v>
      </c>
      <c r="AJ27354">
        <v>41592.74609375</v>
      </c>
      <c r="AK27354">
        <v>17259.544921875</v>
      </c>
      <c r="AN27354">
        <v>24333.201171875</v>
      </c>
      <c r="AO27354">
        <v>24333.201171875</v>
      </c>
      <c r="AP27354">
        <v>33791.01171875</v>
      </c>
      <c r="AR27354">
        <v>0</v>
      </c>
      <c r="AS27354">
        <v>444984.59375</v>
      </c>
    </row>
    <row r="27355" spans="1:45">
      <c r="A27355" t="s">
        <v>3506</v>
      </c>
      <c r="B27355">
        <v>2015</v>
      </c>
      <c r="E27355">
        <v>4415.4740000000002</v>
      </c>
      <c r="F27355">
        <v>-1260.7090000000001</v>
      </c>
      <c r="G27355">
        <v>-23081.128000000001</v>
      </c>
      <c r="H27355">
        <v>775138.92099999997</v>
      </c>
      <c r="K27355">
        <v>597360.86600000004</v>
      </c>
      <c r="N27355">
        <v>177778.05499999999</v>
      </c>
      <c r="O27355">
        <v>8.4939342750000009</v>
      </c>
      <c r="P27355">
        <v>15.08</v>
      </c>
      <c r="Q27355">
        <v>7970.8860000000004</v>
      </c>
      <c r="U27355">
        <v>12</v>
      </c>
      <c r="Y27355">
        <v>-0.15816422399999999</v>
      </c>
      <c r="Z27355">
        <v>19.975726290000001</v>
      </c>
      <c r="AD27355">
        <v>-94.25</v>
      </c>
      <c r="AE27355">
        <v>0.75491623100000005</v>
      </c>
      <c r="AF27355">
        <v>120200.96090000001</v>
      </c>
      <c r="AG27355" t="s">
        <v>4774</v>
      </c>
      <c r="AH27355" t="s">
        <v>5260</v>
      </c>
      <c r="AI27355" t="s">
        <v>5277</v>
      </c>
      <c r="AJ27355">
        <v>37802.5546875</v>
      </c>
      <c r="AK27355">
        <v>18849.904296875</v>
      </c>
      <c r="AN27355">
        <v>18952.650390625</v>
      </c>
      <c r="AO27355">
        <v>18952.650390625</v>
      </c>
      <c r="AP27355">
        <v>20793.716796875</v>
      </c>
      <c r="AR27355">
        <v>0</v>
      </c>
      <c r="AS27355">
        <v>157277.46875</v>
      </c>
    </row>
    <row r="27356" spans="1:45">
      <c r="A27356" t="s">
        <v>3506</v>
      </c>
      <c r="B27356">
        <v>2016</v>
      </c>
      <c r="E27356">
        <v>9651</v>
      </c>
      <c r="F27356">
        <v>49169</v>
      </c>
      <c r="G27356">
        <v>16482</v>
      </c>
      <c r="H27356">
        <v>2605267</v>
      </c>
      <c r="K27356">
        <v>2053165</v>
      </c>
      <c r="N27356">
        <v>552102</v>
      </c>
      <c r="O27356">
        <v>8.4541364750000003</v>
      </c>
      <c r="P27356">
        <v>13.45</v>
      </c>
      <c r="Q27356">
        <v>30521.844000000001</v>
      </c>
      <c r="U27356">
        <v>12</v>
      </c>
      <c r="Y27356">
        <v>4.1426794810000001</v>
      </c>
      <c r="Z27356">
        <v>16.810812609999999</v>
      </c>
      <c r="AD27356">
        <v>3.3046683049999999</v>
      </c>
      <c r="AE27356">
        <v>0.80008029999999997</v>
      </c>
      <c r="AF27356">
        <v>410518.80180000002</v>
      </c>
      <c r="AG27356" t="s">
        <v>4774</v>
      </c>
      <c r="AH27356" t="s">
        <v>5260</v>
      </c>
      <c r="AI27356" t="s">
        <v>5277</v>
      </c>
      <c r="AJ27356">
        <v>137023</v>
      </c>
      <c r="AK27356">
        <v>57772</v>
      </c>
      <c r="AN27356">
        <v>79251</v>
      </c>
      <c r="AO27356">
        <v>79251</v>
      </c>
      <c r="AP27356">
        <v>379550</v>
      </c>
      <c r="AR27356">
        <v>0</v>
      </c>
      <c r="AS27356">
        <v>1818337</v>
      </c>
    </row>
    <row r="27357" spans="1:45">
      <c r="A27357" t="s">
        <v>3506</v>
      </c>
      <c r="B27357">
        <v>2017</v>
      </c>
      <c r="E27357">
        <v>1839</v>
      </c>
      <c r="F27357">
        <v>43290</v>
      </c>
      <c r="G27357">
        <v>352489</v>
      </c>
      <c r="H27357">
        <v>2523503</v>
      </c>
      <c r="K27357">
        <v>1968036</v>
      </c>
      <c r="N27357">
        <v>555467</v>
      </c>
      <c r="O27357">
        <v>10.505048370000001</v>
      </c>
      <c r="P27357">
        <v>15.15</v>
      </c>
      <c r="Q27357">
        <v>31996.44</v>
      </c>
      <c r="U27357">
        <v>12</v>
      </c>
      <c r="Y27357">
        <v>1.3867396860000001</v>
      </c>
      <c r="Z27357">
        <v>16.754145149999999</v>
      </c>
      <c r="AD27357">
        <v>10.97826087</v>
      </c>
      <c r="AE27357">
        <v>0.90425383500000001</v>
      </c>
      <c r="AF27357">
        <v>484746.06599999999</v>
      </c>
      <c r="AG27357" t="s">
        <v>4774</v>
      </c>
      <c r="AH27357" t="s">
        <v>5260</v>
      </c>
      <c r="AI27357" t="s">
        <v>5277</v>
      </c>
      <c r="AJ27357">
        <v>138305</v>
      </c>
      <c r="AK27357">
        <v>74646</v>
      </c>
      <c r="AN27357">
        <v>63659</v>
      </c>
      <c r="AO27357">
        <v>63659</v>
      </c>
      <c r="AP27357">
        <v>63425</v>
      </c>
      <c r="AR27357">
        <v>0</v>
      </c>
      <c r="AS27357">
        <v>1775655</v>
      </c>
    </row>
    <row r="27358" spans="1:45">
      <c r="A27358" t="s">
        <v>3506</v>
      </c>
      <c r="B27358">
        <v>2018</v>
      </c>
      <c r="E27358">
        <v>1386</v>
      </c>
      <c r="F27358">
        <v>59258</v>
      </c>
      <c r="G27358">
        <v>140297</v>
      </c>
      <c r="H27358">
        <v>3036843</v>
      </c>
      <c r="K27358">
        <v>2472768</v>
      </c>
      <c r="N27358">
        <v>564075</v>
      </c>
      <c r="O27358">
        <v>10.629309279999999</v>
      </c>
      <c r="P27358">
        <v>13.83</v>
      </c>
      <c r="Q27358">
        <v>32065.112000000001</v>
      </c>
      <c r="U27358">
        <v>12</v>
      </c>
      <c r="Y27358">
        <v>1.850197125</v>
      </c>
      <c r="Z27358">
        <v>16.99139551</v>
      </c>
      <c r="AD27358">
        <v>7.5163043480000002</v>
      </c>
      <c r="AE27358">
        <v>0.81394138500000002</v>
      </c>
      <c r="AF27358">
        <v>443460.49900000001</v>
      </c>
      <c r="AG27358" t="s">
        <v>4774</v>
      </c>
      <c r="AH27358" t="s">
        <v>5260</v>
      </c>
      <c r="AI27358" t="s">
        <v>5277</v>
      </c>
      <c r="AJ27358">
        <v>169499</v>
      </c>
      <c r="AK27358">
        <v>109238</v>
      </c>
      <c r="AN27358">
        <v>60261</v>
      </c>
      <c r="AO27358">
        <v>60261</v>
      </c>
      <c r="AP27358">
        <v>83327</v>
      </c>
      <c r="AR27358">
        <v>0</v>
      </c>
      <c r="AS27358">
        <v>1401531</v>
      </c>
    </row>
    <row r="27359" spans="1:45">
      <c r="A27359" t="s">
        <v>3506</v>
      </c>
      <c r="B27359">
        <v>2019</v>
      </c>
      <c r="E27359">
        <v>-10552</v>
      </c>
      <c r="F27359">
        <v>72968</v>
      </c>
      <c r="G27359">
        <v>-52397</v>
      </c>
      <c r="H27359">
        <v>4977018</v>
      </c>
      <c r="K27359">
        <v>4132234</v>
      </c>
      <c r="N27359">
        <v>844784</v>
      </c>
      <c r="O27359">
        <v>13.14220201</v>
      </c>
      <c r="P27359">
        <v>15.42</v>
      </c>
      <c r="Q27359">
        <v>45097.885999999999</v>
      </c>
      <c r="U27359">
        <v>12</v>
      </c>
      <c r="Y27359">
        <v>1.8012478869999999</v>
      </c>
      <c r="Z27359">
        <v>18.302676089999999</v>
      </c>
      <c r="AD27359">
        <v>8.9651162790000001</v>
      </c>
      <c r="AE27359">
        <v>0.84249974800000005</v>
      </c>
      <c r="AF27359">
        <v>695409.40209999995</v>
      </c>
      <c r="AG27359" t="s">
        <v>4774</v>
      </c>
      <c r="AH27359" t="s">
        <v>5260</v>
      </c>
      <c r="AI27359" t="s">
        <v>5277</v>
      </c>
      <c r="AJ27359">
        <v>229916</v>
      </c>
      <c r="AK27359">
        <v>151880</v>
      </c>
      <c r="AN27359">
        <v>78036</v>
      </c>
      <c r="AO27359">
        <v>78036</v>
      </c>
      <c r="AP27359">
        <v>119656</v>
      </c>
      <c r="AR27359">
        <v>0</v>
      </c>
      <c r="AS27359">
        <v>3930322</v>
      </c>
    </row>
    <row r="27360" spans="1:45">
      <c r="A27360" t="s">
        <v>3506</v>
      </c>
      <c r="B27360">
        <v>2020</v>
      </c>
      <c r="E27360">
        <v>8384</v>
      </c>
      <c r="F27360">
        <v>44870</v>
      </c>
      <c r="G27360">
        <v>68893</v>
      </c>
      <c r="H27360">
        <v>5372095</v>
      </c>
      <c r="K27360">
        <v>4537887</v>
      </c>
      <c r="N27360">
        <v>834208</v>
      </c>
      <c r="O27360">
        <v>12.188811189999999</v>
      </c>
      <c r="P27360">
        <v>12.45</v>
      </c>
      <c r="Q27360">
        <v>54466.580999999998</v>
      </c>
      <c r="U27360">
        <v>12</v>
      </c>
      <c r="Y27360">
        <v>0.85240863899999997</v>
      </c>
      <c r="Z27360">
        <v>14.970574340000001</v>
      </c>
      <c r="AD27360">
        <v>15.37037037</v>
      </c>
      <c r="AE27360">
        <v>0.83163142000000001</v>
      </c>
      <c r="AF27360">
        <v>678108.93350000004</v>
      </c>
      <c r="AG27360" t="s">
        <v>4774</v>
      </c>
      <c r="AH27360" t="s">
        <v>5260</v>
      </c>
      <c r="AI27360" t="s">
        <v>5277</v>
      </c>
      <c r="AJ27360">
        <v>258636</v>
      </c>
      <c r="AK27360">
        <v>175481</v>
      </c>
      <c r="AN27360">
        <v>83155</v>
      </c>
      <c r="AO27360">
        <v>83155</v>
      </c>
      <c r="AP27360">
        <v>186672</v>
      </c>
      <c r="AR27360">
        <v>0</v>
      </c>
      <c r="AS27360">
        <v>4120750</v>
      </c>
    </row>
    <row r="27361" spans="1:45">
      <c r="A27361" t="s">
        <v>3507</v>
      </c>
      <c r="B27361">
        <v>2010</v>
      </c>
      <c r="C27361">
        <v>25912</v>
      </c>
      <c r="D27361">
        <v>-3100</v>
      </c>
      <c r="E27361">
        <v>103115</v>
      </c>
      <c r="F27361">
        <v>171642</v>
      </c>
      <c r="G27361">
        <v>216489</v>
      </c>
      <c r="H27361">
        <v>2688331</v>
      </c>
      <c r="I27361">
        <v>53890</v>
      </c>
      <c r="J27361">
        <v>842271</v>
      </c>
      <c r="K27361">
        <v>1334532</v>
      </c>
      <c r="L27361">
        <v>126051</v>
      </c>
      <c r="M27361">
        <v>0</v>
      </c>
      <c r="N27361">
        <v>1353799</v>
      </c>
      <c r="O27361">
        <v>25.437218189999999</v>
      </c>
      <c r="P27361">
        <v>32.28</v>
      </c>
      <c r="Q27361">
        <v>64167.534</v>
      </c>
      <c r="R27361">
        <v>876781</v>
      </c>
      <c r="S27361">
        <v>49307</v>
      </c>
      <c r="T27361">
        <v>573012</v>
      </c>
      <c r="U27361">
        <v>12</v>
      </c>
      <c r="X27361">
        <v>167182</v>
      </c>
      <c r="Y27361">
        <v>2.6177635960000001</v>
      </c>
      <c r="Z27361">
        <v>21.097881059999999</v>
      </c>
      <c r="AA27361">
        <v>13.37204987</v>
      </c>
      <c r="AB27361">
        <v>723135</v>
      </c>
      <c r="AC27361">
        <v>92804</v>
      </c>
      <c r="AD27361">
        <v>12.415384619999999</v>
      </c>
      <c r="AE27361">
        <v>1.53001147</v>
      </c>
      <c r="AF27361">
        <v>2071327.9979999999</v>
      </c>
      <c r="AG27361" t="s">
        <v>4774</v>
      </c>
      <c r="AH27361" t="s">
        <v>5268</v>
      </c>
      <c r="AI27361" t="s">
        <v>5277</v>
      </c>
      <c r="AJ27361">
        <v>2731632</v>
      </c>
      <c r="AK27361">
        <v>2279351</v>
      </c>
      <c r="AL27361">
        <v>129573</v>
      </c>
      <c r="AM27361">
        <v>18939</v>
      </c>
      <c r="AN27361">
        <v>452281</v>
      </c>
      <c r="AO27361">
        <v>303769</v>
      </c>
      <c r="AP27361">
        <v>1137601</v>
      </c>
      <c r="AQ27361">
        <v>224639</v>
      </c>
      <c r="AR27361">
        <v>414466</v>
      </c>
      <c r="AS27361">
        <v>701114</v>
      </c>
    </row>
    <row r="27362" spans="1:45">
      <c r="A27362" t="s">
        <v>3507</v>
      </c>
      <c r="B27362">
        <v>2011</v>
      </c>
      <c r="C27362">
        <v>36607</v>
      </c>
      <c r="D27362">
        <v>0</v>
      </c>
      <c r="E27362">
        <v>91913</v>
      </c>
      <c r="F27362">
        <v>164637</v>
      </c>
      <c r="G27362">
        <v>286626</v>
      </c>
      <c r="H27362">
        <v>2801378</v>
      </c>
      <c r="I27362">
        <v>48221</v>
      </c>
      <c r="J27362">
        <v>957290</v>
      </c>
      <c r="K27362">
        <v>1442169</v>
      </c>
      <c r="L27362">
        <v>105064</v>
      </c>
      <c r="M27362">
        <v>0</v>
      </c>
      <c r="N27362">
        <v>1359209</v>
      </c>
      <c r="O27362">
        <v>29.713423639999998</v>
      </c>
      <c r="P27362">
        <v>37</v>
      </c>
      <c r="Q27362">
        <v>58754.646999999997</v>
      </c>
      <c r="R27362">
        <v>921945</v>
      </c>
      <c r="S27362">
        <v>127377</v>
      </c>
      <c r="T27362">
        <v>628788</v>
      </c>
      <c r="U27362">
        <v>12</v>
      </c>
      <c r="X27362">
        <v>159249</v>
      </c>
      <c r="Y27362">
        <v>2.6442780180000001</v>
      </c>
      <c r="Z27362">
        <v>23.133642519999999</v>
      </c>
      <c r="AA27362">
        <v>14.80760034</v>
      </c>
      <c r="AB27362">
        <v>759119</v>
      </c>
      <c r="AC27362">
        <v>132502</v>
      </c>
      <c r="AD27362">
        <v>13.90977444</v>
      </c>
      <c r="AE27362">
        <v>1.599402255</v>
      </c>
      <c r="AF27362">
        <v>2173921.9389999998</v>
      </c>
      <c r="AG27362" t="s">
        <v>4774</v>
      </c>
      <c r="AH27362" t="s">
        <v>5268</v>
      </c>
      <c r="AI27362" t="s">
        <v>5277</v>
      </c>
      <c r="AJ27362">
        <v>2882184</v>
      </c>
      <c r="AK27362">
        <v>2424148</v>
      </c>
      <c r="AL27362">
        <v>140816</v>
      </c>
      <c r="AM27362">
        <v>24063</v>
      </c>
      <c r="AN27362">
        <v>458036</v>
      </c>
      <c r="AO27362">
        <v>293157</v>
      </c>
      <c r="AP27362">
        <v>1162902</v>
      </c>
      <c r="AQ27362">
        <v>287621</v>
      </c>
      <c r="AR27362">
        <v>403783</v>
      </c>
      <c r="AS27362">
        <v>740675</v>
      </c>
    </row>
    <row r="27363" spans="1:45">
      <c r="A27363" t="s">
        <v>3507</v>
      </c>
      <c r="B27363">
        <v>2012</v>
      </c>
      <c r="C27363">
        <v>31223</v>
      </c>
      <c r="D27363">
        <v>0</v>
      </c>
      <c r="E27363">
        <v>103757</v>
      </c>
      <c r="F27363">
        <v>183492</v>
      </c>
      <c r="G27363">
        <v>217898</v>
      </c>
      <c r="H27363">
        <v>2869105</v>
      </c>
      <c r="I27363">
        <v>48822</v>
      </c>
      <c r="J27363">
        <v>1024545</v>
      </c>
      <c r="K27363">
        <v>1399242</v>
      </c>
      <c r="L27363">
        <v>99566</v>
      </c>
      <c r="M27363">
        <v>0</v>
      </c>
      <c r="N27363">
        <v>1469863</v>
      </c>
      <c r="O27363">
        <v>28.147119960000001</v>
      </c>
      <c r="P27363">
        <v>34.36</v>
      </c>
      <c r="Q27363">
        <v>58841.033000000003</v>
      </c>
      <c r="R27363">
        <v>1021527</v>
      </c>
      <c r="S27363">
        <v>107171</v>
      </c>
      <c r="T27363">
        <v>703055</v>
      </c>
      <c r="U27363">
        <v>12</v>
      </c>
      <c r="X27363">
        <v>110727</v>
      </c>
      <c r="Y27363">
        <v>3.1045672099999999</v>
      </c>
      <c r="Z27363">
        <v>24.980237859999999</v>
      </c>
      <c r="AA27363">
        <v>17.28358309</v>
      </c>
      <c r="AB27363">
        <v>797785</v>
      </c>
      <c r="AC27363">
        <v>97469</v>
      </c>
      <c r="AD27363">
        <v>11.119741100000001</v>
      </c>
      <c r="AE27363">
        <v>1.3754873030000001</v>
      </c>
      <c r="AF27363">
        <v>2021777.8940000001</v>
      </c>
      <c r="AG27363" t="s">
        <v>4774</v>
      </c>
      <c r="AH27363" t="s">
        <v>5268</v>
      </c>
      <c r="AI27363" t="s">
        <v>5277</v>
      </c>
      <c r="AJ27363">
        <v>3082646</v>
      </c>
      <c r="AK27363">
        <v>2609785</v>
      </c>
      <c r="AL27363">
        <v>154389</v>
      </c>
      <c r="AM27363">
        <v>0</v>
      </c>
      <c r="AN27363">
        <v>472861</v>
      </c>
      <c r="AO27363">
        <v>318472</v>
      </c>
      <c r="AP27363">
        <v>1206417</v>
      </c>
      <c r="AQ27363">
        <v>309800</v>
      </c>
      <c r="AR27363">
        <v>408632</v>
      </c>
      <c r="AS27363">
        <v>687500</v>
      </c>
    </row>
    <row r="27364" spans="1:45">
      <c r="A27364" t="s">
        <v>3507</v>
      </c>
      <c r="B27364">
        <v>2013</v>
      </c>
      <c r="C27364">
        <v>38813</v>
      </c>
      <c r="D27364">
        <v>0</v>
      </c>
      <c r="E27364">
        <v>79118</v>
      </c>
      <c r="F27364">
        <v>128238</v>
      </c>
      <c r="G27364">
        <v>134342</v>
      </c>
      <c r="H27364">
        <v>3018553</v>
      </c>
      <c r="I27364">
        <v>58686</v>
      </c>
      <c r="J27364">
        <v>1129106</v>
      </c>
      <c r="K27364">
        <v>1675002</v>
      </c>
      <c r="L27364">
        <v>120166</v>
      </c>
      <c r="M27364">
        <v>0</v>
      </c>
      <c r="N27364">
        <v>1343551</v>
      </c>
      <c r="O27364">
        <v>27.96998331</v>
      </c>
      <c r="P27364">
        <v>33.340000000000003</v>
      </c>
      <c r="Q27364">
        <v>53521.972000000002</v>
      </c>
      <c r="R27364">
        <v>984961</v>
      </c>
      <c r="S27364">
        <v>4712</v>
      </c>
      <c r="T27364">
        <v>738792</v>
      </c>
      <c r="U27364">
        <v>12</v>
      </c>
      <c r="X27364">
        <v>129630</v>
      </c>
      <c r="Y27364">
        <v>2.2870363519999999</v>
      </c>
      <c r="Z27364">
        <v>25.102793299999998</v>
      </c>
      <c r="AA27364">
        <v>17.566100630000001</v>
      </c>
      <c r="AB27364">
        <v>873136</v>
      </c>
      <c r="AC27364">
        <v>88394</v>
      </c>
      <c r="AD27364">
        <v>14.37068966</v>
      </c>
      <c r="AE27364">
        <v>1.3281390479999999</v>
      </c>
      <c r="AF27364">
        <v>1784422.547</v>
      </c>
      <c r="AG27364" t="s">
        <v>4774</v>
      </c>
      <c r="AH27364" t="s">
        <v>5268</v>
      </c>
      <c r="AI27364" t="s">
        <v>5277</v>
      </c>
      <c r="AJ27364">
        <v>3104183</v>
      </c>
      <c r="AK27364">
        <v>2688061</v>
      </c>
      <c r="AL27364">
        <v>169953</v>
      </c>
      <c r="AM27364">
        <v>0</v>
      </c>
      <c r="AN27364">
        <v>416122</v>
      </c>
      <c r="AO27364">
        <v>246169</v>
      </c>
      <c r="AP27364">
        <v>1308537</v>
      </c>
      <c r="AQ27364">
        <v>336498</v>
      </c>
      <c r="AR27364">
        <v>435401</v>
      </c>
      <c r="AS27364">
        <v>916275</v>
      </c>
    </row>
    <row r="27365" spans="1:45">
      <c r="A27365" t="s">
        <v>3507</v>
      </c>
      <c r="B27365">
        <v>2014</v>
      </c>
      <c r="C27365">
        <v>51109</v>
      </c>
      <c r="D27365">
        <v>0</v>
      </c>
      <c r="E27365">
        <v>45931</v>
      </c>
      <c r="F27365">
        <v>96422</v>
      </c>
      <c r="G27365">
        <v>19113</v>
      </c>
      <c r="H27365">
        <v>3271197</v>
      </c>
      <c r="I27365">
        <v>65492</v>
      </c>
      <c r="J27365">
        <v>1242711</v>
      </c>
      <c r="K27365">
        <v>1881802</v>
      </c>
      <c r="L27365">
        <v>141878</v>
      </c>
      <c r="M27365">
        <v>0</v>
      </c>
      <c r="N27365">
        <v>1389395</v>
      </c>
      <c r="O27365">
        <v>31.41657584</v>
      </c>
      <c r="P27365">
        <v>36.32</v>
      </c>
      <c r="Q27365">
        <v>52901.754000000001</v>
      </c>
      <c r="R27365">
        <v>963497</v>
      </c>
      <c r="S27365">
        <v>-77552</v>
      </c>
      <c r="T27365">
        <v>770035</v>
      </c>
      <c r="U27365">
        <v>12</v>
      </c>
      <c r="X27365">
        <v>96665</v>
      </c>
      <c r="Y27365">
        <v>1.821713505</v>
      </c>
      <c r="Z27365">
        <v>26.263684940000001</v>
      </c>
      <c r="AA27365">
        <v>18.203475310000002</v>
      </c>
      <c r="AB27365">
        <v>1066789</v>
      </c>
      <c r="AC27365">
        <v>69311</v>
      </c>
      <c r="AD27365">
        <v>20.066298339999999</v>
      </c>
      <c r="AE27365">
        <v>1.3828981</v>
      </c>
      <c r="AF27365">
        <v>1921391.7050000001</v>
      </c>
      <c r="AG27365" t="s">
        <v>4774</v>
      </c>
      <c r="AH27365" t="s">
        <v>5268</v>
      </c>
      <c r="AI27365" t="s">
        <v>5277</v>
      </c>
      <c r="AJ27365">
        <v>3157796</v>
      </c>
      <c r="AK27365">
        <v>2702163</v>
      </c>
      <c r="AL27365">
        <v>249715</v>
      </c>
      <c r="AM27365">
        <v>12456</v>
      </c>
      <c r="AN27365">
        <v>455633</v>
      </c>
      <c r="AO27365">
        <v>193462</v>
      </c>
      <c r="AP27365">
        <v>1560479</v>
      </c>
      <c r="AQ27365">
        <v>332726</v>
      </c>
      <c r="AR27365">
        <v>493690</v>
      </c>
      <c r="AS27365">
        <v>1042813</v>
      </c>
    </row>
    <row r="27366" spans="1:45">
      <c r="A27366" t="s">
        <v>3507</v>
      </c>
      <c r="B27366">
        <v>2015</v>
      </c>
      <c r="C27366">
        <v>48692</v>
      </c>
      <c r="D27366">
        <v>0</v>
      </c>
      <c r="E27366">
        <v>-189952</v>
      </c>
      <c r="F27366">
        <v>-866628</v>
      </c>
      <c r="G27366">
        <v>230488</v>
      </c>
      <c r="H27366">
        <v>1987008</v>
      </c>
      <c r="I27366">
        <v>69320</v>
      </c>
      <c r="J27366">
        <v>1141140</v>
      </c>
      <c r="K27366">
        <v>1516526</v>
      </c>
      <c r="L27366">
        <v>96355</v>
      </c>
      <c r="M27366">
        <v>0</v>
      </c>
      <c r="N27366">
        <v>470482</v>
      </c>
      <c r="O27366">
        <v>13.516948989999999</v>
      </c>
      <c r="P27366">
        <v>14.97</v>
      </c>
      <c r="Q27366">
        <v>53068.171999999999</v>
      </c>
      <c r="R27366">
        <v>-206900</v>
      </c>
      <c r="S27366">
        <v>140412</v>
      </c>
      <c r="T27366">
        <v>800988</v>
      </c>
      <c r="U27366">
        <v>12</v>
      </c>
      <c r="X27366">
        <v>90076</v>
      </c>
      <c r="Y27366">
        <v>-16.344605210000001</v>
      </c>
      <c r="Z27366">
        <v>8.8656153450000001</v>
      </c>
      <c r="AA27366">
        <v>-3.9021342699999999</v>
      </c>
      <c r="AB27366">
        <v>1013262</v>
      </c>
      <c r="AC27366">
        <v>64906</v>
      </c>
      <c r="AD27366">
        <v>-0.91615667099999998</v>
      </c>
      <c r="AE27366">
        <v>1.688546076</v>
      </c>
      <c r="AF27366">
        <v>794430.53480000002</v>
      </c>
      <c r="AG27366" t="s">
        <v>4774</v>
      </c>
      <c r="AH27366" t="s">
        <v>5268</v>
      </c>
      <c r="AI27366" t="s">
        <v>5277</v>
      </c>
      <c r="AJ27366">
        <v>3278420</v>
      </c>
      <c r="AK27366">
        <v>2848835</v>
      </c>
      <c r="AL27366">
        <v>246822</v>
      </c>
      <c r="AM27366">
        <v>1190651</v>
      </c>
      <c r="AN27366">
        <v>429585</v>
      </c>
      <c r="AO27366">
        <v>-1007888</v>
      </c>
      <c r="AP27366">
        <v>1442170</v>
      </c>
      <c r="AQ27366">
        <v>330939</v>
      </c>
      <c r="AR27366">
        <v>428908</v>
      </c>
      <c r="AS27366">
        <v>968373</v>
      </c>
    </row>
    <row r="27367" spans="1:45">
      <c r="A27367" t="s">
        <v>3507</v>
      </c>
      <c r="B27367">
        <v>2016</v>
      </c>
      <c r="C27367">
        <v>46678</v>
      </c>
      <c r="D27367">
        <v>0</v>
      </c>
      <c r="E27367">
        <v>-8079</v>
      </c>
      <c r="F27367">
        <v>-105195</v>
      </c>
      <c r="G27367">
        <v>353735</v>
      </c>
      <c r="H27367">
        <v>1602741</v>
      </c>
      <c r="I27367">
        <v>69785</v>
      </c>
      <c r="J27367">
        <v>1005583</v>
      </c>
      <c r="K27367">
        <v>1337808</v>
      </c>
      <c r="L27367">
        <v>108238</v>
      </c>
      <c r="M27367">
        <v>0</v>
      </c>
      <c r="N27367">
        <v>264933</v>
      </c>
      <c r="O27367">
        <v>10.345398319999999</v>
      </c>
      <c r="P27367">
        <v>11.25</v>
      </c>
      <c r="Q27367">
        <v>53149.616999999998</v>
      </c>
      <c r="R27367">
        <v>672248</v>
      </c>
      <c r="S27367">
        <v>294756</v>
      </c>
      <c r="T27367">
        <v>738844</v>
      </c>
      <c r="U27367">
        <v>12</v>
      </c>
      <c r="X27367">
        <v>58979</v>
      </c>
      <c r="Y27367">
        <v>-1.9808795800000001</v>
      </c>
      <c r="Z27367">
        <v>4.9846643300000002</v>
      </c>
      <c r="AA27367">
        <v>12.65879876</v>
      </c>
      <c r="AB27367">
        <v>785319</v>
      </c>
      <c r="AC27367">
        <v>55881</v>
      </c>
      <c r="AD27367">
        <v>-5.6818181819999998</v>
      </c>
      <c r="AE27367">
        <v>2.2569222830000002</v>
      </c>
      <c r="AF27367">
        <v>597933.19129999995</v>
      </c>
      <c r="AG27367" t="s">
        <v>4774</v>
      </c>
      <c r="AH27367" t="s">
        <v>5268</v>
      </c>
      <c r="AI27367" t="s">
        <v>5277</v>
      </c>
      <c r="AJ27367">
        <v>2963252</v>
      </c>
      <c r="AK27367">
        <v>1028203</v>
      </c>
      <c r="AL27367">
        <v>1038412</v>
      </c>
      <c r="AM27367">
        <v>963233</v>
      </c>
      <c r="AN27367">
        <v>1935049</v>
      </c>
      <c r="AO27367">
        <v>-66596</v>
      </c>
      <c r="AP27367">
        <v>1225753</v>
      </c>
      <c r="AQ27367">
        <v>316428</v>
      </c>
      <c r="AR27367">
        <v>440434</v>
      </c>
      <c r="AS27367">
        <v>724230</v>
      </c>
    </row>
    <row r="27368" spans="1:45">
      <c r="A27368" t="s">
        <v>3507</v>
      </c>
      <c r="B27368">
        <v>2017</v>
      </c>
      <c r="C27368">
        <v>45205</v>
      </c>
      <c r="D27368">
        <v>-1936</v>
      </c>
      <c r="E27368">
        <v>-116853</v>
      </c>
      <c r="F27368">
        <v>6653</v>
      </c>
      <c r="G27368">
        <v>110533</v>
      </c>
      <c r="H27368">
        <v>1420781</v>
      </c>
      <c r="I27368">
        <v>69823</v>
      </c>
      <c r="J27368">
        <v>873016</v>
      </c>
      <c r="K27368">
        <v>1148338</v>
      </c>
      <c r="L27368">
        <v>90352</v>
      </c>
      <c r="M27368">
        <v>0</v>
      </c>
      <c r="N27368">
        <v>272443</v>
      </c>
      <c r="O27368">
        <v>10.442765400000001</v>
      </c>
      <c r="P27368">
        <v>11.1</v>
      </c>
      <c r="Q27368">
        <v>53311.807000000001</v>
      </c>
      <c r="R27368">
        <v>640527</v>
      </c>
      <c r="S27368">
        <v>47186</v>
      </c>
      <c r="T27368">
        <v>703586</v>
      </c>
      <c r="U27368">
        <v>12</v>
      </c>
      <c r="X27368">
        <v>63347</v>
      </c>
      <c r="Y27368">
        <v>0.12496597700000001</v>
      </c>
      <c r="Z27368">
        <v>5.1103688910000002</v>
      </c>
      <c r="AA27368">
        <v>12.03127651</v>
      </c>
      <c r="AB27368">
        <v>692014</v>
      </c>
      <c r="AC27368">
        <v>60822</v>
      </c>
      <c r="AD27368">
        <v>92.5</v>
      </c>
      <c r="AE27368">
        <v>2.1720545499999999</v>
      </c>
      <c r="AF27368">
        <v>591761.0577</v>
      </c>
      <c r="AG27368" t="s">
        <v>4774</v>
      </c>
      <c r="AH27368" t="s">
        <v>5268</v>
      </c>
      <c r="AI27368" t="s">
        <v>5277</v>
      </c>
      <c r="AJ27368">
        <v>2702540</v>
      </c>
      <c r="AK27368">
        <v>983998</v>
      </c>
      <c r="AL27368">
        <v>978195</v>
      </c>
      <c r="AM27368">
        <v>803406</v>
      </c>
      <c r="AN27368">
        <v>1718542</v>
      </c>
      <c r="AO27368">
        <v>-63059</v>
      </c>
      <c r="AP27368">
        <v>1080384</v>
      </c>
      <c r="AQ27368">
        <v>282901</v>
      </c>
      <c r="AR27368">
        <v>388370</v>
      </c>
      <c r="AS27368">
        <v>672887</v>
      </c>
    </row>
    <row r="27369" spans="1:45">
      <c r="A27369" t="s">
        <v>3507</v>
      </c>
      <c r="B27369">
        <v>2018</v>
      </c>
      <c r="C27369">
        <v>41821</v>
      </c>
      <c r="D27369">
        <v>-475</v>
      </c>
      <c r="E27369">
        <v>5349</v>
      </c>
      <c r="F27369">
        <v>8492</v>
      </c>
      <c r="G27369">
        <v>227505</v>
      </c>
      <c r="H27369">
        <v>1396917</v>
      </c>
      <c r="I27369">
        <v>69645</v>
      </c>
      <c r="J27369">
        <v>811304</v>
      </c>
      <c r="K27369">
        <v>1110400</v>
      </c>
      <c r="L27369">
        <v>113838</v>
      </c>
      <c r="M27369">
        <v>0</v>
      </c>
      <c r="N27369">
        <v>286517</v>
      </c>
      <c r="O27369">
        <v>15.23138485</v>
      </c>
      <c r="P27369">
        <v>16.190000000000001</v>
      </c>
      <c r="Q27369">
        <v>53514.720999999998</v>
      </c>
      <c r="R27369">
        <v>747684</v>
      </c>
      <c r="S27369">
        <v>222812</v>
      </c>
      <c r="T27369">
        <v>691547</v>
      </c>
      <c r="U27369">
        <v>12</v>
      </c>
      <c r="X27369">
        <v>4693</v>
      </c>
      <c r="Y27369">
        <v>0.15890511299999999</v>
      </c>
      <c r="Z27369">
        <v>5.3539847480000002</v>
      </c>
      <c r="AA27369">
        <v>13.99091031</v>
      </c>
      <c r="AB27369">
        <v>636395</v>
      </c>
      <c r="AC27369">
        <v>2645</v>
      </c>
      <c r="AD27369">
        <v>101.1875</v>
      </c>
      <c r="AE27369">
        <v>3.0239159739999999</v>
      </c>
      <c r="AF27369">
        <v>866403.33299999998</v>
      </c>
      <c r="AG27369" t="s">
        <v>4774</v>
      </c>
      <c r="AH27369" t="s">
        <v>5268</v>
      </c>
      <c r="AI27369" t="s">
        <v>5277</v>
      </c>
      <c r="AJ27369">
        <v>2660465</v>
      </c>
      <c r="AK27369">
        <v>972297</v>
      </c>
      <c r="AL27369">
        <v>915813</v>
      </c>
      <c r="AM27369">
        <v>716218</v>
      </c>
      <c r="AN27369">
        <v>1688168</v>
      </c>
      <c r="AO27369">
        <v>56137</v>
      </c>
      <c r="AP27369">
        <v>1087692</v>
      </c>
      <c r="AQ27369">
        <v>226323</v>
      </c>
      <c r="AR27369">
        <v>451297</v>
      </c>
      <c r="AS27369">
        <v>540042</v>
      </c>
    </row>
    <row r="27370" spans="1:45">
      <c r="A27370" t="s">
        <v>3507</v>
      </c>
      <c r="B27370">
        <v>2019</v>
      </c>
      <c r="C27370">
        <v>27908</v>
      </c>
      <c r="D27370">
        <v>-2168</v>
      </c>
      <c r="E27370">
        <v>50237</v>
      </c>
      <c r="F27370">
        <v>173546</v>
      </c>
      <c r="G27370">
        <v>215416</v>
      </c>
      <c r="H27370">
        <v>1582798</v>
      </c>
      <c r="I27370">
        <v>84123</v>
      </c>
      <c r="J27370">
        <v>840566</v>
      </c>
      <c r="K27370">
        <v>1123835</v>
      </c>
      <c r="L27370">
        <v>168120</v>
      </c>
      <c r="M27370">
        <v>285041</v>
      </c>
      <c r="N27370">
        <v>458963</v>
      </c>
      <c r="O27370">
        <v>27.39620519</v>
      </c>
      <c r="P27370">
        <v>28.84</v>
      </c>
      <c r="Q27370">
        <v>54754.436000000002</v>
      </c>
      <c r="R27370">
        <v>939682</v>
      </c>
      <c r="S27370">
        <v>235061</v>
      </c>
      <c r="T27370">
        <v>685823</v>
      </c>
      <c r="U27370">
        <v>12</v>
      </c>
      <c r="X27370">
        <v>-19645</v>
      </c>
      <c r="Y27370">
        <v>3.2053695160000002</v>
      </c>
      <c r="Z27370">
        <v>8.3822066950000007</v>
      </c>
      <c r="AA27370">
        <v>17.35579061</v>
      </c>
      <c r="AB27370">
        <v>312288</v>
      </c>
      <c r="AC27370">
        <v>-48560</v>
      </c>
      <c r="AD27370">
        <v>9.3032258060000004</v>
      </c>
      <c r="AE27370">
        <v>3.4406214319999999</v>
      </c>
      <c r="AF27370">
        <v>1579117.9339999999</v>
      </c>
      <c r="AG27370" t="s">
        <v>4774</v>
      </c>
      <c r="AH27370" t="s">
        <v>5268</v>
      </c>
      <c r="AI27370" t="s">
        <v>5277</v>
      </c>
      <c r="AJ27370">
        <v>2669852</v>
      </c>
      <c r="AK27370">
        <v>1025781</v>
      </c>
      <c r="AL27370">
        <v>833834</v>
      </c>
      <c r="AM27370">
        <v>556378</v>
      </c>
      <c r="AN27370">
        <v>1644071</v>
      </c>
      <c r="AO27370">
        <v>253859</v>
      </c>
      <c r="AP27370">
        <v>1041226</v>
      </c>
      <c r="AQ27370">
        <v>166138</v>
      </c>
      <c r="AR27370">
        <v>728938</v>
      </c>
      <c r="AS27370">
        <v>230913</v>
      </c>
    </row>
    <row r="27371" spans="1:45">
      <c r="A27371" t="s">
        <v>3507</v>
      </c>
      <c r="B27371">
        <v>2020</v>
      </c>
      <c r="C27371">
        <v>14557</v>
      </c>
      <c r="D27371">
        <v>0</v>
      </c>
      <c r="E27371">
        <v>14664</v>
      </c>
      <c r="F27371">
        <v>208115</v>
      </c>
      <c r="G27371">
        <v>236502</v>
      </c>
      <c r="H27371">
        <v>1750980</v>
      </c>
      <c r="I27371">
        <v>90003</v>
      </c>
      <c r="J27371">
        <v>914591</v>
      </c>
      <c r="K27371">
        <v>1158900</v>
      </c>
      <c r="L27371">
        <v>186063</v>
      </c>
      <c r="M27371">
        <v>285354</v>
      </c>
      <c r="N27371">
        <v>592080</v>
      </c>
      <c r="O27371">
        <v>38.29</v>
      </c>
      <c r="P27371">
        <v>38.29</v>
      </c>
      <c r="Q27371">
        <v>54170.466</v>
      </c>
      <c r="R27371">
        <v>929275</v>
      </c>
      <c r="S27371">
        <v>215734</v>
      </c>
      <c r="T27371">
        <v>691939</v>
      </c>
      <c r="U27371">
        <v>12</v>
      </c>
      <c r="X27371">
        <v>20768</v>
      </c>
      <c r="Y27371">
        <v>3.8332758579999999</v>
      </c>
      <c r="Z27371">
        <v>10.92994105</v>
      </c>
      <c r="AA27371">
        <v>17.116341559999999</v>
      </c>
      <c r="AB27371">
        <v>279421</v>
      </c>
      <c r="AC27371">
        <v>20068</v>
      </c>
      <c r="AD27371">
        <v>10.26541555</v>
      </c>
      <c r="AE27371">
        <v>3.5032210899999998</v>
      </c>
      <c r="AF27371">
        <v>2074187.1429999999</v>
      </c>
      <c r="AG27371" t="s">
        <v>4774</v>
      </c>
      <c r="AH27371" t="s">
        <v>5268</v>
      </c>
      <c r="AI27371" t="s">
        <v>5277</v>
      </c>
      <c r="AJ27371">
        <v>2814191</v>
      </c>
      <c r="AK27371">
        <v>1142039</v>
      </c>
      <c r="AL27371">
        <v>788891</v>
      </c>
      <c r="AM27371">
        <v>645925</v>
      </c>
      <c r="AN27371">
        <v>1672152</v>
      </c>
      <c r="AO27371">
        <v>237336</v>
      </c>
      <c r="AP27371">
        <v>1247831</v>
      </c>
      <c r="AQ27371">
        <v>141641</v>
      </c>
      <c r="AR27371">
        <v>968410</v>
      </c>
      <c r="AS27371">
        <v>190490</v>
      </c>
    </row>
    <row r="27372" spans="1:45">
      <c r="A27372" t="s">
        <v>3508</v>
      </c>
      <c r="B27372">
        <v>2014</v>
      </c>
      <c r="C27372">
        <v>980</v>
      </c>
      <c r="D27372">
        <v>-847</v>
      </c>
      <c r="E27372">
        <v>0</v>
      </c>
      <c r="F27372">
        <v>-9531</v>
      </c>
      <c r="G27372">
        <v>-9743</v>
      </c>
      <c r="H27372">
        <v>5520</v>
      </c>
      <c r="I27372">
        <v>0</v>
      </c>
      <c r="J27372">
        <v>0</v>
      </c>
      <c r="K27372">
        <v>10278</v>
      </c>
      <c r="L27372">
        <v>1146</v>
      </c>
      <c r="M27372">
        <v>3063</v>
      </c>
      <c r="N27372">
        <v>-4758</v>
      </c>
      <c r="R27372">
        <v>-7704</v>
      </c>
      <c r="S27372">
        <v>-9743</v>
      </c>
      <c r="T27372">
        <v>0</v>
      </c>
      <c r="U27372">
        <v>12</v>
      </c>
      <c r="X27372">
        <v>0</v>
      </c>
      <c r="Y27372">
        <v>-2.3350274390000001</v>
      </c>
      <c r="AA27372">
        <v>-1.88742539</v>
      </c>
      <c r="AB27372">
        <v>-3552</v>
      </c>
      <c r="AC27372">
        <v>0</v>
      </c>
      <c r="AG27372" t="s">
        <v>4774</v>
      </c>
      <c r="AH27372" t="s">
        <v>5257</v>
      </c>
      <c r="AI27372" t="s">
        <v>5277</v>
      </c>
      <c r="AJ27372">
        <v>0</v>
      </c>
      <c r="AK27372">
        <v>0</v>
      </c>
      <c r="AL27372">
        <v>7704</v>
      </c>
      <c r="AM27372">
        <v>0</v>
      </c>
      <c r="AN27372">
        <v>0</v>
      </c>
      <c r="AO27372">
        <v>-7704</v>
      </c>
      <c r="AP27372">
        <v>3670</v>
      </c>
      <c r="AQ27372">
        <v>0</v>
      </c>
      <c r="AR27372">
        <v>7222</v>
      </c>
      <c r="AS27372">
        <v>2550</v>
      </c>
    </row>
    <row r="27373" spans="1:45">
      <c r="A27373" t="s">
        <v>3508</v>
      </c>
      <c r="B27373">
        <v>2015</v>
      </c>
      <c r="C27373">
        <v>1141</v>
      </c>
      <c r="D27373">
        <v>-46445</v>
      </c>
      <c r="E27373">
        <v>0</v>
      </c>
      <c r="F27373">
        <v>-67982</v>
      </c>
      <c r="G27373">
        <v>-17416</v>
      </c>
      <c r="H27373">
        <v>113321</v>
      </c>
      <c r="I27373">
        <v>0</v>
      </c>
      <c r="J27373">
        <v>0</v>
      </c>
      <c r="K27373">
        <v>4508</v>
      </c>
      <c r="L27373">
        <v>1633</v>
      </c>
      <c r="M27373">
        <v>0</v>
      </c>
      <c r="N27373">
        <v>108813</v>
      </c>
      <c r="O27373">
        <v>45.32</v>
      </c>
      <c r="P27373">
        <v>11.33</v>
      </c>
      <c r="Q27373">
        <v>26410.251</v>
      </c>
      <c r="R27373">
        <v>-20276</v>
      </c>
      <c r="S27373">
        <v>-49091</v>
      </c>
      <c r="T27373">
        <v>120</v>
      </c>
      <c r="U27373">
        <v>12</v>
      </c>
      <c r="X27373">
        <v>31675</v>
      </c>
      <c r="Y27373">
        <v>-13.917238469999999</v>
      </c>
      <c r="Z27373">
        <v>16.480418910000001</v>
      </c>
      <c r="AA27373">
        <v>-4.1508918130000003</v>
      </c>
      <c r="AB27373">
        <v>108225</v>
      </c>
      <c r="AC27373">
        <v>412</v>
      </c>
      <c r="AD27373">
        <v>-3.0456989249999999</v>
      </c>
      <c r="AE27373">
        <v>2.7499300990000002</v>
      </c>
      <c r="AF27373">
        <v>299228.14380000002</v>
      </c>
      <c r="AG27373" t="s">
        <v>4774</v>
      </c>
      <c r="AH27373" t="s">
        <v>5257</v>
      </c>
      <c r="AI27373" t="s">
        <v>5277</v>
      </c>
      <c r="AJ27373">
        <v>0</v>
      </c>
      <c r="AK27373">
        <v>0</v>
      </c>
      <c r="AL27373">
        <v>20396</v>
      </c>
      <c r="AM27373">
        <v>0</v>
      </c>
      <c r="AN27373">
        <v>0</v>
      </c>
      <c r="AO27373">
        <v>-20396</v>
      </c>
      <c r="AP27373">
        <v>112366</v>
      </c>
      <c r="AQ27373">
        <v>812</v>
      </c>
      <c r="AR27373">
        <v>4141</v>
      </c>
      <c r="AS27373">
        <v>0</v>
      </c>
    </row>
    <row r="27374" spans="1:45">
      <c r="A27374" t="s">
        <v>3508</v>
      </c>
      <c r="B27374">
        <v>2016</v>
      </c>
      <c r="C27374">
        <v>975</v>
      </c>
      <c r="D27374">
        <v>0</v>
      </c>
      <c r="E27374">
        <v>0</v>
      </c>
      <c r="F27374">
        <v>-42854</v>
      </c>
      <c r="G27374">
        <v>-37266</v>
      </c>
      <c r="H27374">
        <v>129647</v>
      </c>
      <c r="I27374">
        <v>0</v>
      </c>
      <c r="J27374">
        <v>0</v>
      </c>
      <c r="K27374">
        <v>56479</v>
      </c>
      <c r="L27374">
        <v>1592</v>
      </c>
      <c r="M27374">
        <v>1204</v>
      </c>
      <c r="N27374">
        <v>73168</v>
      </c>
      <c r="O27374">
        <v>24.4</v>
      </c>
      <c r="P27374">
        <v>6.1</v>
      </c>
      <c r="Q27374">
        <v>26930.73</v>
      </c>
      <c r="R27374">
        <v>-41485</v>
      </c>
      <c r="S27374">
        <v>-103325</v>
      </c>
      <c r="T27374">
        <v>394</v>
      </c>
      <c r="U27374">
        <v>12</v>
      </c>
      <c r="X27374">
        <v>66059</v>
      </c>
      <c r="Y27374">
        <v>-6.4390111279999998</v>
      </c>
      <c r="Z27374">
        <v>10.867585099999999</v>
      </c>
      <c r="AA27374">
        <v>-6.2333125650000003</v>
      </c>
      <c r="AB27374">
        <v>121137</v>
      </c>
      <c r="AC27374">
        <v>487</v>
      </c>
      <c r="AD27374">
        <v>-3.8125</v>
      </c>
      <c r="AE27374">
        <v>2.2452090120000001</v>
      </c>
      <c r="AF27374">
        <v>164277.45300000001</v>
      </c>
      <c r="AG27374" t="s">
        <v>4774</v>
      </c>
      <c r="AH27374" t="s">
        <v>5257</v>
      </c>
      <c r="AI27374" t="s">
        <v>5277</v>
      </c>
      <c r="AJ27374">
        <v>0</v>
      </c>
      <c r="AK27374">
        <v>0</v>
      </c>
      <c r="AL27374">
        <v>41879</v>
      </c>
      <c r="AM27374">
        <v>0</v>
      </c>
      <c r="AN27374">
        <v>0</v>
      </c>
      <c r="AO27374">
        <v>-41879</v>
      </c>
      <c r="AP27374">
        <v>128349</v>
      </c>
      <c r="AQ27374">
        <v>1130</v>
      </c>
      <c r="AR27374">
        <v>7212</v>
      </c>
      <c r="AS27374">
        <v>48960</v>
      </c>
    </row>
    <row r="27375" spans="1:45">
      <c r="A27375" t="s">
        <v>3508</v>
      </c>
      <c r="B27375">
        <v>2017</v>
      </c>
      <c r="C27375">
        <v>2760</v>
      </c>
      <c r="D27375">
        <v>0</v>
      </c>
      <c r="E27375">
        <v>0</v>
      </c>
      <c r="F27375">
        <v>-29497</v>
      </c>
      <c r="G27375">
        <v>-26112</v>
      </c>
      <c r="H27375">
        <v>101778</v>
      </c>
      <c r="I27375">
        <v>0</v>
      </c>
      <c r="J27375">
        <v>0</v>
      </c>
      <c r="K27375">
        <v>54014</v>
      </c>
      <c r="L27375">
        <v>451</v>
      </c>
      <c r="M27375">
        <v>1246</v>
      </c>
      <c r="N27375">
        <v>47764</v>
      </c>
      <c r="O27375">
        <v>10.44</v>
      </c>
      <c r="P27375">
        <v>2.61</v>
      </c>
      <c r="Q27375">
        <v>27222.744999999999</v>
      </c>
      <c r="R27375">
        <v>-26320</v>
      </c>
      <c r="S27375">
        <v>48903</v>
      </c>
      <c r="T27375">
        <v>417</v>
      </c>
      <c r="U27375">
        <v>12</v>
      </c>
      <c r="X27375">
        <v>-75015</v>
      </c>
      <c r="Y27375">
        <v>-4.3667822559999996</v>
      </c>
      <c r="Z27375">
        <v>7.0182488940000001</v>
      </c>
      <c r="AA27375">
        <v>-3.8964541810000002</v>
      </c>
      <c r="AB27375">
        <v>96977</v>
      </c>
      <c r="AC27375">
        <v>70</v>
      </c>
      <c r="AD27375">
        <v>-2.394495413</v>
      </c>
      <c r="AE27375">
        <v>1.4875505499999999</v>
      </c>
      <c r="AF27375">
        <v>71051.364449999994</v>
      </c>
      <c r="AG27375" t="s">
        <v>4774</v>
      </c>
      <c r="AH27375" t="s">
        <v>5257</v>
      </c>
      <c r="AI27375" t="s">
        <v>5277</v>
      </c>
      <c r="AJ27375">
        <v>0</v>
      </c>
      <c r="AK27375">
        <v>0</v>
      </c>
      <c r="AL27375">
        <v>26737</v>
      </c>
      <c r="AM27375">
        <v>0</v>
      </c>
      <c r="AN27375">
        <v>0</v>
      </c>
      <c r="AO27375">
        <v>-26737</v>
      </c>
      <c r="AP27375">
        <v>101047</v>
      </c>
      <c r="AQ27375">
        <v>563</v>
      </c>
      <c r="AR27375">
        <v>4070</v>
      </c>
      <c r="AS27375">
        <v>49541</v>
      </c>
    </row>
    <row r="27376" spans="1:45">
      <c r="A27376" t="s">
        <v>3508</v>
      </c>
      <c r="B27376">
        <v>2018</v>
      </c>
      <c r="C27376">
        <v>4349</v>
      </c>
      <c r="D27376">
        <v>987</v>
      </c>
      <c r="E27376">
        <v>0</v>
      </c>
      <c r="F27376">
        <v>-74518</v>
      </c>
      <c r="G27376">
        <v>-53788</v>
      </c>
      <c r="H27376">
        <v>251313</v>
      </c>
      <c r="I27376">
        <v>0</v>
      </c>
      <c r="J27376">
        <v>0</v>
      </c>
      <c r="K27376">
        <v>57276</v>
      </c>
      <c r="L27376">
        <v>15372</v>
      </c>
      <c r="M27376">
        <v>0</v>
      </c>
      <c r="N27376">
        <v>194037</v>
      </c>
      <c r="O27376">
        <v>14.82</v>
      </c>
      <c r="P27376">
        <v>14.82</v>
      </c>
      <c r="Q27376">
        <v>43385.5</v>
      </c>
      <c r="R27376">
        <v>-68568</v>
      </c>
      <c r="S27376">
        <v>-135032</v>
      </c>
      <c r="T27376">
        <v>2588</v>
      </c>
      <c r="U27376">
        <v>12</v>
      </c>
      <c r="X27376">
        <v>81244</v>
      </c>
      <c r="Y27376">
        <v>-2.1536856869999998</v>
      </c>
      <c r="Z27376">
        <v>4.4723928500000003</v>
      </c>
      <c r="AA27376">
        <v>-1.981721466</v>
      </c>
      <c r="AB27376">
        <v>193716</v>
      </c>
      <c r="AC27376">
        <v>1433</v>
      </c>
      <c r="AD27376">
        <v>-7.8412698409999999</v>
      </c>
      <c r="AE27376">
        <v>3.3136623940000001</v>
      </c>
      <c r="AF27376">
        <v>642973.11</v>
      </c>
      <c r="AG27376" t="s">
        <v>4774</v>
      </c>
      <c r="AH27376" t="s">
        <v>5257</v>
      </c>
      <c r="AI27376" t="s">
        <v>5277</v>
      </c>
      <c r="AJ27376">
        <v>0</v>
      </c>
      <c r="AK27376">
        <v>0</v>
      </c>
      <c r="AL27376">
        <v>71156</v>
      </c>
      <c r="AM27376">
        <v>0</v>
      </c>
      <c r="AN27376">
        <v>0</v>
      </c>
      <c r="AO27376">
        <v>-71156</v>
      </c>
      <c r="AP27376">
        <v>209088</v>
      </c>
      <c r="AQ27376">
        <v>2027</v>
      </c>
      <c r="AR27376">
        <v>15372</v>
      </c>
      <c r="AS27376">
        <v>41447</v>
      </c>
    </row>
    <row r="27377" spans="1:45">
      <c r="A27377" t="s">
        <v>3508</v>
      </c>
      <c r="B27377">
        <v>2019</v>
      </c>
      <c r="C27377">
        <v>2544</v>
      </c>
      <c r="D27377">
        <v>1425</v>
      </c>
      <c r="E27377">
        <v>0</v>
      </c>
      <c r="F27377">
        <v>-77270</v>
      </c>
      <c r="G27377">
        <v>-64663</v>
      </c>
      <c r="H27377">
        <v>372121</v>
      </c>
      <c r="I27377">
        <v>0</v>
      </c>
      <c r="J27377">
        <v>0</v>
      </c>
      <c r="K27377">
        <v>64824</v>
      </c>
      <c r="L27377">
        <v>17352</v>
      </c>
      <c r="M27377">
        <v>957</v>
      </c>
      <c r="N27377">
        <v>307297</v>
      </c>
      <c r="O27377">
        <v>22.76</v>
      </c>
      <c r="P27377">
        <v>22.76</v>
      </c>
      <c r="Q27377">
        <v>50376.03</v>
      </c>
      <c r="R27377">
        <v>-72123</v>
      </c>
      <c r="S27377">
        <v>-103674</v>
      </c>
      <c r="T27377">
        <v>4028</v>
      </c>
      <c r="U27377">
        <v>12</v>
      </c>
      <c r="X27377">
        <v>39011</v>
      </c>
      <c r="Y27377">
        <v>-1.600914138</v>
      </c>
      <c r="Z27377">
        <v>6.1000638599999997</v>
      </c>
      <c r="AA27377">
        <v>-1.494276309</v>
      </c>
      <c r="AB27377">
        <v>289445</v>
      </c>
      <c r="AC27377">
        <v>23269</v>
      </c>
      <c r="AD27377">
        <v>-14.405063289999999</v>
      </c>
      <c r="AE27377">
        <v>3.7311084810000001</v>
      </c>
      <c r="AF27377">
        <v>1146558.443</v>
      </c>
      <c r="AG27377" t="s">
        <v>4774</v>
      </c>
      <c r="AH27377" t="s">
        <v>5257</v>
      </c>
      <c r="AI27377" t="s">
        <v>5277</v>
      </c>
      <c r="AJ27377">
        <v>0</v>
      </c>
      <c r="AK27377">
        <v>0</v>
      </c>
      <c r="AL27377">
        <v>76151</v>
      </c>
      <c r="AM27377">
        <v>0</v>
      </c>
      <c r="AN27377">
        <v>0</v>
      </c>
      <c r="AO27377">
        <v>-76151</v>
      </c>
      <c r="AP27377">
        <v>307754</v>
      </c>
      <c r="AQ27377">
        <v>29295</v>
      </c>
      <c r="AR27377">
        <v>18309</v>
      </c>
      <c r="AS27377">
        <v>46492</v>
      </c>
    </row>
    <row r="27378" spans="1:45">
      <c r="A27378" t="s">
        <v>3508</v>
      </c>
      <c r="B27378">
        <v>2020</v>
      </c>
      <c r="C27378">
        <v>4817</v>
      </c>
      <c r="D27378">
        <v>-580</v>
      </c>
      <c r="E27378">
        <v>0</v>
      </c>
      <c r="F27378">
        <v>-139700</v>
      </c>
      <c r="G27378">
        <v>-74640</v>
      </c>
      <c r="H27378">
        <v>590824</v>
      </c>
      <c r="I27378">
        <v>0</v>
      </c>
      <c r="J27378">
        <v>0</v>
      </c>
      <c r="K27378">
        <v>87305</v>
      </c>
      <c r="L27378">
        <v>25472</v>
      </c>
      <c r="M27378">
        <v>7145</v>
      </c>
      <c r="N27378">
        <v>503519</v>
      </c>
      <c r="O27378">
        <v>54.84</v>
      </c>
      <c r="P27378">
        <v>54.84</v>
      </c>
      <c r="Q27378">
        <v>55233.798000000003</v>
      </c>
      <c r="R27378">
        <v>-130400</v>
      </c>
      <c r="S27378">
        <v>-162779</v>
      </c>
      <c r="T27378">
        <v>3903</v>
      </c>
      <c r="U27378">
        <v>12</v>
      </c>
      <c r="X27378">
        <v>88139</v>
      </c>
      <c r="Y27378">
        <v>-2.5696392339999998</v>
      </c>
      <c r="Z27378">
        <v>9.1161393610000001</v>
      </c>
      <c r="AA27378">
        <v>-2.3985752050000002</v>
      </c>
      <c r="AB27378">
        <v>454728</v>
      </c>
      <c r="AC27378">
        <v>20607</v>
      </c>
      <c r="AD27378">
        <v>-21.76190476</v>
      </c>
      <c r="AE27378">
        <v>6.0157044370000001</v>
      </c>
      <c r="AF27378">
        <v>3029021.4819999998</v>
      </c>
      <c r="AG27378" t="s">
        <v>4774</v>
      </c>
      <c r="AH27378" t="s">
        <v>5257</v>
      </c>
      <c r="AI27378" t="s">
        <v>5277</v>
      </c>
      <c r="AJ27378">
        <v>0</v>
      </c>
      <c r="AK27378">
        <v>0</v>
      </c>
      <c r="AL27378">
        <v>134303</v>
      </c>
      <c r="AM27378">
        <v>0</v>
      </c>
      <c r="AN27378">
        <v>0</v>
      </c>
      <c r="AO27378">
        <v>-134303</v>
      </c>
      <c r="AP27378">
        <v>487345</v>
      </c>
      <c r="AQ27378">
        <v>19206</v>
      </c>
      <c r="AR27378">
        <v>32617</v>
      </c>
      <c r="AS27378">
        <v>54552</v>
      </c>
    </row>
    <row r="27379" spans="1:45">
      <c r="A27379" t="s">
        <v>3509</v>
      </c>
      <c r="B27379">
        <v>2011</v>
      </c>
      <c r="C27379">
        <v>979.51099999999997</v>
      </c>
      <c r="D27379">
        <v>216.91399999999999</v>
      </c>
      <c r="E27379">
        <v>3727.569</v>
      </c>
      <c r="F27379">
        <v>8306.8950000000004</v>
      </c>
      <c r="G27379">
        <v>6529.558</v>
      </c>
      <c r="H27379">
        <v>174065.965</v>
      </c>
      <c r="I27379">
        <v>45008.792999999998</v>
      </c>
      <c r="J27379">
        <v>65019.048000000003</v>
      </c>
      <c r="K27379">
        <v>57406.353999999999</v>
      </c>
      <c r="L27379">
        <v>5696.3630000000003</v>
      </c>
      <c r="M27379">
        <v>0</v>
      </c>
      <c r="N27379">
        <v>116659.611</v>
      </c>
      <c r="O27379">
        <v>7.3208899279999997</v>
      </c>
      <c r="P27379">
        <v>9.02</v>
      </c>
      <c r="Q27379">
        <v>7489.9949999999999</v>
      </c>
      <c r="R27379">
        <v>18456.065999999999</v>
      </c>
      <c r="S27379">
        <v>-1014.091</v>
      </c>
      <c r="T27379">
        <v>5659.0050000000001</v>
      </c>
      <c r="U27379">
        <v>12</v>
      </c>
      <c r="X27379">
        <v>7543.6490000000003</v>
      </c>
      <c r="Y27379">
        <v>1.1090654929999999</v>
      </c>
      <c r="Z27379">
        <v>15.575392369999999</v>
      </c>
      <c r="AA27379">
        <v>2.4640959040000001</v>
      </c>
      <c r="AB27379">
        <v>108574.94100000001</v>
      </c>
      <c r="AC27379">
        <v>7543.6490000000003</v>
      </c>
      <c r="AD27379">
        <v>8.1261261260000008</v>
      </c>
      <c r="AE27379">
        <v>0.57911863699999999</v>
      </c>
      <c r="AF27379">
        <v>67559.7549</v>
      </c>
      <c r="AG27379" t="s">
        <v>4774</v>
      </c>
      <c r="AH27379" t="s">
        <v>5257</v>
      </c>
      <c r="AI27379" t="s">
        <v>5277</v>
      </c>
      <c r="AJ27379">
        <v>239599.09375</v>
      </c>
      <c r="AK27379">
        <v>151668.34375</v>
      </c>
      <c r="AL27379">
        <v>69852.6953125</v>
      </c>
      <c r="AM27379">
        <v>5280.998046875</v>
      </c>
      <c r="AN27379">
        <v>87930.75</v>
      </c>
      <c r="AO27379">
        <v>12797.060546875</v>
      </c>
      <c r="AP27379">
        <v>119505.4609375</v>
      </c>
      <c r="AQ27379">
        <v>23557.1015625</v>
      </c>
      <c r="AR27379">
        <v>10930.5224609375</v>
      </c>
      <c r="AS27379">
        <v>35000</v>
      </c>
    </row>
    <row r="27380" spans="1:45">
      <c r="A27380" t="s">
        <v>3509</v>
      </c>
      <c r="B27380">
        <v>2012</v>
      </c>
      <c r="C27380">
        <v>650.87300000000005</v>
      </c>
      <c r="D27380">
        <v>131.46299999999999</v>
      </c>
      <c r="E27380">
        <v>4232.6540000000005</v>
      </c>
      <c r="F27380">
        <v>8854.7649999999994</v>
      </c>
      <c r="G27380">
        <v>17993.553</v>
      </c>
      <c r="H27380">
        <v>174844.41500000001</v>
      </c>
      <c r="I27380">
        <v>44555.057000000001</v>
      </c>
      <c r="J27380">
        <v>67196.244999999995</v>
      </c>
      <c r="K27380">
        <v>49207.538999999997</v>
      </c>
      <c r="L27380">
        <v>9930.518</v>
      </c>
      <c r="M27380">
        <v>0</v>
      </c>
      <c r="N27380">
        <v>125636.876</v>
      </c>
      <c r="O27380">
        <v>10.58266293</v>
      </c>
      <c r="P27380">
        <v>13.0388</v>
      </c>
      <c r="Q27380">
        <v>7503.5680000000002</v>
      </c>
      <c r="R27380">
        <v>19503.929</v>
      </c>
      <c r="S27380">
        <v>11910.948</v>
      </c>
      <c r="T27380">
        <v>5897.1</v>
      </c>
      <c r="U27380">
        <v>12</v>
      </c>
      <c r="X27380">
        <v>6082.6049999999996</v>
      </c>
      <c r="Y27380">
        <v>1.1803831229999999</v>
      </c>
      <c r="Z27380">
        <v>16.743617969999999</v>
      </c>
      <c r="AA27380">
        <v>2.5999683359999999</v>
      </c>
      <c r="AB27380">
        <v>105435.16099999999</v>
      </c>
      <c r="AC27380">
        <v>6082.6049999999996</v>
      </c>
      <c r="AD27380">
        <v>11.04983051</v>
      </c>
      <c r="AE27380">
        <v>0.77873253099999995</v>
      </c>
      <c r="AF27380">
        <v>97837.522440000001</v>
      </c>
      <c r="AG27380" t="s">
        <v>4774</v>
      </c>
      <c r="AH27380" t="s">
        <v>5257</v>
      </c>
      <c r="AI27380" t="s">
        <v>5277</v>
      </c>
      <c r="AJ27380">
        <v>228317.65625</v>
      </c>
      <c r="AK27380">
        <v>148031.078125</v>
      </c>
      <c r="AL27380">
        <v>66679.7578125</v>
      </c>
      <c r="AM27380">
        <v>0</v>
      </c>
      <c r="AN27380">
        <v>80286.578125</v>
      </c>
      <c r="AO27380">
        <v>13606.8291015625</v>
      </c>
      <c r="AP27380">
        <v>119729.6171875</v>
      </c>
      <c r="AQ27380">
        <v>24252.46484375</v>
      </c>
      <c r="AR27380">
        <v>14294.4599609375</v>
      </c>
      <c r="AS27380">
        <v>23461.33984375</v>
      </c>
    </row>
    <row r="27381" spans="1:45">
      <c r="A27381" t="s">
        <v>3509</v>
      </c>
      <c r="B27381">
        <v>2013</v>
      </c>
      <c r="C27381">
        <v>688.50199999999995</v>
      </c>
      <c r="D27381">
        <v>485.31</v>
      </c>
      <c r="E27381">
        <v>3442.768</v>
      </c>
      <c r="F27381">
        <v>7372.7560000000003</v>
      </c>
      <c r="G27381">
        <v>-2453.2179999999998</v>
      </c>
      <c r="H27381">
        <v>199024.758</v>
      </c>
      <c r="I27381">
        <v>49069.667999999998</v>
      </c>
      <c r="J27381">
        <v>78171.67</v>
      </c>
      <c r="K27381">
        <v>67811.260999999999</v>
      </c>
      <c r="L27381">
        <v>11486.473</v>
      </c>
      <c r="M27381">
        <v>0</v>
      </c>
      <c r="N27381">
        <v>131213.497</v>
      </c>
      <c r="O27381">
        <v>12.04504242</v>
      </c>
      <c r="P27381">
        <v>14.57</v>
      </c>
      <c r="Q27381">
        <v>7516.4480000000003</v>
      </c>
      <c r="R27381">
        <v>17282.962</v>
      </c>
      <c r="S27381">
        <v>-12420.147000000001</v>
      </c>
      <c r="T27381">
        <v>6264.2460000000001</v>
      </c>
      <c r="U27381">
        <v>12</v>
      </c>
      <c r="X27381">
        <v>9966.9290000000001</v>
      </c>
      <c r="Y27381">
        <v>0.98112250899999998</v>
      </c>
      <c r="Z27381">
        <v>17.456848900000001</v>
      </c>
      <c r="AA27381">
        <v>2.2999137690000002</v>
      </c>
      <c r="AB27381">
        <v>118242.08900000001</v>
      </c>
      <c r="AC27381">
        <v>7737.9290000000001</v>
      </c>
      <c r="AD27381">
        <v>14.867346939999999</v>
      </c>
      <c r="AE27381">
        <v>0.83462943899999997</v>
      </c>
      <c r="AF27381">
        <v>109514.6474</v>
      </c>
      <c r="AG27381" t="s">
        <v>4774</v>
      </c>
      <c r="AH27381" t="s">
        <v>5257</v>
      </c>
      <c r="AI27381" t="s">
        <v>5277</v>
      </c>
      <c r="AJ27381">
        <v>244870.734375</v>
      </c>
      <c r="AK27381">
        <v>161328.28125</v>
      </c>
      <c r="AL27381">
        <v>71351.6875</v>
      </c>
      <c r="AM27381">
        <v>1172.0469970703125</v>
      </c>
      <c r="AN27381">
        <v>83542.453125</v>
      </c>
      <c r="AO27381">
        <v>11018.7158203125</v>
      </c>
      <c r="AP27381">
        <v>135658.53125</v>
      </c>
      <c r="AQ27381">
        <v>26205.080078125</v>
      </c>
      <c r="AR27381">
        <v>17416.439453125</v>
      </c>
      <c r="AS27381">
        <v>38388.19921875</v>
      </c>
    </row>
    <row r="27382" spans="1:45">
      <c r="A27382" t="s">
        <v>3509</v>
      </c>
      <c r="B27382">
        <v>2014</v>
      </c>
      <c r="C27382">
        <v>943.154</v>
      </c>
      <c r="D27382">
        <v>-78.454999999999998</v>
      </c>
      <c r="E27382">
        <v>4895.884</v>
      </c>
      <c r="F27382">
        <v>9845.2980000000007</v>
      </c>
      <c r="G27382">
        <v>12980.048000000001</v>
      </c>
      <c r="H27382">
        <v>213228.443</v>
      </c>
      <c r="I27382">
        <v>55807.103000000003</v>
      </c>
      <c r="J27382">
        <v>85237.042000000001</v>
      </c>
      <c r="K27382">
        <v>74880.524999999994</v>
      </c>
      <c r="L27382">
        <v>15116.130999999999</v>
      </c>
      <c r="M27382">
        <v>0</v>
      </c>
      <c r="N27382">
        <v>138347.91800000001</v>
      </c>
      <c r="O27382">
        <v>11.40243579</v>
      </c>
      <c r="P27382">
        <v>13.42</v>
      </c>
      <c r="Q27382">
        <v>7550.1260000000002</v>
      </c>
      <c r="R27382">
        <v>22704.696</v>
      </c>
      <c r="S27382">
        <v>5591.5280000000002</v>
      </c>
      <c r="T27382">
        <v>6941.9049999999997</v>
      </c>
      <c r="U27382">
        <v>12</v>
      </c>
      <c r="X27382">
        <v>7388.52</v>
      </c>
      <c r="Y27382">
        <v>1.305705927</v>
      </c>
      <c r="Z27382">
        <v>18.32392175</v>
      </c>
      <c r="AA27382">
        <v>3.0111486869999999</v>
      </c>
      <c r="AB27382">
        <v>124772.928</v>
      </c>
      <c r="AC27382">
        <v>7388.52</v>
      </c>
      <c r="AD27382">
        <v>10.32307692</v>
      </c>
      <c r="AE27382">
        <v>0.73237597200000004</v>
      </c>
      <c r="AF27382">
        <v>101322.6909</v>
      </c>
      <c r="AG27382" t="s">
        <v>4774</v>
      </c>
      <c r="AH27382" t="s">
        <v>5257</v>
      </c>
      <c r="AI27382" t="s">
        <v>5277</v>
      </c>
      <c r="AJ27382">
        <v>286242.15625</v>
      </c>
      <c r="AK27382">
        <v>189881.4375</v>
      </c>
      <c r="AL27382">
        <v>80597.9375</v>
      </c>
      <c r="AM27382">
        <v>0</v>
      </c>
      <c r="AN27382">
        <v>96360.71875</v>
      </c>
      <c r="AO27382">
        <v>15762.791015625</v>
      </c>
      <c r="AP27382">
        <v>149982.671875</v>
      </c>
      <c r="AQ27382">
        <v>26264.640625</v>
      </c>
      <c r="AR27382">
        <v>25209.740234375</v>
      </c>
      <c r="AS27382">
        <v>36270.37109375</v>
      </c>
    </row>
    <row r="27383" spans="1:45">
      <c r="A27383" t="s">
        <v>3509</v>
      </c>
      <c r="B27383">
        <v>2015</v>
      </c>
      <c r="C27383">
        <v>696.827</v>
      </c>
      <c r="D27383">
        <v>-105.43300000000001</v>
      </c>
      <c r="E27383">
        <v>3084.3429999999998</v>
      </c>
      <c r="F27383">
        <v>6603.1570000000002</v>
      </c>
      <c r="G27383">
        <v>23242.564999999999</v>
      </c>
      <c r="H27383">
        <v>193865.13099999999</v>
      </c>
      <c r="I27383">
        <v>44549.207000000002</v>
      </c>
      <c r="J27383">
        <v>76991.058999999994</v>
      </c>
      <c r="K27383">
        <v>51744.59</v>
      </c>
      <c r="L27383">
        <v>9118.5550000000003</v>
      </c>
      <c r="M27383">
        <v>0</v>
      </c>
      <c r="N27383">
        <v>142120.541</v>
      </c>
      <c r="O27383">
        <v>10.08660216</v>
      </c>
      <c r="P27383">
        <v>11.56</v>
      </c>
      <c r="Q27383">
        <v>7567.2709999999997</v>
      </c>
      <c r="R27383">
        <v>17677.883000000002</v>
      </c>
      <c r="S27383">
        <v>14604.242</v>
      </c>
      <c r="T27383">
        <v>7188.1229999999996</v>
      </c>
      <c r="U27383">
        <v>12</v>
      </c>
      <c r="X27383">
        <v>8638.3230000000003</v>
      </c>
      <c r="Y27383">
        <v>0.87326192000000002</v>
      </c>
      <c r="Z27383">
        <v>18.780950359999999</v>
      </c>
      <c r="AA27383">
        <v>2.3378850519999999</v>
      </c>
      <c r="AB27383">
        <v>114473.70299999999</v>
      </c>
      <c r="AC27383">
        <v>8638.3230000000003</v>
      </c>
      <c r="AD27383">
        <v>13.287356320000001</v>
      </c>
      <c r="AE27383">
        <v>0.61551730800000004</v>
      </c>
      <c r="AF27383">
        <v>87477.652759999997</v>
      </c>
      <c r="AG27383" t="s">
        <v>4774</v>
      </c>
      <c r="AH27383" t="s">
        <v>5257</v>
      </c>
      <c r="AI27383" t="s">
        <v>5277</v>
      </c>
      <c r="AJ27383">
        <v>269302.03125</v>
      </c>
      <c r="AK27383">
        <v>180410.1875</v>
      </c>
      <c r="AL27383">
        <v>78402.078125</v>
      </c>
      <c r="AM27383">
        <v>0</v>
      </c>
      <c r="AN27383">
        <v>88891.84375</v>
      </c>
      <c r="AO27383">
        <v>10489.759765625</v>
      </c>
      <c r="AP27383">
        <v>129221.921875</v>
      </c>
      <c r="AQ27383">
        <v>27836.52734375</v>
      </c>
      <c r="AR27383">
        <v>14748.2158203125</v>
      </c>
      <c r="AS27383">
        <v>23700.08984375</v>
      </c>
    </row>
    <row r="27384" spans="1:45">
      <c r="A27384" t="s">
        <v>3509</v>
      </c>
      <c r="B27384">
        <v>2016</v>
      </c>
      <c r="C27384">
        <v>616.56700000000001</v>
      </c>
      <c r="D27384">
        <v>59.02</v>
      </c>
      <c r="E27384">
        <v>-1479.078</v>
      </c>
      <c r="F27384">
        <v>-2139.3960000000002</v>
      </c>
      <c r="G27384">
        <v>21298.341</v>
      </c>
      <c r="H27384">
        <v>180572.61499999999</v>
      </c>
      <c r="I27384">
        <v>40844.582999999999</v>
      </c>
      <c r="J27384">
        <v>69168.441999999995</v>
      </c>
      <c r="K27384">
        <v>45479.290999999997</v>
      </c>
      <c r="L27384">
        <v>11589.04</v>
      </c>
      <c r="M27384">
        <v>0</v>
      </c>
      <c r="N27384">
        <v>135093.32399999999</v>
      </c>
      <c r="O27384">
        <v>10.49404195</v>
      </c>
      <c r="P27384">
        <v>11.55</v>
      </c>
      <c r="Q27384">
        <v>7426.3549999999996</v>
      </c>
      <c r="R27384">
        <v>4659.9089999999997</v>
      </c>
      <c r="S27384">
        <v>15436.626</v>
      </c>
      <c r="T27384">
        <v>7720.8360000000002</v>
      </c>
      <c r="U27384">
        <v>12</v>
      </c>
      <c r="X27384">
        <v>5861.7150000000001</v>
      </c>
      <c r="Y27384">
        <v>-0.28421000600000002</v>
      </c>
      <c r="Z27384">
        <v>18.191067350000001</v>
      </c>
      <c r="AA27384">
        <v>0.61904984699999999</v>
      </c>
      <c r="AB27384">
        <v>102693.008</v>
      </c>
      <c r="AC27384">
        <v>5861.7150000000001</v>
      </c>
      <c r="AD27384">
        <v>-39.82758621</v>
      </c>
      <c r="AE27384">
        <v>0.63492700999999996</v>
      </c>
      <c r="AF27384">
        <v>85774.400250000006</v>
      </c>
      <c r="AG27384" t="s">
        <v>4774</v>
      </c>
      <c r="AH27384" t="s">
        <v>5257</v>
      </c>
      <c r="AI27384" t="s">
        <v>5277</v>
      </c>
      <c r="AJ27384">
        <v>260258.578125</v>
      </c>
      <c r="AK27384">
        <v>183528.5</v>
      </c>
      <c r="AL27384">
        <v>75631.4921875</v>
      </c>
      <c r="AM27384">
        <v>4159.52685546875</v>
      </c>
      <c r="AN27384">
        <v>76730.078125</v>
      </c>
      <c r="AO27384">
        <v>-3060.927001953125</v>
      </c>
      <c r="AP27384">
        <v>120412.921875</v>
      </c>
      <c r="AQ27384">
        <v>26511.4921875</v>
      </c>
      <c r="AR27384">
        <v>17719.91015625</v>
      </c>
      <c r="AS27384">
        <v>14584.0078125</v>
      </c>
    </row>
    <row r="27385" spans="1:45">
      <c r="A27385" t="s">
        <v>3509</v>
      </c>
      <c r="B27385">
        <v>2017</v>
      </c>
      <c r="C27385">
        <v>389.58600000000001</v>
      </c>
      <c r="D27385">
        <v>-2074.366</v>
      </c>
      <c r="E27385">
        <v>-225.36199999999999</v>
      </c>
      <c r="F27385">
        <v>9586.6659999999993</v>
      </c>
      <c r="G27385">
        <v>17107.335999999999</v>
      </c>
      <c r="H27385">
        <v>173479.29</v>
      </c>
      <c r="I27385">
        <v>45027.002</v>
      </c>
      <c r="J27385">
        <v>65622.432000000001</v>
      </c>
      <c r="K27385">
        <v>32386.428</v>
      </c>
      <c r="L27385">
        <v>12982.535</v>
      </c>
      <c r="M27385">
        <v>0</v>
      </c>
      <c r="N27385">
        <v>141092.86199999999</v>
      </c>
      <c r="O27385">
        <v>17.720811170000001</v>
      </c>
      <c r="P27385">
        <v>18.899999999999999</v>
      </c>
      <c r="Q27385">
        <v>7394.4780000000001</v>
      </c>
      <c r="R27385">
        <v>18332.55</v>
      </c>
      <c r="S27385">
        <v>15528.375</v>
      </c>
      <c r="T27385">
        <v>6507.2939999999999</v>
      </c>
      <c r="U27385">
        <v>12</v>
      </c>
      <c r="X27385">
        <v>1578.961</v>
      </c>
      <c r="Y27385">
        <v>1.2900549809999999</v>
      </c>
      <c r="Z27385">
        <v>19.080841410000001</v>
      </c>
      <c r="AA27385">
        <v>2.4669679160000002</v>
      </c>
      <c r="AB27385">
        <v>99159.712</v>
      </c>
      <c r="AC27385">
        <v>3978.2280000000001</v>
      </c>
      <c r="AD27385">
        <v>14.651162790000001</v>
      </c>
      <c r="AE27385">
        <v>0.99052235700000002</v>
      </c>
      <c r="AF27385">
        <v>139755.6342</v>
      </c>
      <c r="AG27385" t="s">
        <v>4774</v>
      </c>
      <c r="AH27385" t="s">
        <v>5257</v>
      </c>
      <c r="AI27385" t="s">
        <v>5277</v>
      </c>
      <c r="AJ27385">
        <v>253196.96875</v>
      </c>
      <c r="AK27385">
        <v>172428.15625</v>
      </c>
      <c r="AL27385">
        <v>68943.5625</v>
      </c>
      <c r="AM27385">
        <v>0</v>
      </c>
      <c r="AN27385">
        <v>80768.8125</v>
      </c>
      <c r="AO27385">
        <v>11825.255859375</v>
      </c>
      <c r="AP27385">
        <v>119185.5625</v>
      </c>
      <c r="AQ27385">
        <v>23781.001953125</v>
      </c>
      <c r="AR27385">
        <v>20025.8515625</v>
      </c>
      <c r="AS27385">
        <v>2199.423095703125</v>
      </c>
    </row>
    <row r="27386" spans="1:45">
      <c r="A27386" t="s">
        <v>3509</v>
      </c>
      <c r="B27386">
        <v>2018</v>
      </c>
      <c r="C27386">
        <v>0</v>
      </c>
      <c r="D27386">
        <v>-162</v>
      </c>
      <c r="E27386">
        <v>3346</v>
      </c>
      <c r="F27386">
        <v>14553</v>
      </c>
      <c r="G27386">
        <v>17570</v>
      </c>
      <c r="H27386">
        <v>184663</v>
      </c>
      <c r="I27386">
        <v>45939</v>
      </c>
      <c r="J27386">
        <v>72822</v>
      </c>
      <c r="K27386">
        <v>33088</v>
      </c>
      <c r="L27386">
        <v>13543</v>
      </c>
      <c r="M27386">
        <v>0</v>
      </c>
      <c r="N27386">
        <v>151575</v>
      </c>
      <c r="O27386">
        <v>24.842910929999999</v>
      </c>
      <c r="P27386">
        <v>26</v>
      </c>
      <c r="Q27386">
        <v>7381.76</v>
      </c>
      <c r="R27386">
        <v>23436</v>
      </c>
      <c r="S27386">
        <v>13351</v>
      </c>
      <c r="T27386">
        <v>5375</v>
      </c>
      <c r="U27386">
        <v>12</v>
      </c>
      <c r="X27386">
        <v>4219</v>
      </c>
      <c r="Y27386">
        <v>1.9641799170000001</v>
      </c>
      <c r="Z27386">
        <v>20.53372096</v>
      </c>
      <c r="AA27386">
        <v>3.1630949309999998</v>
      </c>
      <c r="AB27386">
        <v>106167</v>
      </c>
      <c r="AC27386">
        <v>4219</v>
      </c>
      <c r="AD27386">
        <v>13.33333333</v>
      </c>
      <c r="AE27386">
        <v>1.266209863</v>
      </c>
      <c r="AF27386">
        <v>191925.76000000001</v>
      </c>
      <c r="AG27386" t="s">
        <v>4774</v>
      </c>
      <c r="AH27386" t="s">
        <v>5257</v>
      </c>
      <c r="AI27386" t="s">
        <v>5277</v>
      </c>
      <c r="AJ27386">
        <v>252694</v>
      </c>
      <c r="AK27386">
        <v>165665</v>
      </c>
      <c r="AL27386">
        <v>68968</v>
      </c>
      <c r="AM27386">
        <v>0</v>
      </c>
      <c r="AN27386">
        <v>87029</v>
      </c>
      <c r="AO27386">
        <v>18061</v>
      </c>
      <c r="AP27386">
        <v>131185</v>
      </c>
      <c r="AQ27386">
        <v>23057</v>
      </c>
      <c r="AR27386">
        <v>25018</v>
      </c>
      <c r="AS27386">
        <v>0</v>
      </c>
    </row>
    <row r="27387" spans="1:45">
      <c r="A27387" t="s">
        <v>3509</v>
      </c>
      <c r="B27387">
        <v>2019</v>
      </c>
      <c r="C27387">
        <v>0</v>
      </c>
      <c r="D27387">
        <v>146</v>
      </c>
      <c r="E27387">
        <v>4769</v>
      </c>
      <c r="F27387">
        <v>17462</v>
      </c>
      <c r="G27387">
        <v>18088</v>
      </c>
      <c r="H27387">
        <v>205826</v>
      </c>
      <c r="I27387">
        <v>50331</v>
      </c>
      <c r="J27387">
        <v>76731</v>
      </c>
      <c r="K27387">
        <v>41170</v>
      </c>
      <c r="L27387">
        <v>15776</v>
      </c>
      <c r="M27387">
        <v>0</v>
      </c>
      <c r="N27387">
        <v>164656</v>
      </c>
      <c r="O27387">
        <v>28.67098283</v>
      </c>
      <c r="P27387">
        <v>29.43</v>
      </c>
      <c r="Q27387">
        <v>7374.9690000000001</v>
      </c>
      <c r="R27387">
        <v>27122</v>
      </c>
      <c r="S27387">
        <v>10388</v>
      </c>
      <c r="T27387">
        <v>5037</v>
      </c>
      <c r="U27387">
        <v>12</v>
      </c>
      <c r="X27387">
        <v>7700</v>
      </c>
      <c r="Y27387">
        <v>2.3636633210000002</v>
      </c>
      <c r="Z27387">
        <v>22.32633113</v>
      </c>
      <c r="AA27387">
        <v>3.6712447930000001</v>
      </c>
      <c r="AB27387">
        <v>114592</v>
      </c>
      <c r="AC27387">
        <v>7700</v>
      </c>
      <c r="AD27387">
        <v>12.52340426</v>
      </c>
      <c r="AE27387">
        <v>1.318174483</v>
      </c>
      <c r="AF27387">
        <v>217045.3377</v>
      </c>
      <c r="AG27387" t="s">
        <v>4774</v>
      </c>
      <c r="AH27387" t="s">
        <v>5257</v>
      </c>
      <c r="AI27387" t="s">
        <v>5277</v>
      </c>
      <c r="AJ27387">
        <v>270408</v>
      </c>
      <c r="AK27387">
        <v>172723</v>
      </c>
      <c r="AL27387">
        <v>75600</v>
      </c>
      <c r="AM27387">
        <v>0</v>
      </c>
      <c r="AN27387">
        <v>97685</v>
      </c>
      <c r="AO27387">
        <v>22085</v>
      </c>
      <c r="AP27387">
        <v>146126</v>
      </c>
      <c r="AQ27387">
        <v>27423</v>
      </c>
      <c r="AR27387">
        <v>31534</v>
      </c>
      <c r="AS27387">
        <v>1158</v>
      </c>
    </row>
    <row r="27388" spans="1:45">
      <c r="A27388" t="s">
        <v>3509</v>
      </c>
      <c r="B27388">
        <v>2020</v>
      </c>
      <c r="C27388">
        <v>0</v>
      </c>
      <c r="D27388">
        <v>-205</v>
      </c>
      <c r="E27388">
        <v>6001</v>
      </c>
      <c r="F27388">
        <v>20964</v>
      </c>
      <c r="G27388">
        <v>31441</v>
      </c>
      <c r="H27388">
        <v>229091</v>
      </c>
      <c r="I27388">
        <v>48010</v>
      </c>
      <c r="J27388">
        <v>77576</v>
      </c>
      <c r="K27388">
        <v>49586</v>
      </c>
      <c r="L27388">
        <v>20090</v>
      </c>
      <c r="M27388">
        <v>0</v>
      </c>
      <c r="N27388">
        <v>179505</v>
      </c>
      <c r="O27388">
        <v>27.979846299999998</v>
      </c>
      <c r="P27388">
        <v>28.07</v>
      </c>
      <c r="Q27388">
        <v>7242.4309999999996</v>
      </c>
      <c r="R27388">
        <v>32410</v>
      </c>
      <c r="S27388">
        <v>19730</v>
      </c>
      <c r="T27388">
        <v>5240</v>
      </c>
      <c r="U27388">
        <v>12</v>
      </c>
      <c r="X27388">
        <v>11711</v>
      </c>
      <c r="Y27388">
        <v>2.864293778</v>
      </c>
      <c r="Z27388">
        <v>24.785186079999999</v>
      </c>
      <c r="AA27388">
        <v>4.4281511800000004</v>
      </c>
      <c r="AB27388">
        <v>123203</v>
      </c>
      <c r="AC27388">
        <v>11711</v>
      </c>
      <c r="AD27388">
        <v>9.8146853150000002</v>
      </c>
      <c r="AE27388">
        <v>1.1325313400000001</v>
      </c>
      <c r="AF27388">
        <v>203295.03820000001</v>
      </c>
      <c r="AG27388" t="s">
        <v>4774</v>
      </c>
      <c r="AH27388" t="s">
        <v>5257</v>
      </c>
      <c r="AI27388" t="s">
        <v>5277</v>
      </c>
      <c r="AJ27388">
        <v>277309</v>
      </c>
      <c r="AK27388">
        <v>172574</v>
      </c>
      <c r="AL27388">
        <v>77565</v>
      </c>
      <c r="AM27388">
        <v>0</v>
      </c>
      <c r="AN27388">
        <v>104735</v>
      </c>
      <c r="AO27388">
        <v>27170</v>
      </c>
      <c r="AP27388">
        <v>163186</v>
      </c>
      <c r="AQ27388">
        <v>33750</v>
      </c>
      <c r="AR27388">
        <v>39983</v>
      </c>
      <c r="AS27388">
        <v>944</v>
      </c>
    </row>
    <row r="27389" spans="1:45">
      <c r="A27389" t="s">
        <v>3510</v>
      </c>
      <c r="B27389">
        <v>2010</v>
      </c>
      <c r="C27389">
        <v>330150</v>
      </c>
      <c r="D27389">
        <v>74984</v>
      </c>
      <c r="E27389">
        <v>0</v>
      </c>
      <c r="F27389">
        <v>547467</v>
      </c>
      <c r="G27389">
        <v>1663019</v>
      </c>
      <c r="H27389">
        <v>19694904</v>
      </c>
      <c r="I27389">
        <v>266710</v>
      </c>
      <c r="J27389">
        <v>126797</v>
      </c>
      <c r="K27389">
        <v>11752402</v>
      </c>
      <c r="L27389">
        <v>249047</v>
      </c>
      <c r="M27389">
        <v>1359835</v>
      </c>
      <c r="N27389">
        <v>7942502</v>
      </c>
      <c r="O27389">
        <v>38.151649599999999</v>
      </c>
      <c r="P27389">
        <v>47</v>
      </c>
      <c r="Q27389">
        <v>215225.58499999999</v>
      </c>
      <c r="R27389">
        <v>1446349</v>
      </c>
      <c r="S27389">
        <v>-524170</v>
      </c>
      <c r="T27389">
        <v>643716</v>
      </c>
      <c r="U27389">
        <v>12</v>
      </c>
      <c r="X27389">
        <v>2187189</v>
      </c>
      <c r="Y27389">
        <v>2.548899145</v>
      </c>
      <c r="Z27389">
        <v>36.90314978</v>
      </c>
      <c r="AA27389">
        <v>6.7339177140000004</v>
      </c>
      <c r="AB27389">
        <v>-2429427</v>
      </c>
      <c r="AC27389">
        <v>2187189</v>
      </c>
      <c r="AD27389">
        <v>18.7250996</v>
      </c>
      <c r="AE27389">
        <v>1.273604022</v>
      </c>
      <c r="AF27389">
        <v>10115602.5</v>
      </c>
      <c r="AG27389" t="s">
        <v>5144</v>
      </c>
      <c r="AH27389" t="s">
        <v>5261</v>
      </c>
      <c r="AI27389" t="s">
        <v>5277</v>
      </c>
      <c r="AJ27389">
        <v>6752504</v>
      </c>
      <c r="AK27389">
        <v>4458076</v>
      </c>
      <c r="AL27389">
        <v>1491795</v>
      </c>
      <c r="AM27389">
        <v>0</v>
      </c>
      <c r="AN27389">
        <v>2294428</v>
      </c>
      <c r="AO27389">
        <v>802633</v>
      </c>
      <c r="AP27389">
        <v>1015071</v>
      </c>
      <c r="AQ27389">
        <v>16769181</v>
      </c>
      <c r="AR27389">
        <v>3444498</v>
      </c>
      <c r="AS27389">
        <v>7951187</v>
      </c>
    </row>
    <row r="27390" spans="1:45">
      <c r="A27390" t="s">
        <v>3510</v>
      </c>
      <c r="B27390">
        <v>2011</v>
      </c>
      <c r="C27390">
        <v>357098</v>
      </c>
      <c r="D27390">
        <v>32891</v>
      </c>
      <c r="E27390">
        <v>0</v>
      </c>
      <c r="F27390">
        <v>607421</v>
      </c>
      <c r="G27390">
        <v>1455739</v>
      </c>
      <c r="H27390">
        <v>19804405</v>
      </c>
      <c r="I27390">
        <v>292447</v>
      </c>
      <c r="J27390">
        <v>144553</v>
      </c>
      <c r="K27390">
        <v>11396582</v>
      </c>
      <c r="L27390">
        <v>304623</v>
      </c>
      <c r="M27390">
        <v>762744</v>
      </c>
      <c r="N27390">
        <v>8407823</v>
      </c>
      <c r="O27390">
        <v>20.267499539999999</v>
      </c>
      <c r="P27390">
        <v>24.77</v>
      </c>
      <c r="Q27390">
        <v>217261.663</v>
      </c>
      <c r="R27390">
        <v>1634054</v>
      </c>
      <c r="S27390">
        <v>627113</v>
      </c>
      <c r="T27390">
        <v>702426</v>
      </c>
      <c r="U27390">
        <v>12</v>
      </c>
      <c r="X27390">
        <v>828626</v>
      </c>
      <c r="Y27390">
        <v>2.8030751349999998</v>
      </c>
      <c r="Z27390">
        <v>38.699064</v>
      </c>
      <c r="AA27390">
        <v>7.540694405</v>
      </c>
      <c r="AB27390">
        <v>-2098354</v>
      </c>
      <c r="AC27390">
        <v>828626</v>
      </c>
      <c r="AD27390">
        <v>8.9422382670000005</v>
      </c>
      <c r="AE27390">
        <v>0.64006715999999997</v>
      </c>
      <c r="AF27390">
        <v>5381571.3930000002</v>
      </c>
      <c r="AG27390" t="s">
        <v>5144</v>
      </c>
      <c r="AH27390" t="s">
        <v>5261</v>
      </c>
      <c r="AI27390" t="s">
        <v>5277</v>
      </c>
      <c r="AJ27390">
        <v>7537263</v>
      </c>
      <c r="AK27390">
        <v>4942607</v>
      </c>
      <c r="AL27390">
        <v>1663028</v>
      </c>
      <c r="AM27390">
        <v>0</v>
      </c>
      <c r="AN27390">
        <v>2594656</v>
      </c>
      <c r="AO27390">
        <v>931628</v>
      </c>
      <c r="AP27390">
        <v>969288</v>
      </c>
      <c r="AQ27390">
        <v>16934816</v>
      </c>
      <c r="AR27390">
        <v>3067642</v>
      </c>
      <c r="AS27390">
        <v>7856962</v>
      </c>
    </row>
    <row r="27391" spans="1:45">
      <c r="A27391" t="s">
        <v>3510</v>
      </c>
      <c r="B27391">
        <v>2012</v>
      </c>
      <c r="C27391">
        <v>334454</v>
      </c>
      <c r="D27391">
        <v>-50369</v>
      </c>
      <c r="E27391">
        <v>0</v>
      </c>
      <c r="F27391">
        <v>18287</v>
      </c>
      <c r="G27391">
        <v>1381734</v>
      </c>
      <c r="H27391">
        <v>19827930</v>
      </c>
      <c r="I27391">
        <v>281421</v>
      </c>
      <c r="J27391">
        <v>146295</v>
      </c>
      <c r="K27391">
        <v>11519181</v>
      </c>
      <c r="L27391">
        <v>351587</v>
      </c>
      <c r="M27391">
        <v>1625849</v>
      </c>
      <c r="N27391">
        <v>8308749</v>
      </c>
      <c r="O27391">
        <v>28.240247589999999</v>
      </c>
      <c r="P27391">
        <v>34</v>
      </c>
      <c r="Q27391">
        <v>218100.633</v>
      </c>
      <c r="R27391">
        <v>1133603</v>
      </c>
      <c r="S27391">
        <v>123558</v>
      </c>
      <c r="T27391">
        <v>730493</v>
      </c>
      <c r="U27391">
        <v>12</v>
      </c>
      <c r="X27391">
        <v>1258176</v>
      </c>
      <c r="Y27391">
        <v>8.3966940000000004E-2</v>
      </c>
      <c r="Z27391">
        <v>38.095941699999997</v>
      </c>
      <c r="AA27391">
        <v>5.2050733009999997</v>
      </c>
      <c r="AB27391">
        <v>-3178091</v>
      </c>
      <c r="AC27391">
        <v>1281688</v>
      </c>
      <c r="AD27391">
        <v>425</v>
      </c>
      <c r="AE27391">
        <v>0.89248351599999998</v>
      </c>
      <c r="AF27391">
        <v>7415421.5219999999</v>
      </c>
      <c r="AG27391" t="s">
        <v>5144</v>
      </c>
      <c r="AH27391" t="s">
        <v>5261</v>
      </c>
      <c r="AI27391" t="s">
        <v>5277</v>
      </c>
      <c r="AJ27391">
        <v>7688024</v>
      </c>
      <c r="AK27391">
        <v>5157434</v>
      </c>
      <c r="AL27391">
        <v>1742036</v>
      </c>
      <c r="AM27391">
        <v>385444</v>
      </c>
      <c r="AN27391">
        <v>2530590</v>
      </c>
      <c r="AO27391">
        <v>403110</v>
      </c>
      <c r="AP27391">
        <v>888060</v>
      </c>
      <c r="AQ27391">
        <v>17451034</v>
      </c>
      <c r="AR27391">
        <v>4066151</v>
      </c>
      <c r="AS27391">
        <v>6970464</v>
      </c>
    </row>
    <row r="27392" spans="1:45">
      <c r="A27392" t="s">
        <v>3510</v>
      </c>
      <c r="B27392">
        <v>2013</v>
      </c>
      <c r="C27392">
        <v>318524</v>
      </c>
      <c r="D27392">
        <v>-5932</v>
      </c>
      <c r="E27392">
        <v>0</v>
      </c>
      <c r="F27392">
        <v>473692</v>
      </c>
      <c r="G27392">
        <v>1412068</v>
      </c>
      <c r="H27392">
        <v>20072947</v>
      </c>
      <c r="I27392">
        <v>259746</v>
      </c>
      <c r="J27392">
        <v>151244</v>
      </c>
      <c r="K27392">
        <v>11264682</v>
      </c>
      <c r="L27392">
        <v>372226</v>
      </c>
      <c r="M27392">
        <v>1666403</v>
      </c>
      <c r="N27392">
        <v>8808265</v>
      </c>
      <c r="O27392">
        <v>40.122798609999997</v>
      </c>
      <c r="P27392">
        <v>47.42</v>
      </c>
      <c r="Q27392">
        <v>219938.511</v>
      </c>
      <c r="R27392">
        <v>1552859</v>
      </c>
      <c r="S27392">
        <v>671663</v>
      </c>
      <c r="T27392">
        <v>754711</v>
      </c>
      <c r="U27392">
        <v>12</v>
      </c>
      <c r="X27392">
        <v>740405</v>
      </c>
      <c r="Y27392">
        <v>2.1592247360000001</v>
      </c>
      <c r="Z27392">
        <v>40.048761630000001</v>
      </c>
      <c r="AA27392">
        <v>7.0783791259999997</v>
      </c>
      <c r="AB27392">
        <v>-3310636</v>
      </c>
      <c r="AC27392">
        <v>763777</v>
      </c>
      <c r="AD27392">
        <v>22.158878510000001</v>
      </c>
      <c r="AE27392">
        <v>1.1840565869999999</v>
      </c>
      <c r="AF27392">
        <v>10429484.189999999</v>
      </c>
      <c r="AG27392" t="s">
        <v>5144</v>
      </c>
      <c r="AH27392" t="s">
        <v>5261</v>
      </c>
      <c r="AI27392" t="s">
        <v>5277</v>
      </c>
      <c r="AJ27392">
        <v>7959894</v>
      </c>
      <c r="AK27392">
        <v>5305270</v>
      </c>
      <c r="AL27392">
        <v>1799530</v>
      </c>
      <c r="AM27392">
        <v>56946</v>
      </c>
      <c r="AN27392">
        <v>2654624</v>
      </c>
      <c r="AO27392">
        <v>798148</v>
      </c>
      <c r="AP27392">
        <v>956374</v>
      </c>
      <c r="AQ27392">
        <v>17517752</v>
      </c>
      <c r="AR27392">
        <v>4267010</v>
      </c>
      <c r="AS27392">
        <v>6511426</v>
      </c>
    </row>
    <row r="27393" spans="1:45">
      <c r="A27393" t="s">
        <v>3510</v>
      </c>
      <c r="B27393">
        <v>2014</v>
      </c>
      <c r="C27393">
        <v>247955</v>
      </c>
      <c r="D27393">
        <v>70242</v>
      </c>
      <c r="E27393">
        <v>0</v>
      </c>
      <c r="F27393">
        <v>764146</v>
      </c>
      <c r="G27393">
        <v>1743759</v>
      </c>
      <c r="H27393">
        <v>20713190</v>
      </c>
      <c r="I27393">
        <v>261392</v>
      </c>
      <c r="J27393">
        <v>123490</v>
      </c>
      <c r="K27393">
        <v>12428831</v>
      </c>
      <c r="L27393">
        <v>331505</v>
      </c>
      <c r="M27393">
        <v>848704</v>
      </c>
      <c r="N27393">
        <v>8284359</v>
      </c>
      <c r="O27393">
        <v>70.995605190000006</v>
      </c>
      <c r="P27393">
        <v>82.43</v>
      </c>
      <c r="Q27393">
        <v>222673.323</v>
      </c>
      <c r="R27393">
        <v>1714304</v>
      </c>
      <c r="S27393">
        <v>39933</v>
      </c>
      <c r="T27393">
        <v>772445</v>
      </c>
      <c r="U27393">
        <v>12</v>
      </c>
      <c r="X27393">
        <v>1703826</v>
      </c>
      <c r="Y27393">
        <v>3.444086676</v>
      </c>
      <c r="Z27393">
        <v>37.204092920000001</v>
      </c>
      <c r="AA27393">
        <v>7.7265490689999998</v>
      </c>
      <c r="AB27393">
        <v>-3048164</v>
      </c>
      <c r="AC27393">
        <v>1591398</v>
      </c>
      <c r="AD27393">
        <v>24.032069969999998</v>
      </c>
      <c r="AE27393">
        <v>2.215616442</v>
      </c>
      <c r="AF27393">
        <v>18354962.02</v>
      </c>
      <c r="AG27393" t="s">
        <v>5144</v>
      </c>
      <c r="AH27393" t="s">
        <v>5261</v>
      </c>
      <c r="AI27393" t="s">
        <v>5277</v>
      </c>
      <c r="AJ27393">
        <v>8073855</v>
      </c>
      <c r="AK27393">
        <v>5306281</v>
      </c>
      <c r="AL27393">
        <v>1821397</v>
      </c>
      <c r="AM27393">
        <v>4318</v>
      </c>
      <c r="AN27393">
        <v>2767574</v>
      </c>
      <c r="AO27393">
        <v>941859</v>
      </c>
      <c r="AP27393">
        <v>801083</v>
      </c>
      <c r="AQ27393">
        <v>18235568</v>
      </c>
      <c r="AR27393">
        <v>3849247</v>
      </c>
      <c r="AS27393">
        <v>7644318</v>
      </c>
    </row>
    <row r="27394" spans="1:45">
      <c r="A27394" t="s">
        <v>3510</v>
      </c>
      <c r="B27394">
        <v>2015</v>
      </c>
      <c r="C27394">
        <v>265700</v>
      </c>
      <c r="D27394">
        <v>56581</v>
      </c>
      <c r="E27394">
        <v>0</v>
      </c>
      <c r="F27394">
        <v>665783</v>
      </c>
      <c r="G27394">
        <v>1946366</v>
      </c>
      <c r="H27394">
        <v>20921855</v>
      </c>
      <c r="I27394">
        <v>238972</v>
      </c>
      <c r="J27394">
        <v>121332</v>
      </c>
      <c r="K27394">
        <v>12858816</v>
      </c>
      <c r="L27394">
        <v>302072</v>
      </c>
      <c r="M27394">
        <v>938002</v>
      </c>
      <c r="N27394">
        <v>8063039</v>
      </c>
      <c r="O27394">
        <v>91.670997999999997</v>
      </c>
      <c r="P27394">
        <v>101.21</v>
      </c>
      <c r="Q27394">
        <v>219995.391</v>
      </c>
      <c r="R27394">
        <v>1701910</v>
      </c>
      <c r="S27394">
        <v>401116</v>
      </c>
      <c r="T27394">
        <v>827008</v>
      </c>
      <c r="U27394">
        <v>12</v>
      </c>
      <c r="X27394">
        <v>1545250</v>
      </c>
      <c r="Y27394">
        <v>3.0234869199999999</v>
      </c>
      <c r="Z27394">
        <v>36.650945110000002</v>
      </c>
      <c r="AA27394">
        <v>7.728798458</v>
      </c>
      <c r="AB27394">
        <v>-3455805</v>
      </c>
      <c r="AC27394">
        <v>1613340</v>
      </c>
      <c r="AD27394">
        <v>33.51324503</v>
      </c>
      <c r="AE27394">
        <v>2.7614567559999998</v>
      </c>
      <c r="AF27394">
        <v>22265733.52</v>
      </c>
      <c r="AG27394" t="s">
        <v>5144</v>
      </c>
      <c r="AH27394" t="s">
        <v>5261</v>
      </c>
      <c r="AI27394" t="s">
        <v>5277</v>
      </c>
      <c r="AJ27394">
        <v>8299074</v>
      </c>
      <c r="AK27394">
        <v>5099393</v>
      </c>
      <c r="AL27394">
        <v>1913512</v>
      </c>
      <c r="AM27394">
        <v>411267</v>
      </c>
      <c r="AN27394">
        <v>3199681</v>
      </c>
      <c r="AO27394">
        <v>874902</v>
      </c>
      <c r="AP27394">
        <v>837022</v>
      </c>
      <c r="AQ27394">
        <v>18777778</v>
      </c>
      <c r="AR27394">
        <v>4292827</v>
      </c>
      <c r="AS27394">
        <v>7767378</v>
      </c>
    </row>
    <row r="27395" spans="1:45">
      <c r="A27395" t="s">
        <v>3510</v>
      </c>
      <c r="B27395">
        <v>2016</v>
      </c>
      <c r="C27395">
        <v>286514</v>
      </c>
      <c r="D27395">
        <v>-35653</v>
      </c>
      <c r="E27395">
        <v>0</v>
      </c>
      <c r="F27395">
        <v>1283388</v>
      </c>
      <c r="G27395">
        <v>2516690</v>
      </c>
      <c r="H27395">
        <v>22310324</v>
      </c>
      <c r="I27395">
        <v>291899</v>
      </c>
      <c r="J27395">
        <v>114087</v>
      </c>
      <c r="K27395">
        <v>13188912</v>
      </c>
      <c r="L27395">
        <v>305313</v>
      </c>
      <c r="M27395">
        <v>1331901</v>
      </c>
      <c r="N27395">
        <v>9121412</v>
      </c>
      <c r="O27395">
        <v>75.994749150000004</v>
      </c>
      <c r="P27395">
        <v>82.04</v>
      </c>
      <c r="Q27395">
        <v>214582.024</v>
      </c>
      <c r="R27395">
        <v>2424915</v>
      </c>
      <c r="S27395">
        <v>51385</v>
      </c>
      <c r="T27395">
        <v>947710</v>
      </c>
      <c r="U27395">
        <v>12</v>
      </c>
      <c r="X27395">
        <v>2465305</v>
      </c>
      <c r="Y27395">
        <v>5.9395359089999999</v>
      </c>
      <c r="Z27395">
        <v>42.50781044</v>
      </c>
      <c r="AA27395">
        <v>11.22253731</v>
      </c>
      <c r="AB27395">
        <v>-3693296</v>
      </c>
      <c r="AC27395">
        <v>2494363</v>
      </c>
      <c r="AD27395">
        <v>13.83473862</v>
      </c>
      <c r="AE27395">
        <v>1.929998256</v>
      </c>
      <c r="AF27395">
        <v>17604309.25</v>
      </c>
      <c r="AG27395" t="s">
        <v>5144</v>
      </c>
      <c r="AH27395" t="s">
        <v>5261</v>
      </c>
      <c r="AI27395" t="s">
        <v>5277</v>
      </c>
      <c r="AJ27395">
        <v>8496401</v>
      </c>
      <c r="AK27395">
        <v>5015539</v>
      </c>
      <c r="AL27395">
        <v>1995205</v>
      </c>
      <c r="AM27395">
        <v>8452</v>
      </c>
      <c r="AN27395">
        <v>3480862</v>
      </c>
      <c r="AO27395">
        <v>1477205</v>
      </c>
      <c r="AP27395">
        <v>748305</v>
      </c>
      <c r="AQ27395">
        <v>20161428</v>
      </c>
      <c r="AR27395">
        <v>4441601</v>
      </c>
      <c r="AS27395">
        <v>8101701</v>
      </c>
    </row>
    <row r="27396" spans="1:45">
      <c r="A27396" t="s">
        <v>3510</v>
      </c>
      <c r="B27396">
        <v>2017</v>
      </c>
      <c r="C27396">
        <v>269881</v>
      </c>
      <c r="D27396">
        <v>-5289</v>
      </c>
      <c r="E27396">
        <v>0</v>
      </c>
      <c r="F27396">
        <v>1625133</v>
      </c>
      <c r="G27396">
        <v>2874566</v>
      </c>
      <c r="H27396">
        <v>22296317</v>
      </c>
      <c r="I27396">
        <v>318641</v>
      </c>
      <c r="J27396">
        <v>111393</v>
      </c>
      <c r="K27396">
        <v>11594014</v>
      </c>
      <c r="L27396">
        <v>360113</v>
      </c>
      <c r="M27396">
        <v>1235983</v>
      </c>
      <c r="N27396">
        <v>10702303</v>
      </c>
      <c r="O27396">
        <v>112.64008560000001</v>
      </c>
      <c r="P27396">
        <v>119.28</v>
      </c>
      <c r="Q27396">
        <v>214088.95</v>
      </c>
      <c r="R27396">
        <v>2741193</v>
      </c>
      <c r="S27396">
        <v>2592335</v>
      </c>
      <c r="T27396">
        <v>997137</v>
      </c>
      <c r="U27396">
        <v>12</v>
      </c>
      <c r="X27396">
        <v>282231</v>
      </c>
      <c r="Y27396">
        <v>7.5654617279999998</v>
      </c>
      <c r="Z27396">
        <v>49.98998314</v>
      </c>
      <c r="AA27396">
        <v>12.761042160000001</v>
      </c>
      <c r="AB27396">
        <v>-3947236</v>
      </c>
      <c r="AC27396">
        <v>334138</v>
      </c>
      <c r="AD27396">
        <v>15.840637449999999</v>
      </c>
      <c r="AE27396">
        <v>2.3860780199999998</v>
      </c>
      <c r="AF27396">
        <v>25536529.960000001</v>
      </c>
      <c r="AG27396" t="s">
        <v>5144</v>
      </c>
      <c r="AH27396" t="s">
        <v>5261</v>
      </c>
      <c r="AI27396" t="s">
        <v>5277</v>
      </c>
      <c r="AJ27396">
        <v>8777845</v>
      </c>
      <c r="AK27396">
        <v>4896579</v>
      </c>
      <c r="AL27396">
        <v>2137210</v>
      </c>
      <c r="AM27396">
        <v>0</v>
      </c>
      <c r="AN27396">
        <v>3881266</v>
      </c>
      <c r="AO27396">
        <v>1744056</v>
      </c>
      <c r="AP27396">
        <v>843028</v>
      </c>
      <c r="AQ27396">
        <v>19735180</v>
      </c>
      <c r="AR27396">
        <v>4790264</v>
      </c>
      <c r="AS27396">
        <v>6350937</v>
      </c>
    </row>
    <row r="27397" spans="1:45">
      <c r="A27397" t="s">
        <v>3510</v>
      </c>
      <c r="B27397">
        <v>2018</v>
      </c>
      <c r="C27397">
        <v>300872</v>
      </c>
      <c r="D27397">
        <v>11107</v>
      </c>
      <c r="E27397">
        <v>0</v>
      </c>
      <c r="F27397">
        <v>1811042</v>
      </c>
      <c r="G27397">
        <v>3479139</v>
      </c>
      <c r="H27397">
        <v>27698270</v>
      </c>
      <c r="I27397">
        <v>324507</v>
      </c>
      <c r="J27397">
        <v>153573</v>
      </c>
      <c r="K27397">
        <v>16592809</v>
      </c>
      <c r="L27397">
        <v>488212</v>
      </c>
      <c r="M27397">
        <v>2496879</v>
      </c>
      <c r="N27397">
        <v>11105461</v>
      </c>
      <c r="O27397">
        <v>94.466074129999996</v>
      </c>
      <c r="P27397">
        <v>97.79</v>
      </c>
      <c r="Q27397">
        <v>208996.39600000001</v>
      </c>
      <c r="R27397">
        <v>2970476</v>
      </c>
      <c r="S27397">
        <v>-986743</v>
      </c>
      <c r="T27397">
        <v>1075675</v>
      </c>
      <c r="U27397">
        <v>12</v>
      </c>
      <c r="X27397">
        <v>4465882</v>
      </c>
      <c r="Y27397">
        <v>8.5760588369999997</v>
      </c>
      <c r="Z27397">
        <v>53.137093329999999</v>
      </c>
      <c r="AA27397">
        <v>14.066474960000001</v>
      </c>
      <c r="AB27397">
        <v>-5870121</v>
      </c>
      <c r="AC27397">
        <v>3660028</v>
      </c>
      <c r="AD27397">
        <v>11.42406542</v>
      </c>
      <c r="AE27397">
        <v>1.840334009</v>
      </c>
      <c r="AF27397">
        <v>20437757.57</v>
      </c>
      <c r="AG27397" t="s">
        <v>5144</v>
      </c>
      <c r="AH27397" t="s">
        <v>5261</v>
      </c>
      <c r="AI27397" t="s">
        <v>5277</v>
      </c>
      <c r="AJ27397">
        <v>9493849</v>
      </c>
      <c r="AK27397">
        <v>5262207</v>
      </c>
      <c r="AL27397">
        <v>2336841</v>
      </c>
      <c r="AM27397">
        <v>0</v>
      </c>
      <c r="AN27397">
        <v>4231642</v>
      </c>
      <c r="AO27397">
        <v>1894801</v>
      </c>
      <c r="AP27397">
        <v>1242044</v>
      </c>
      <c r="AQ27397">
        <v>23466164</v>
      </c>
      <c r="AR27397">
        <v>7112165</v>
      </c>
      <c r="AS27397">
        <v>8355370</v>
      </c>
    </row>
    <row r="27398" spans="1:45">
      <c r="A27398" t="s">
        <v>3510</v>
      </c>
      <c r="B27398">
        <v>2019</v>
      </c>
      <c r="C27398">
        <v>381568</v>
      </c>
      <c r="D27398">
        <v>-24513</v>
      </c>
      <c r="E27398">
        <v>0</v>
      </c>
      <c r="F27398">
        <v>1878887</v>
      </c>
      <c r="G27398">
        <v>3716366</v>
      </c>
      <c r="H27398">
        <v>30320284</v>
      </c>
      <c r="I27398">
        <v>305821</v>
      </c>
      <c r="J27398">
        <v>162107</v>
      </c>
      <c r="K27398">
        <v>18156438</v>
      </c>
      <c r="L27398">
        <v>563706</v>
      </c>
      <c r="M27398">
        <v>2787832</v>
      </c>
      <c r="N27398">
        <v>12163846</v>
      </c>
      <c r="O27398">
        <v>132.19777970000001</v>
      </c>
      <c r="P27398">
        <v>133.51</v>
      </c>
      <c r="Q27398">
        <v>209631.16800000001</v>
      </c>
      <c r="R27398">
        <v>3391897</v>
      </c>
      <c r="S27398">
        <v>699004</v>
      </c>
      <c r="T27398">
        <v>1309196</v>
      </c>
      <c r="U27398">
        <v>12</v>
      </c>
      <c r="X27398">
        <v>3017362</v>
      </c>
      <c r="Y27398">
        <v>8.970324025</v>
      </c>
      <c r="Z27398">
        <v>58.024987959999997</v>
      </c>
      <c r="AA27398">
        <v>16.193850479999998</v>
      </c>
      <c r="AB27398">
        <v>-6790268</v>
      </c>
      <c r="AC27398">
        <v>3024663</v>
      </c>
      <c r="AD27398">
        <v>14.917318440000001</v>
      </c>
      <c r="AE27398">
        <v>2.30090526</v>
      </c>
      <c r="AF27398">
        <v>27987857.239999998</v>
      </c>
      <c r="AG27398" t="s">
        <v>5144</v>
      </c>
      <c r="AH27398" t="s">
        <v>5261</v>
      </c>
      <c r="AI27398" t="s">
        <v>5277</v>
      </c>
      <c r="AJ27398">
        <v>10950661</v>
      </c>
      <c r="AK27398">
        <v>6062765</v>
      </c>
      <c r="AL27398">
        <v>2805195</v>
      </c>
      <c r="AM27398">
        <v>0</v>
      </c>
      <c r="AN27398">
        <v>4887896</v>
      </c>
      <c r="AO27398">
        <v>2082701</v>
      </c>
      <c r="AP27398">
        <v>1162628</v>
      </c>
      <c r="AQ27398">
        <v>25466808</v>
      </c>
      <c r="AR27398">
        <v>7952896</v>
      </c>
      <c r="AS27398">
        <v>9015751</v>
      </c>
    </row>
    <row r="27399" spans="1:45">
      <c r="A27399" t="s">
        <v>3510</v>
      </c>
      <c r="B27399">
        <v>2020</v>
      </c>
      <c r="C27399">
        <v>823202</v>
      </c>
      <c r="D27399">
        <v>-137085</v>
      </c>
      <c r="E27399">
        <v>0</v>
      </c>
      <c r="F27399">
        <v>-5797462</v>
      </c>
      <c r="G27399">
        <v>-3731653</v>
      </c>
      <c r="H27399">
        <v>32465187</v>
      </c>
      <c r="I27399">
        <v>284149</v>
      </c>
      <c r="J27399">
        <v>118703</v>
      </c>
      <c r="K27399">
        <v>23704518</v>
      </c>
      <c r="L27399">
        <v>353422</v>
      </c>
      <c r="M27399">
        <v>1726432</v>
      </c>
      <c r="N27399">
        <v>8760669</v>
      </c>
      <c r="O27399">
        <v>74.69</v>
      </c>
      <c r="P27399">
        <v>74.69</v>
      </c>
      <c r="Q27399">
        <v>224338.13800000001</v>
      </c>
      <c r="R27399">
        <v>-3166085</v>
      </c>
      <c r="S27399">
        <v>-5748511</v>
      </c>
      <c r="T27399">
        <v>1435472</v>
      </c>
      <c r="U27399">
        <v>12</v>
      </c>
      <c r="X27399">
        <v>2016858</v>
      </c>
      <c r="Y27399">
        <v>-27.189977939999999</v>
      </c>
      <c r="Z27399">
        <v>39.05117997</v>
      </c>
      <c r="AA27399">
        <v>-14.848873749999999</v>
      </c>
      <c r="AB27399">
        <v>-225374</v>
      </c>
      <c r="AC27399">
        <v>1937335</v>
      </c>
      <c r="AD27399">
        <v>-2.761182995</v>
      </c>
      <c r="AE27399">
        <v>1.9126182629999999</v>
      </c>
      <c r="AF27399">
        <v>16755815.529999999</v>
      </c>
      <c r="AG27399" t="s">
        <v>5144</v>
      </c>
      <c r="AH27399" t="s">
        <v>5261</v>
      </c>
      <c r="AI27399" t="s">
        <v>5277</v>
      </c>
      <c r="AJ27399">
        <v>2208805</v>
      </c>
      <c r="AK27399">
        <v>2765108</v>
      </c>
      <c r="AL27399">
        <v>2478874</v>
      </c>
      <c r="AM27399">
        <v>1566380</v>
      </c>
      <c r="AN27399">
        <v>-556303</v>
      </c>
      <c r="AO27399">
        <v>-4601557</v>
      </c>
      <c r="AP27399">
        <v>4311747</v>
      </c>
      <c r="AQ27399">
        <v>25246596</v>
      </c>
      <c r="AR27399">
        <v>4537121</v>
      </c>
      <c r="AS27399">
        <v>18521832</v>
      </c>
    </row>
    <row r="27400" spans="1:45">
      <c r="A27400" t="s">
        <v>3511</v>
      </c>
      <c r="B27400">
        <v>2011</v>
      </c>
      <c r="C27400">
        <v>-22</v>
      </c>
      <c r="D27400">
        <v>0</v>
      </c>
      <c r="E27400">
        <v>18913</v>
      </c>
      <c r="F27400">
        <v>29164</v>
      </c>
      <c r="G27400">
        <v>16406</v>
      </c>
      <c r="H27400">
        <v>364192</v>
      </c>
      <c r="I27400">
        <v>94105</v>
      </c>
      <c r="J27400">
        <v>0</v>
      </c>
      <c r="K27400">
        <v>126103</v>
      </c>
      <c r="L27400">
        <v>15210</v>
      </c>
      <c r="M27400">
        <v>0</v>
      </c>
      <c r="N27400">
        <v>238089</v>
      </c>
      <c r="O27400">
        <v>22.98</v>
      </c>
      <c r="P27400">
        <v>22.98</v>
      </c>
      <c r="Q27400">
        <v>98214051</v>
      </c>
      <c r="R27400">
        <v>56367</v>
      </c>
      <c r="S27400">
        <v>3048</v>
      </c>
      <c r="T27400">
        <v>8312</v>
      </c>
      <c r="U27400">
        <v>12</v>
      </c>
      <c r="X27400">
        <v>13358</v>
      </c>
      <c r="Y27400">
        <v>7.3398099999999998E-4</v>
      </c>
      <c r="Z27400">
        <v>2.4241850000000001E-3</v>
      </c>
      <c r="AA27400">
        <v>1.4186089999999999E-3</v>
      </c>
      <c r="AB27400">
        <v>190717</v>
      </c>
      <c r="AC27400">
        <v>13358</v>
      </c>
      <c r="AD27400">
        <v>79.241379309999999</v>
      </c>
      <c r="AE27400">
        <v>9479.4757090000003</v>
      </c>
      <c r="AF27400">
        <v>2256958892</v>
      </c>
      <c r="AG27400" t="s">
        <v>4774</v>
      </c>
      <c r="AH27400" t="s">
        <v>5266</v>
      </c>
      <c r="AI27400" t="s">
        <v>5277</v>
      </c>
      <c r="AJ27400">
        <v>826276</v>
      </c>
      <c r="AK27400">
        <v>630449</v>
      </c>
      <c r="AL27400">
        <v>62243</v>
      </c>
      <c r="AM27400">
        <v>85529</v>
      </c>
      <c r="AN27400">
        <v>195827</v>
      </c>
      <c r="AO27400">
        <v>48055</v>
      </c>
      <c r="AP27400">
        <v>305586</v>
      </c>
      <c r="AQ27400">
        <v>25073</v>
      </c>
      <c r="AR27400">
        <v>114869</v>
      </c>
      <c r="AS27400">
        <v>0</v>
      </c>
    </row>
    <row r="27401" spans="1:45">
      <c r="A27401" t="s">
        <v>3511</v>
      </c>
      <c r="B27401">
        <v>2013</v>
      </c>
      <c r="C27401">
        <v>-330</v>
      </c>
      <c r="D27401">
        <v>0</v>
      </c>
      <c r="E27401">
        <v>74349</v>
      </c>
      <c r="F27401">
        <v>130083</v>
      </c>
      <c r="G27401">
        <v>54423</v>
      </c>
      <c r="H27401">
        <v>509991</v>
      </c>
      <c r="I27401">
        <v>24557</v>
      </c>
      <c r="J27401">
        <v>0</v>
      </c>
      <c r="K27401">
        <v>595603</v>
      </c>
      <c r="L27401">
        <v>4254</v>
      </c>
      <c r="M27401">
        <v>0</v>
      </c>
      <c r="N27401">
        <v>-85612</v>
      </c>
      <c r="O27401">
        <v>9.16</v>
      </c>
      <c r="P27401">
        <v>9.16</v>
      </c>
      <c r="Q27401">
        <v>97266.838000000003</v>
      </c>
      <c r="R27401">
        <v>210925</v>
      </c>
      <c r="S27401">
        <v>52546</v>
      </c>
      <c r="T27401">
        <v>6823</v>
      </c>
      <c r="U27401">
        <v>12</v>
      </c>
      <c r="X27401">
        <v>1877</v>
      </c>
      <c r="Y27401">
        <v>1.3373828400000001</v>
      </c>
      <c r="Z27401">
        <v>-0.880176654</v>
      </c>
      <c r="AA27401">
        <v>2.168519141</v>
      </c>
      <c r="AB27401">
        <v>-17660</v>
      </c>
      <c r="AC27401">
        <v>1877</v>
      </c>
      <c r="AD27401">
        <v>6.8358208960000004</v>
      </c>
      <c r="AE27401">
        <v>-10.40700178</v>
      </c>
      <c r="AF27401">
        <v>890964.23609999998</v>
      </c>
      <c r="AG27401" t="s">
        <v>4774</v>
      </c>
      <c r="AH27401" t="s">
        <v>5266</v>
      </c>
      <c r="AI27401" t="s">
        <v>5277</v>
      </c>
      <c r="AJ27401">
        <v>504768</v>
      </c>
      <c r="AK27401">
        <v>186752</v>
      </c>
      <c r="AL27401">
        <v>79951</v>
      </c>
      <c r="AM27401">
        <v>33963</v>
      </c>
      <c r="AN27401">
        <v>318016</v>
      </c>
      <c r="AO27401">
        <v>204102</v>
      </c>
      <c r="AP27401">
        <v>375144</v>
      </c>
      <c r="AQ27401">
        <v>16275</v>
      </c>
      <c r="AR27401">
        <v>392804</v>
      </c>
      <c r="AS27401">
        <v>0</v>
      </c>
    </row>
    <row r="27402" spans="1:45">
      <c r="A27402" t="s">
        <v>3511</v>
      </c>
      <c r="B27402">
        <v>2014</v>
      </c>
      <c r="C27402">
        <v>-302</v>
      </c>
      <c r="D27402">
        <v>0</v>
      </c>
      <c r="E27402">
        <v>-48731</v>
      </c>
      <c r="F27402">
        <v>-79620</v>
      </c>
      <c r="G27402">
        <v>-77236</v>
      </c>
      <c r="H27402">
        <v>446373</v>
      </c>
      <c r="I27402">
        <v>4438</v>
      </c>
      <c r="J27402">
        <v>0</v>
      </c>
      <c r="K27402">
        <v>588619</v>
      </c>
      <c r="L27402">
        <v>12488</v>
      </c>
      <c r="M27402">
        <v>0</v>
      </c>
      <c r="N27402">
        <v>-142246</v>
      </c>
      <c r="Q27402">
        <v>98308.642999999996</v>
      </c>
      <c r="R27402">
        <v>-122606</v>
      </c>
      <c r="S27402">
        <v>-83270</v>
      </c>
      <c r="T27402">
        <v>6047</v>
      </c>
      <c r="U27402">
        <v>12</v>
      </c>
      <c r="X27402">
        <v>6034</v>
      </c>
      <c r="Y27402">
        <v>-0.81782895799999999</v>
      </c>
      <c r="Z27402">
        <v>-1.446932799</v>
      </c>
      <c r="AA27402">
        <v>-1.2593662050000001</v>
      </c>
      <c r="AB27402">
        <v>-32695</v>
      </c>
      <c r="AC27402">
        <v>6034</v>
      </c>
      <c r="AG27402" t="s">
        <v>4774</v>
      </c>
      <c r="AH27402" t="s">
        <v>5266</v>
      </c>
      <c r="AI27402" t="s">
        <v>5277</v>
      </c>
      <c r="AJ27402">
        <v>210140</v>
      </c>
      <c r="AK27402">
        <v>182144</v>
      </c>
      <c r="AL27402">
        <v>69883</v>
      </c>
      <c r="AM27402">
        <v>86766</v>
      </c>
      <c r="AN27402">
        <v>27996</v>
      </c>
      <c r="AO27402">
        <v>-128653</v>
      </c>
      <c r="AP27402">
        <v>230454</v>
      </c>
      <c r="AQ27402">
        <v>14594</v>
      </c>
      <c r="AR27402">
        <v>263149</v>
      </c>
      <c r="AS27402">
        <v>0</v>
      </c>
    </row>
    <row r="27403" spans="1:45">
      <c r="A27403" t="s">
        <v>3511</v>
      </c>
      <c r="B27403">
        <v>2015</v>
      </c>
      <c r="C27403">
        <v>-231</v>
      </c>
      <c r="D27403">
        <v>0</v>
      </c>
      <c r="E27403">
        <v>-51557</v>
      </c>
      <c r="F27403">
        <v>-84256</v>
      </c>
      <c r="G27403">
        <v>-23812</v>
      </c>
      <c r="H27403">
        <v>460289</v>
      </c>
      <c r="I27403">
        <v>10194</v>
      </c>
      <c r="J27403">
        <v>0</v>
      </c>
      <c r="K27403">
        <v>673602</v>
      </c>
      <c r="L27403">
        <v>5306</v>
      </c>
      <c r="M27403">
        <v>0</v>
      </c>
      <c r="N27403">
        <v>-213313</v>
      </c>
      <c r="O27403">
        <v>3.2</v>
      </c>
      <c r="P27403">
        <v>3.2</v>
      </c>
      <c r="Q27403">
        <v>103361.38800000001</v>
      </c>
      <c r="R27403">
        <v>-127582</v>
      </c>
      <c r="S27403">
        <v>-46110</v>
      </c>
      <c r="T27403">
        <v>8462</v>
      </c>
      <c r="U27403">
        <v>12</v>
      </c>
      <c r="X27403">
        <v>22298</v>
      </c>
      <c r="Y27403">
        <v>-0.84485772100000001</v>
      </c>
      <c r="Z27403">
        <v>-2.0637590509999999</v>
      </c>
      <c r="AA27403">
        <v>-1.2792992510000001</v>
      </c>
      <c r="AB27403">
        <v>-105887</v>
      </c>
      <c r="AC27403">
        <v>21275</v>
      </c>
      <c r="AD27403">
        <v>-3.6781609199999998</v>
      </c>
      <c r="AE27403">
        <v>-1.5505686089999999</v>
      </c>
      <c r="AF27403">
        <v>330756.44160000002</v>
      </c>
      <c r="AG27403" t="s">
        <v>4774</v>
      </c>
      <c r="AH27403" t="s">
        <v>5266</v>
      </c>
      <c r="AI27403" t="s">
        <v>5277</v>
      </c>
      <c r="AJ27403">
        <v>117239</v>
      </c>
      <c r="AK27403">
        <v>168977</v>
      </c>
      <c r="AL27403">
        <v>74963</v>
      </c>
      <c r="AM27403">
        <v>9343</v>
      </c>
      <c r="AN27403">
        <v>-51738</v>
      </c>
      <c r="AO27403">
        <v>-136044</v>
      </c>
      <c r="AP27403">
        <v>126740</v>
      </c>
      <c r="AQ27403">
        <v>27217</v>
      </c>
      <c r="AR27403">
        <v>232627</v>
      </c>
      <c r="AS27403">
        <v>0</v>
      </c>
    </row>
    <row r="27404" spans="1:45">
      <c r="A27404" t="s">
        <v>3511</v>
      </c>
      <c r="B27404">
        <v>2016</v>
      </c>
      <c r="C27404">
        <v>-297</v>
      </c>
      <c r="D27404">
        <v>0</v>
      </c>
      <c r="E27404">
        <v>121127</v>
      </c>
      <c r="F27404">
        <v>177071</v>
      </c>
      <c r="G27404">
        <v>-86860</v>
      </c>
      <c r="H27404">
        <v>415059</v>
      </c>
      <c r="I27404">
        <v>3985</v>
      </c>
      <c r="J27404">
        <v>0</v>
      </c>
      <c r="K27404">
        <v>427393</v>
      </c>
      <c r="L27404">
        <v>7947</v>
      </c>
      <c r="M27404">
        <v>0</v>
      </c>
      <c r="N27404">
        <v>-12334</v>
      </c>
      <c r="Q27404">
        <v>106775.458</v>
      </c>
      <c r="R27404">
        <v>308099</v>
      </c>
      <c r="S27404">
        <v>-98472</v>
      </c>
      <c r="T27404">
        <v>10198</v>
      </c>
      <c r="U27404">
        <v>12</v>
      </c>
      <c r="X27404">
        <v>11612</v>
      </c>
      <c r="Y27404">
        <v>1.6414193239999999</v>
      </c>
      <c r="Z27404">
        <v>-0.115513436</v>
      </c>
      <c r="AA27404">
        <v>2.8560275389999998</v>
      </c>
      <c r="AB27404">
        <v>69505</v>
      </c>
      <c r="AC27404">
        <v>12635</v>
      </c>
      <c r="AG27404" t="s">
        <v>4774</v>
      </c>
      <c r="AH27404" t="s">
        <v>5266</v>
      </c>
      <c r="AI27404" t="s">
        <v>5277</v>
      </c>
      <c r="AJ27404">
        <v>592557</v>
      </c>
      <c r="AK27404">
        <v>199697</v>
      </c>
      <c r="AL27404">
        <v>74137</v>
      </c>
      <c r="AM27404">
        <v>20822</v>
      </c>
      <c r="AN27404">
        <v>392860</v>
      </c>
      <c r="AO27404">
        <v>297901</v>
      </c>
      <c r="AP27404">
        <v>204614</v>
      </c>
      <c r="AQ27404">
        <v>32789</v>
      </c>
      <c r="AR27404">
        <v>135109</v>
      </c>
      <c r="AS27404">
        <v>0</v>
      </c>
    </row>
    <row r="27405" spans="1:45">
      <c r="A27405" t="s">
        <v>3511</v>
      </c>
      <c r="B27405">
        <v>2017</v>
      </c>
      <c r="C27405">
        <v>-200</v>
      </c>
      <c r="D27405">
        <v>0</v>
      </c>
      <c r="E27405">
        <v>31500</v>
      </c>
      <c r="F27405">
        <v>-58800</v>
      </c>
      <c r="G27405">
        <v>20900</v>
      </c>
      <c r="H27405">
        <v>336000</v>
      </c>
      <c r="I27405">
        <v>8200</v>
      </c>
      <c r="J27405">
        <v>0</v>
      </c>
      <c r="K27405">
        <v>302600</v>
      </c>
      <c r="L27405">
        <v>7200</v>
      </c>
      <c r="M27405">
        <v>0</v>
      </c>
      <c r="N27405">
        <v>33400</v>
      </c>
      <c r="O27405">
        <v>4.41</v>
      </c>
      <c r="P27405">
        <v>4.41</v>
      </c>
      <c r="Q27405">
        <v>104515.603</v>
      </c>
      <c r="R27405">
        <v>-11200</v>
      </c>
      <c r="S27405">
        <v>-12700</v>
      </c>
      <c r="T27405">
        <v>16300</v>
      </c>
      <c r="U27405">
        <v>12</v>
      </c>
      <c r="X27405">
        <v>33600</v>
      </c>
      <c r="Y27405">
        <v>-0.55823457099999996</v>
      </c>
      <c r="Z27405">
        <v>0.31956951</v>
      </c>
      <c r="AA27405">
        <v>-0.10633039499999999</v>
      </c>
      <c r="AB27405">
        <v>112400</v>
      </c>
      <c r="AC27405">
        <v>33600</v>
      </c>
      <c r="AD27405">
        <v>-5.88</v>
      </c>
      <c r="AE27405">
        <v>13.79981465</v>
      </c>
      <c r="AF27405">
        <v>460913.80920000002</v>
      </c>
      <c r="AG27405" t="s">
        <v>4774</v>
      </c>
      <c r="AH27405" t="s">
        <v>5266</v>
      </c>
      <c r="AI27405" t="s">
        <v>5277</v>
      </c>
      <c r="AJ27405">
        <v>449800</v>
      </c>
      <c r="AK27405">
        <v>416300</v>
      </c>
      <c r="AL27405">
        <v>56300</v>
      </c>
      <c r="AM27405">
        <v>4700</v>
      </c>
      <c r="AN27405">
        <v>33500</v>
      </c>
      <c r="AO27405">
        <v>-27500</v>
      </c>
      <c r="AP27405">
        <v>202300</v>
      </c>
      <c r="AQ27405">
        <v>48300</v>
      </c>
      <c r="AR27405">
        <v>89900</v>
      </c>
      <c r="AS27405">
        <v>0</v>
      </c>
    </row>
    <row r="27406" spans="1:45">
      <c r="A27406" t="s">
        <v>3511</v>
      </c>
      <c r="B27406">
        <v>2018</v>
      </c>
      <c r="C27406">
        <v>26300</v>
      </c>
      <c r="D27406">
        <v>0</v>
      </c>
      <c r="E27406">
        <v>-11400</v>
      </c>
      <c r="F27406">
        <v>-45300</v>
      </c>
      <c r="G27406">
        <v>18300</v>
      </c>
      <c r="H27406">
        <v>807500</v>
      </c>
      <c r="I27406">
        <v>42200</v>
      </c>
      <c r="J27406">
        <v>0</v>
      </c>
      <c r="K27406">
        <v>801200</v>
      </c>
      <c r="L27406">
        <v>9900</v>
      </c>
      <c r="M27406">
        <v>68500</v>
      </c>
      <c r="N27406">
        <v>6300</v>
      </c>
      <c r="O27406">
        <v>7.95</v>
      </c>
      <c r="P27406">
        <v>7.95</v>
      </c>
      <c r="Q27406">
        <v>110236.17200000001</v>
      </c>
      <c r="R27406">
        <v>9900</v>
      </c>
      <c r="S27406">
        <v>-478000</v>
      </c>
      <c r="T27406">
        <v>40300</v>
      </c>
      <c r="U27406">
        <v>12</v>
      </c>
      <c r="X27406">
        <v>496300</v>
      </c>
      <c r="Y27406">
        <v>-0.41922574000000001</v>
      </c>
      <c r="Z27406">
        <v>5.7150025E-2</v>
      </c>
      <c r="AA27406">
        <v>9.1618870000000005E-2</v>
      </c>
      <c r="AB27406">
        <v>600</v>
      </c>
      <c r="AC27406">
        <v>33500</v>
      </c>
      <c r="AD27406">
        <v>-13.25</v>
      </c>
      <c r="AE27406">
        <v>139.10755040000001</v>
      </c>
      <c r="AF27406">
        <v>876377.56740000006</v>
      </c>
      <c r="AG27406" t="s">
        <v>4774</v>
      </c>
      <c r="AH27406" t="s">
        <v>5266</v>
      </c>
      <c r="AI27406" t="s">
        <v>5277</v>
      </c>
      <c r="AJ27406">
        <v>868500</v>
      </c>
      <c r="AK27406">
        <v>770600</v>
      </c>
      <c r="AL27406">
        <v>97900</v>
      </c>
      <c r="AM27406">
        <v>30400</v>
      </c>
      <c r="AN27406">
        <v>97900</v>
      </c>
      <c r="AO27406">
        <v>-30400</v>
      </c>
      <c r="AP27406">
        <v>196800</v>
      </c>
      <c r="AQ27406">
        <v>95200</v>
      </c>
      <c r="AR27406">
        <v>196200</v>
      </c>
      <c r="AS27406">
        <v>251000</v>
      </c>
    </row>
    <row r="27407" spans="1:45">
      <c r="A27407" t="s">
        <v>3511</v>
      </c>
      <c r="B27407">
        <v>2019</v>
      </c>
      <c r="C27407">
        <v>29100</v>
      </c>
      <c r="D27407">
        <v>-18800</v>
      </c>
      <c r="E27407">
        <v>-2200</v>
      </c>
      <c r="F27407">
        <v>12000</v>
      </c>
      <c r="G27407">
        <v>113900</v>
      </c>
      <c r="H27407">
        <v>929100</v>
      </c>
      <c r="I27407">
        <v>52300</v>
      </c>
      <c r="J27407">
        <v>0</v>
      </c>
      <c r="K27407">
        <v>911000</v>
      </c>
      <c r="L27407">
        <v>20200</v>
      </c>
      <c r="M27407">
        <v>77200</v>
      </c>
      <c r="N27407">
        <v>18100</v>
      </c>
      <c r="O27407">
        <v>12.98</v>
      </c>
      <c r="P27407">
        <v>12.98</v>
      </c>
      <c r="Q27407">
        <v>112864.978</v>
      </c>
      <c r="R27407">
        <v>115000</v>
      </c>
      <c r="S27407">
        <v>52900</v>
      </c>
      <c r="T27407">
        <v>57300</v>
      </c>
      <c r="U27407">
        <v>12</v>
      </c>
      <c r="X27407">
        <v>61000</v>
      </c>
      <c r="Y27407">
        <v>0.107853927</v>
      </c>
      <c r="Z27407">
        <v>0.16036861299999999</v>
      </c>
      <c r="AA27407">
        <v>1.033600136</v>
      </c>
      <c r="AB27407">
        <v>-15800</v>
      </c>
      <c r="AC27407">
        <v>61000</v>
      </c>
      <c r="AD27407">
        <v>-162.25</v>
      </c>
      <c r="AE27407">
        <v>80.938531190000006</v>
      </c>
      <c r="AF27407">
        <v>1464987.4140000001</v>
      </c>
      <c r="AG27407" t="s">
        <v>4774</v>
      </c>
      <c r="AH27407" t="s">
        <v>5266</v>
      </c>
      <c r="AI27407" t="s">
        <v>5277</v>
      </c>
      <c r="AJ27407">
        <v>1186100</v>
      </c>
      <c r="AK27407">
        <v>987800</v>
      </c>
      <c r="AL27407">
        <v>104400</v>
      </c>
      <c r="AM27407">
        <v>36200</v>
      </c>
      <c r="AN27407">
        <v>198300</v>
      </c>
      <c r="AO27407">
        <v>57700</v>
      </c>
      <c r="AP27407">
        <v>216700</v>
      </c>
      <c r="AQ27407">
        <v>116900</v>
      </c>
      <c r="AR27407">
        <v>232500</v>
      </c>
      <c r="AS27407">
        <v>420400</v>
      </c>
    </row>
    <row r="27408" spans="1:45">
      <c r="A27408" t="s">
        <v>3511</v>
      </c>
      <c r="B27408">
        <v>2020</v>
      </c>
      <c r="C27408">
        <v>17300</v>
      </c>
      <c r="D27408">
        <v>55700</v>
      </c>
      <c r="E27408">
        <v>1300</v>
      </c>
      <c r="F27408">
        <v>117100</v>
      </c>
      <c r="G27408">
        <v>61800</v>
      </c>
      <c r="H27408">
        <v>1189000</v>
      </c>
      <c r="I27408">
        <v>91300</v>
      </c>
      <c r="J27408">
        <v>0</v>
      </c>
      <c r="K27408">
        <v>1101100</v>
      </c>
      <c r="L27408">
        <v>18200</v>
      </c>
      <c r="M27408">
        <v>76500</v>
      </c>
      <c r="N27408">
        <v>87900</v>
      </c>
      <c r="O27408">
        <v>24.02</v>
      </c>
      <c r="P27408">
        <v>24.02</v>
      </c>
      <c r="Q27408">
        <v>116662.42200000001</v>
      </c>
      <c r="R27408">
        <v>149700</v>
      </c>
      <c r="S27408">
        <v>-55200</v>
      </c>
      <c r="T27408">
        <v>69700</v>
      </c>
      <c r="U27408">
        <v>12</v>
      </c>
      <c r="X27408">
        <v>117000</v>
      </c>
      <c r="Y27408">
        <v>1.0177597439999999</v>
      </c>
      <c r="Z27408">
        <v>0.75345598400000002</v>
      </c>
      <c r="AA27408">
        <v>1.301098495</v>
      </c>
      <c r="AB27408">
        <v>149100</v>
      </c>
      <c r="AC27408">
        <v>49300</v>
      </c>
      <c r="AD27408">
        <v>72.787878789999994</v>
      </c>
      <c r="AE27408">
        <v>31.879765379999998</v>
      </c>
      <c r="AF27408">
        <v>2802231.3760000002</v>
      </c>
      <c r="AG27408" t="s">
        <v>4774</v>
      </c>
      <c r="AH27408" t="s">
        <v>5266</v>
      </c>
      <c r="AI27408" t="s">
        <v>5277</v>
      </c>
      <c r="AJ27408">
        <v>1270800</v>
      </c>
      <c r="AK27408">
        <v>1021100</v>
      </c>
      <c r="AL27408">
        <v>102400</v>
      </c>
      <c r="AM27408">
        <v>67300</v>
      </c>
      <c r="AN27408">
        <v>249700</v>
      </c>
      <c r="AO27408">
        <v>80000</v>
      </c>
      <c r="AP27408">
        <v>355400</v>
      </c>
      <c r="AQ27408">
        <v>93700</v>
      </c>
      <c r="AR27408">
        <v>206300</v>
      </c>
      <c r="AS27408">
        <v>590700</v>
      </c>
    </row>
    <row r="27409" spans="1:45">
      <c r="A27409" t="s">
        <v>3512</v>
      </c>
      <c r="B27409">
        <v>2011</v>
      </c>
      <c r="C27409">
        <v>36</v>
      </c>
      <c r="D27409">
        <v>-42</v>
      </c>
      <c r="E27409">
        <v>2653</v>
      </c>
      <c r="F27409">
        <v>4278</v>
      </c>
      <c r="G27409">
        <v>6470</v>
      </c>
      <c r="H27409">
        <v>86178</v>
      </c>
      <c r="I27409">
        <v>39031</v>
      </c>
      <c r="J27409">
        <v>0</v>
      </c>
      <c r="K27409">
        <v>14517</v>
      </c>
      <c r="L27409">
        <v>3030</v>
      </c>
      <c r="M27409">
        <v>0</v>
      </c>
      <c r="N27409">
        <v>71661</v>
      </c>
      <c r="O27409">
        <v>2.3767263089999999</v>
      </c>
      <c r="P27409">
        <v>5.18</v>
      </c>
      <c r="Q27409">
        <v>12753.704</v>
      </c>
      <c r="R27409">
        <v>8158</v>
      </c>
      <c r="S27409">
        <v>6068</v>
      </c>
      <c r="T27409">
        <v>1149</v>
      </c>
      <c r="U27409">
        <v>12</v>
      </c>
      <c r="X27409">
        <v>402</v>
      </c>
      <c r="Y27409">
        <v>0.33077160300000003</v>
      </c>
      <c r="Z27409">
        <v>5.6188382609999996</v>
      </c>
      <c r="AA27409">
        <v>0.63077015800000003</v>
      </c>
      <c r="AB27409">
        <v>58939</v>
      </c>
      <c r="AC27409">
        <v>274</v>
      </c>
      <c r="AD27409">
        <v>15.6969697</v>
      </c>
      <c r="AE27409">
        <v>0.92189875600000004</v>
      </c>
      <c r="AF27409">
        <v>66064.186719999998</v>
      </c>
      <c r="AG27409" t="s">
        <v>4774</v>
      </c>
      <c r="AH27409" t="s">
        <v>5266</v>
      </c>
      <c r="AI27409" t="s">
        <v>5277</v>
      </c>
      <c r="AJ27409">
        <v>143811</v>
      </c>
      <c r="AK27409">
        <v>103075</v>
      </c>
      <c r="AL27409">
        <v>33727</v>
      </c>
      <c r="AM27409">
        <v>0</v>
      </c>
      <c r="AN27409">
        <v>40736</v>
      </c>
      <c r="AO27409">
        <v>7009</v>
      </c>
      <c r="AP27409">
        <v>73229</v>
      </c>
      <c r="AQ27409">
        <v>2535</v>
      </c>
      <c r="AR27409">
        <v>14290</v>
      </c>
      <c r="AS27409">
        <v>0</v>
      </c>
    </row>
    <row r="27410" spans="1:45">
      <c r="A27410" t="s">
        <v>3512</v>
      </c>
      <c r="B27410">
        <v>2012</v>
      </c>
      <c r="C27410">
        <v>40</v>
      </c>
      <c r="D27410">
        <v>142</v>
      </c>
      <c r="E27410">
        <v>2103</v>
      </c>
      <c r="F27410">
        <v>3227</v>
      </c>
      <c r="G27410">
        <v>3564</v>
      </c>
      <c r="H27410">
        <v>84548</v>
      </c>
      <c r="I27410">
        <v>43706</v>
      </c>
      <c r="J27410">
        <v>0</v>
      </c>
      <c r="K27410">
        <v>25776</v>
      </c>
      <c r="L27410">
        <v>6334</v>
      </c>
      <c r="M27410">
        <v>0</v>
      </c>
      <c r="N27410">
        <v>58772</v>
      </c>
      <c r="O27410">
        <v>2.8005469449999998</v>
      </c>
      <c r="P27410">
        <v>5.15</v>
      </c>
      <c r="Q27410">
        <v>12031.273999999999</v>
      </c>
      <c r="R27410">
        <v>6549</v>
      </c>
      <c r="S27410">
        <v>1761</v>
      </c>
      <c r="T27410">
        <v>1321</v>
      </c>
      <c r="U27410">
        <v>12</v>
      </c>
      <c r="X27410">
        <v>1803</v>
      </c>
      <c r="Y27410">
        <v>0.259159478</v>
      </c>
      <c r="Z27410">
        <v>4.8849357099999997</v>
      </c>
      <c r="AA27410">
        <v>0.52594838099999996</v>
      </c>
      <c r="AB27410">
        <v>45282</v>
      </c>
      <c r="AC27410">
        <v>511</v>
      </c>
      <c r="AD27410">
        <v>19.80769231</v>
      </c>
      <c r="AE27410">
        <v>1.0542615719999999</v>
      </c>
      <c r="AF27410">
        <v>61961.061099999999</v>
      </c>
      <c r="AG27410" t="s">
        <v>4774</v>
      </c>
      <c r="AH27410" t="s">
        <v>5266</v>
      </c>
      <c r="AI27410" t="s">
        <v>5277</v>
      </c>
      <c r="AJ27410">
        <v>145817</v>
      </c>
      <c r="AK27410">
        <v>106102</v>
      </c>
      <c r="AL27410">
        <v>34487</v>
      </c>
      <c r="AM27410">
        <v>0</v>
      </c>
      <c r="AN27410">
        <v>39715</v>
      </c>
      <c r="AO27410">
        <v>5228</v>
      </c>
      <c r="AP27410">
        <v>70345</v>
      </c>
      <c r="AQ27410">
        <v>1880</v>
      </c>
      <c r="AR27410">
        <v>25063</v>
      </c>
      <c r="AS27410">
        <v>0</v>
      </c>
    </row>
    <row r="27411" spans="1:45">
      <c r="A27411" t="s">
        <v>3512</v>
      </c>
      <c r="B27411">
        <v>2013</v>
      </c>
      <c r="C27411">
        <v>55</v>
      </c>
      <c r="D27411">
        <v>87</v>
      </c>
      <c r="E27411">
        <v>597</v>
      </c>
      <c r="F27411">
        <v>1990</v>
      </c>
      <c r="G27411">
        <v>-3792</v>
      </c>
      <c r="H27411">
        <v>86524</v>
      </c>
      <c r="I27411">
        <v>55726</v>
      </c>
      <c r="J27411">
        <v>0</v>
      </c>
      <c r="K27411">
        <v>25146</v>
      </c>
      <c r="L27411">
        <v>9671</v>
      </c>
      <c r="M27411">
        <v>0</v>
      </c>
      <c r="N27411">
        <v>61378</v>
      </c>
      <c r="O27411">
        <v>3.7956927519999999</v>
      </c>
      <c r="P27411">
        <v>6.98</v>
      </c>
      <c r="Q27411">
        <v>12366.959000000001</v>
      </c>
      <c r="R27411">
        <v>3666</v>
      </c>
      <c r="S27411">
        <v>-5198</v>
      </c>
      <c r="T27411">
        <v>1111</v>
      </c>
      <c r="U27411">
        <v>12</v>
      </c>
      <c r="X27411">
        <v>1406</v>
      </c>
      <c r="Y27411">
        <v>0.16181429999999999</v>
      </c>
      <c r="Z27411">
        <v>4.9630632720000003</v>
      </c>
      <c r="AA27411">
        <v>0.29809609199999998</v>
      </c>
      <c r="AB27411">
        <v>47965</v>
      </c>
      <c r="AC27411">
        <v>1406</v>
      </c>
      <c r="AD27411">
        <v>43.625</v>
      </c>
      <c r="AE27411">
        <v>1.4063894850000001</v>
      </c>
      <c r="AF27411">
        <v>86321.373819999993</v>
      </c>
      <c r="AG27411" t="s">
        <v>4774</v>
      </c>
      <c r="AH27411" t="s">
        <v>5266</v>
      </c>
      <c r="AI27411" t="s">
        <v>5277</v>
      </c>
      <c r="AJ27411">
        <v>170778</v>
      </c>
      <c r="AK27411">
        <v>126417</v>
      </c>
      <c r="AL27411">
        <v>36625</v>
      </c>
      <c r="AM27411">
        <v>5181</v>
      </c>
      <c r="AN27411">
        <v>44361</v>
      </c>
      <c r="AO27411">
        <v>2555</v>
      </c>
      <c r="AP27411">
        <v>72704</v>
      </c>
      <c r="AQ27411">
        <v>2291</v>
      </c>
      <c r="AR27411">
        <v>24739</v>
      </c>
      <c r="AS27411">
        <v>0</v>
      </c>
    </row>
    <row r="27412" spans="1:45">
      <c r="A27412" t="s">
        <v>3512</v>
      </c>
      <c r="B27412">
        <v>2014</v>
      </c>
      <c r="C27412">
        <v>74</v>
      </c>
      <c r="D27412">
        <v>157</v>
      </c>
      <c r="E27412">
        <v>3787</v>
      </c>
      <c r="F27412">
        <v>6814</v>
      </c>
      <c r="G27412">
        <v>4181</v>
      </c>
      <c r="H27412">
        <v>87273</v>
      </c>
      <c r="I27412">
        <v>59187</v>
      </c>
      <c r="J27412">
        <v>0</v>
      </c>
      <c r="K27412">
        <v>44408</v>
      </c>
      <c r="L27412">
        <v>7693</v>
      </c>
      <c r="M27412">
        <v>0</v>
      </c>
      <c r="N27412">
        <v>42865</v>
      </c>
      <c r="O27412">
        <v>4.96889745</v>
      </c>
      <c r="P27412">
        <v>7</v>
      </c>
      <c r="Q27412">
        <v>12554.550999999999</v>
      </c>
      <c r="R27412">
        <v>11721</v>
      </c>
      <c r="S27412">
        <v>2090</v>
      </c>
      <c r="T27412">
        <v>1203</v>
      </c>
      <c r="U27412">
        <v>12</v>
      </c>
      <c r="X27412">
        <v>2091</v>
      </c>
      <c r="Y27412">
        <v>0.54596325099999998</v>
      </c>
      <c r="Z27412">
        <v>3.4142997230000001</v>
      </c>
      <c r="AA27412">
        <v>0.93913050600000003</v>
      </c>
      <c r="AB27412">
        <v>48946</v>
      </c>
      <c r="AC27412">
        <v>2091</v>
      </c>
      <c r="AD27412">
        <v>17.5</v>
      </c>
      <c r="AE27412">
        <v>1.3069172149999999</v>
      </c>
      <c r="AF27412">
        <v>87881.857000000004</v>
      </c>
      <c r="AG27412" t="s">
        <v>4774</v>
      </c>
      <c r="AH27412" t="s">
        <v>5266</v>
      </c>
      <c r="AI27412" t="s">
        <v>5277</v>
      </c>
      <c r="AJ27412">
        <v>193770</v>
      </c>
      <c r="AK27412">
        <v>142077</v>
      </c>
      <c r="AL27412">
        <v>41071</v>
      </c>
      <c r="AM27412">
        <v>104</v>
      </c>
      <c r="AN27412">
        <v>51693</v>
      </c>
      <c r="AO27412">
        <v>10518</v>
      </c>
      <c r="AP27412">
        <v>72579</v>
      </c>
      <c r="AQ27412">
        <v>3297</v>
      </c>
      <c r="AR27412">
        <v>23633</v>
      </c>
      <c r="AS27412">
        <v>20000</v>
      </c>
    </row>
    <row r="27413" spans="1:45">
      <c r="A27413" t="s">
        <v>3512</v>
      </c>
      <c r="B27413">
        <v>2015</v>
      </c>
      <c r="C27413">
        <v>504</v>
      </c>
      <c r="D27413">
        <v>-193</v>
      </c>
      <c r="E27413">
        <v>1139</v>
      </c>
      <c r="F27413">
        <v>6015</v>
      </c>
      <c r="G27413">
        <v>12481</v>
      </c>
      <c r="H27413">
        <v>81336</v>
      </c>
      <c r="I27413">
        <v>50946</v>
      </c>
      <c r="J27413">
        <v>0</v>
      </c>
      <c r="K27413">
        <v>49133</v>
      </c>
      <c r="L27413">
        <v>7863</v>
      </c>
      <c r="M27413">
        <v>0</v>
      </c>
      <c r="N27413">
        <v>32203</v>
      </c>
      <c r="O27413">
        <v>4.7455418380000003</v>
      </c>
      <c r="P27413">
        <v>5.5</v>
      </c>
      <c r="Q27413">
        <v>12276.034</v>
      </c>
      <c r="R27413">
        <v>9318</v>
      </c>
      <c r="S27413">
        <v>9442</v>
      </c>
      <c r="T27413">
        <v>1467</v>
      </c>
      <c r="U27413">
        <v>12</v>
      </c>
      <c r="X27413">
        <v>3039</v>
      </c>
      <c r="Y27413">
        <v>0.476593039</v>
      </c>
      <c r="Z27413">
        <v>2.6232413499999998</v>
      </c>
      <c r="AA27413">
        <v>0.73830323200000003</v>
      </c>
      <c r="AB27413">
        <v>37650</v>
      </c>
      <c r="AC27413">
        <v>2790</v>
      </c>
      <c r="AD27413">
        <v>23.913043479999999</v>
      </c>
      <c r="AE27413">
        <v>1.5908976749999999</v>
      </c>
      <c r="AF27413">
        <v>67518.187000000005</v>
      </c>
      <c r="AG27413" t="s">
        <v>4774</v>
      </c>
      <c r="AH27413" t="s">
        <v>5266</v>
      </c>
      <c r="AI27413" t="s">
        <v>5277</v>
      </c>
      <c r="AJ27413">
        <v>185736</v>
      </c>
      <c r="AK27413">
        <v>133851</v>
      </c>
      <c r="AL27413">
        <v>44034</v>
      </c>
      <c r="AM27413">
        <v>0</v>
      </c>
      <c r="AN27413">
        <v>51885</v>
      </c>
      <c r="AO27413">
        <v>7851</v>
      </c>
      <c r="AP27413">
        <v>64529</v>
      </c>
      <c r="AQ27413">
        <v>4698</v>
      </c>
      <c r="AR27413">
        <v>26879</v>
      </c>
      <c r="AS27413">
        <v>21000</v>
      </c>
    </row>
    <row r="27414" spans="1:45">
      <c r="A27414" t="s">
        <v>3512</v>
      </c>
      <c r="B27414">
        <v>2016</v>
      </c>
      <c r="C27414">
        <v>539</v>
      </c>
      <c r="D27414">
        <v>-274</v>
      </c>
      <c r="E27414">
        <v>1544</v>
      </c>
      <c r="F27414">
        <v>1758</v>
      </c>
      <c r="G27414">
        <v>11635</v>
      </c>
      <c r="H27414">
        <v>69831</v>
      </c>
      <c r="I27414">
        <v>45170</v>
      </c>
      <c r="J27414">
        <v>0</v>
      </c>
      <c r="K27414">
        <v>38576</v>
      </c>
      <c r="L27414">
        <v>8154</v>
      </c>
      <c r="M27414">
        <v>0</v>
      </c>
      <c r="N27414">
        <v>31255</v>
      </c>
      <c r="O27414">
        <v>5.4875720169999997</v>
      </c>
      <c r="P27414">
        <v>6.36</v>
      </c>
      <c r="Q27414">
        <v>12084.23</v>
      </c>
      <c r="R27414">
        <v>5684</v>
      </c>
      <c r="S27414">
        <v>10789</v>
      </c>
      <c r="T27414">
        <v>1569</v>
      </c>
      <c r="U27414">
        <v>12</v>
      </c>
      <c r="X27414">
        <v>846</v>
      </c>
      <c r="Y27414">
        <v>0.14280563099999999</v>
      </c>
      <c r="Z27414">
        <v>2.5864287589999999</v>
      </c>
      <c r="AA27414">
        <v>0.46172195999999999</v>
      </c>
      <c r="AB27414">
        <v>29358</v>
      </c>
      <c r="AC27414">
        <v>846</v>
      </c>
      <c r="AD27414">
        <v>45.428571429999998</v>
      </c>
      <c r="AE27414">
        <v>2.4589890510000001</v>
      </c>
      <c r="AF27414">
        <v>76855.702799999999</v>
      </c>
      <c r="AG27414" t="s">
        <v>4774</v>
      </c>
      <c r="AH27414" t="s">
        <v>5266</v>
      </c>
      <c r="AI27414" t="s">
        <v>5277</v>
      </c>
      <c r="AJ27414">
        <v>176448</v>
      </c>
      <c r="AK27414">
        <v>129418</v>
      </c>
      <c r="AL27414">
        <v>41632</v>
      </c>
      <c r="AM27414">
        <v>1283</v>
      </c>
      <c r="AN27414">
        <v>47030</v>
      </c>
      <c r="AO27414">
        <v>4115</v>
      </c>
      <c r="AP27414">
        <v>53071</v>
      </c>
      <c r="AQ27414">
        <v>4052</v>
      </c>
      <c r="AR27414">
        <v>23713</v>
      </c>
      <c r="AS27414">
        <v>14311</v>
      </c>
    </row>
    <row r="27415" spans="1:45">
      <c r="A27415" t="s">
        <v>3512</v>
      </c>
      <c r="B27415">
        <v>2017</v>
      </c>
      <c r="C27415">
        <v>590</v>
      </c>
      <c r="D27415">
        <v>65</v>
      </c>
      <c r="E27415">
        <v>-2255</v>
      </c>
      <c r="F27415">
        <v>2010</v>
      </c>
      <c r="G27415">
        <v>5071</v>
      </c>
      <c r="H27415">
        <v>73279</v>
      </c>
      <c r="I27415">
        <v>46080</v>
      </c>
      <c r="J27415">
        <v>0</v>
      </c>
      <c r="K27415">
        <v>51248</v>
      </c>
      <c r="L27415">
        <v>8634</v>
      </c>
      <c r="M27415">
        <v>0</v>
      </c>
      <c r="N27415">
        <v>22031</v>
      </c>
      <c r="O27415">
        <v>6.25</v>
      </c>
      <c r="P27415">
        <v>6.25</v>
      </c>
      <c r="Q27415">
        <v>12011.699000000001</v>
      </c>
      <c r="R27415">
        <v>2037</v>
      </c>
      <c r="S27415">
        <v>3268</v>
      </c>
      <c r="T27415">
        <v>1757</v>
      </c>
      <c r="U27415">
        <v>12</v>
      </c>
      <c r="X27415">
        <v>1803</v>
      </c>
      <c r="Y27415">
        <v>0.167532241</v>
      </c>
      <c r="Z27415">
        <v>1.8341285439999999</v>
      </c>
      <c r="AA27415">
        <v>0.16978267399999999</v>
      </c>
      <c r="AB27415">
        <v>33451</v>
      </c>
      <c r="AC27415">
        <v>1040</v>
      </c>
      <c r="AD27415">
        <v>36.764705880000001</v>
      </c>
      <c r="AE27415">
        <v>3.4076128520000002</v>
      </c>
      <c r="AF27415">
        <v>75073.118749999994</v>
      </c>
      <c r="AG27415" t="s">
        <v>4774</v>
      </c>
      <c r="AH27415" t="s">
        <v>5266</v>
      </c>
      <c r="AI27415" t="s">
        <v>5277</v>
      </c>
      <c r="AJ27415">
        <v>186737</v>
      </c>
      <c r="AK27415">
        <v>138350</v>
      </c>
      <c r="AL27415">
        <v>42142</v>
      </c>
      <c r="AM27415">
        <v>5965</v>
      </c>
      <c r="AN27415">
        <v>48387</v>
      </c>
      <c r="AO27415">
        <v>280</v>
      </c>
      <c r="AP27415">
        <v>55639</v>
      </c>
      <c r="AQ27415">
        <v>3446</v>
      </c>
      <c r="AR27415">
        <v>22188</v>
      </c>
      <c r="AS27415">
        <v>27279</v>
      </c>
    </row>
    <row r="27416" spans="1:45">
      <c r="A27416" t="s">
        <v>3512</v>
      </c>
      <c r="B27416">
        <v>2018</v>
      </c>
      <c r="C27416">
        <v>1471</v>
      </c>
      <c r="D27416">
        <v>-36</v>
      </c>
      <c r="E27416">
        <v>1193</v>
      </c>
      <c r="F27416">
        <v>2715</v>
      </c>
      <c r="G27416">
        <v>-64</v>
      </c>
      <c r="H27416">
        <v>81510</v>
      </c>
      <c r="I27416">
        <v>52335</v>
      </c>
      <c r="J27416">
        <v>0</v>
      </c>
      <c r="K27416">
        <v>54311</v>
      </c>
      <c r="L27416">
        <v>9969</v>
      </c>
      <c r="M27416">
        <v>0</v>
      </c>
      <c r="N27416">
        <v>27199</v>
      </c>
      <c r="O27416">
        <v>3.27</v>
      </c>
      <c r="P27416">
        <v>3.27</v>
      </c>
      <c r="Q27416">
        <v>12725.977999999999</v>
      </c>
      <c r="R27416">
        <v>6982</v>
      </c>
      <c r="S27416">
        <v>-2648</v>
      </c>
      <c r="T27416">
        <v>1567</v>
      </c>
      <c r="U27416">
        <v>12</v>
      </c>
      <c r="X27416">
        <v>2584</v>
      </c>
      <c r="Y27416">
        <v>0.221124871</v>
      </c>
      <c r="Z27416">
        <v>2.1372817080000002</v>
      </c>
      <c r="AA27416">
        <v>0.56865334999999995</v>
      </c>
      <c r="AB27416">
        <v>35623</v>
      </c>
      <c r="AC27416">
        <v>1518</v>
      </c>
      <c r="AD27416">
        <v>14.863636359999999</v>
      </c>
      <c r="AE27416">
        <v>1.5299808100000001</v>
      </c>
      <c r="AF27416">
        <v>41613.948060000002</v>
      </c>
      <c r="AG27416" t="s">
        <v>4774</v>
      </c>
      <c r="AH27416" t="s">
        <v>5266</v>
      </c>
      <c r="AI27416" t="s">
        <v>5277</v>
      </c>
      <c r="AJ27416">
        <v>200352</v>
      </c>
      <c r="AK27416">
        <v>151042</v>
      </c>
      <c r="AL27416">
        <v>41953</v>
      </c>
      <c r="AM27416">
        <v>1942</v>
      </c>
      <c r="AN27416">
        <v>49310</v>
      </c>
      <c r="AO27416">
        <v>5415</v>
      </c>
      <c r="AP27416">
        <v>58811</v>
      </c>
      <c r="AQ27416">
        <v>3485</v>
      </c>
      <c r="AR27416">
        <v>23188</v>
      </c>
      <c r="AS27416">
        <v>27540</v>
      </c>
    </row>
    <row r="27417" spans="1:45">
      <c r="A27417" t="s">
        <v>3512</v>
      </c>
      <c r="B27417">
        <v>2019</v>
      </c>
      <c r="C27417">
        <v>1695</v>
      </c>
      <c r="D27417">
        <v>-50</v>
      </c>
      <c r="E27417">
        <v>764</v>
      </c>
      <c r="F27417">
        <v>4058</v>
      </c>
      <c r="G27417">
        <v>-4778</v>
      </c>
      <c r="H27417">
        <v>96173</v>
      </c>
      <c r="I27417">
        <v>59760</v>
      </c>
      <c r="J27417">
        <v>0</v>
      </c>
      <c r="K27417">
        <v>63770</v>
      </c>
      <c r="L27417">
        <v>6535</v>
      </c>
      <c r="M27417">
        <v>2134</v>
      </c>
      <c r="N27417">
        <v>32403</v>
      </c>
      <c r="O27417">
        <v>3</v>
      </c>
      <c r="P27417">
        <v>3</v>
      </c>
      <c r="Q27417">
        <v>12955.847</v>
      </c>
      <c r="R27417">
        <v>8155</v>
      </c>
      <c r="S27417">
        <v>-5145</v>
      </c>
      <c r="T27417">
        <v>1588</v>
      </c>
      <c r="U27417">
        <v>12</v>
      </c>
      <c r="X27417">
        <v>367</v>
      </c>
      <c r="Y27417">
        <v>0.31583625700000001</v>
      </c>
      <c r="Z27417">
        <v>2.5010329310000001</v>
      </c>
      <c r="AA27417">
        <v>0.63470790399999999</v>
      </c>
      <c r="AB27417">
        <v>49249</v>
      </c>
      <c r="AC27417">
        <v>367</v>
      </c>
      <c r="AD27417">
        <v>9.6774193549999996</v>
      </c>
      <c r="AE27417">
        <v>1.199504398</v>
      </c>
      <c r="AF27417">
        <v>38867.540999999997</v>
      </c>
      <c r="AG27417" t="s">
        <v>4774</v>
      </c>
      <c r="AH27417" t="s">
        <v>5266</v>
      </c>
      <c r="AI27417" t="s">
        <v>5277</v>
      </c>
      <c r="AJ27417">
        <v>191100</v>
      </c>
      <c r="AK27417">
        <v>142508</v>
      </c>
      <c r="AL27417">
        <v>41978</v>
      </c>
      <c r="AM27417">
        <v>47</v>
      </c>
      <c r="AN27417">
        <v>48592</v>
      </c>
      <c r="AO27417">
        <v>6567</v>
      </c>
      <c r="AP27417">
        <v>70657</v>
      </c>
      <c r="AQ27417">
        <v>2717</v>
      </c>
      <c r="AR27417">
        <v>21408</v>
      </c>
      <c r="AS27417">
        <v>38871</v>
      </c>
    </row>
    <row r="27418" spans="1:45">
      <c r="A27418" t="s">
        <v>3513</v>
      </c>
      <c r="B27418">
        <v>2013</v>
      </c>
      <c r="C27418">
        <v>416</v>
      </c>
      <c r="D27418">
        <v>-11</v>
      </c>
      <c r="E27418">
        <v>0</v>
      </c>
      <c r="F27418">
        <v>-48320</v>
      </c>
      <c r="G27418">
        <v>-36827</v>
      </c>
      <c r="H27418">
        <v>71228</v>
      </c>
      <c r="I27418">
        <v>0</v>
      </c>
      <c r="J27418">
        <v>0</v>
      </c>
      <c r="K27418">
        <v>20433</v>
      </c>
      <c r="L27418">
        <v>5096</v>
      </c>
      <c r="M27418">
        <v>735</v>
      </c>
      <c r="N27418">
        <v>50795</v>
      </c>
      <c r="O27418">
        <v>28.99</v>
      </c>
      <c r="P27418">
        <v>28.99</v>
      </c>
      <c r="Q27418">
        <v>18337.796999999999</v>
      </c>
      <c r="R27418">
        <v>-47543</v>
      </c>
      <c r="S27418">
        <v>-82640</v>
      </c>
      <c r="T27418">
        <v>350</v>
      </c>
      <c r="U27418">
        <v>12</v>
      </c>
      <c r="X27418">
        <v>45813</v>
      </c>
      <c r="Y27418">
        <v>-2.6349839309999998</v>
      </c>
      <c r="Z27418">
        <v>2.7699619530000001</v>
      </c>
      <c r="AA27418">
        <v>-2.5926126040000002</v>
      </c>
      <c r="AB27418">
        <v>54263</v>
      </c>
      <c r="AC27418">
        <v>70</v>
      </c>
      <c r="AD27418">
        <v>-6.8534278960000004</v>
      </c>
      <c r="AE27418">
        <v>10.465847719999999</v>
      </c>
      <c r="AF27418">
        <v>531612.73499999999</v>
      </c>
      <c r="AG27418" t="s">
        <v>4774</v>
      </c>
      <c r="AH27418" t="s">
        <v>5257</v>
      </c>
      <c r="AI27418" t="s">
        <v>5278</v>
      </c>
      <c r="AJ27418">
        <v>4641</v>
      </c>
      <c r="AK27418">
        <v>0</v>
      </c>
      <c r="AL27418">
        <v>52534</v>
      </c>
      <c r="AM27418">
        <v>0</v>
      </c>
      <c r="AN27418">
        <v>4641</v>
      </c>
      <c r="AO27418">
        <v>-47893</v>
      </c>
      <c r="AP27418">
        <v>70404</v>
      </c>
      <c r="AQ27418">
        <v>269</v>
      </c>
      <c r="AR27418">
        <v>16141</v>
      </c>
      <c r="AS27418">
        <v>4180</v>
      </c>
    </row>
    <row r="27419" spans="1:45">
      <c r="A27419" t="s">
        <v>3513</v>
      </c>
      <c r="B27419">
        <v>2014</v>
      </c>
      <c r="C27419">
        <v>481</v>
      </c>
      <c r="D27419">
        <v>-2919</v>
      </c>
      <c r="E27419">
        <v>0</v>
      </c>
      <c r="F27419">
        <v>-114970</v>
      </c>
      <c r="G27419">
        <v>-92249</v>
      </c>
      <c r="H27419">
        <v>678007</v>
      </c>
      <c r="I27419">
        <v>0</v>
      </c>
      <c r="J27419">
        <v>0</v>
      </c>
      <c r="K27419">
        <v>28520</v>
      </c>
      <c r="L27419">
        <v>7909</v>
      </c>
      <c r="M27419">
        <v>0</v>
      </c>
      <c r="N27419">
        <v>649487</v>
      </c>
      <c r="O27419">
        <v>122.51</v>
      </c>
      <c r="P27419">
        <v>122.51</v>
      </c>
      <c r="Q27419">
        <v>27355.342000000001</v>
      </c>
      <c r="R27419">
        <v>-109286</v>
      </c>
      <c r="S27419">
        <v>-262860</v>
      </c>
      <c r="T27419">
        <v>2284</v>
      </c>
      <c r="U27419">
        <v>12</v>
      </c>
      <c r="X27419">
        <v>170611</v>
      </c>
      <c r="Y27419">
        <v>-4.8451254280000002</v>
      </c>
      <c r="Z27419">
        <v>23.742602089999998</v>
      </c>
      <c r="AA27419">
        <v>-4.6055873490000003</v>
      </c>
      <c r="AB27419">
        <v>647012</v>
      </c>
      <c r="AC27419">
        <v>642</v>
      </c>
      <c r="AD27419">
        <v>-26.460043200000001</v>
      </c>
      <c r="AE27419">
        <v>5.1599230599999997</v>
      </c>
      <c r="AF27419">
        <v>3351302.9479999999</v>
      </c>
      <c r="AG27419" t="s">
        <v>4774</v>
      </c>
      <c r="AH27419" t="s">
        <v>5257</v>
      </c>
      <c r="AI27419" t="s">
        <v>5278</v>
      </c>
      <c r="AJ27419">
        <v>5900</v>
      </c>
      <c r="AK27419">
        <v>0</v>
      </c>
      <c r="AL27419">
        <v>117470</v>
      </c>
      <c r="AM27419">
        <v>0</v>
      </c>
      <c r="AN27419">
        <v>5900</v>
      </c>
      <c r="AO27419">
        <v>-111570</v>
      </c>
      <c r="AP27419">
        <v>675532</v>
      </c>
      <c r="AQ27419">
        <v>966</v>
      </c>
      <c r="AR27419">
        <v>28520</v>
      </c>
      <c r="AS27419">
        <v>0</v>
      </c>
    </row>
    <row r="27420" spans="1:45">
      <c r="A27420" t="s">
        <v>3514</v>
      </c>
      <c r="B27420">
        <v>2018</v>
      </c>
      <c r="C27420">
        <v>-4922</v>
      </c>
      <c r="D27420">
        <v>1229</v>
      </c>
      <c r="E27420">
        <v>0</v>
      </c>
      <c r="F27420">
        <v>-49594</v>
      </c>
      <c r="G27420">
        <v>-42996</v>
      </c>
      <c r="H27420">
        <v>274925</v>
      </c>
      <c r="I27420">
        <v>0</v>
      </c>
      <c r="J27420">
        <v>0</v>
      </c>
      <c r="K27420">
        <v>39983</v>
      </c>
      <c r="L27420">
        <v>3102</v>
      </c>
      <c r="M27420">
        <v>0</v>
      </c>
      <c r="N27420">
        <v>234942</v>
      </c>
      <c r="O27420">
        <v>10.77</v>
      </c>
      <c r="P27420">
        <v>10.77</v>
      </c>
      <c r="Q27420">
        <v>44453.724000000002</v>
      </c>
      <c r="R27420">
        <v>-52947</v>
      </c>
      <c r="S27420">
        <v>-156436</v>
      </c>
      <c r="T27420">
        <v>1912</v>
      </c>
      <c r="U27420">
        <v>12</v>
      </c>
      <c r="X27420">
        <v>113440</v>
      </c>
      <c r="Y27420">
        <v>-1.1155992159999999</v>
      </c>
      <c r="Z27420">
        <v>5.2850915260000004</v>
      </c>
      <c r="AA27420">
        <v>-1.191023747</v>
      </c>
      <c r="AB27420">
        <v>242013</v>
      </c>
      <c r="AC27420">
        <v>3743</v>
      </c>
      <c r="AD27420">
        <v>-7.5314685319999999</v>
      </c>
      <c r="AE27420">
        <v>2.037807661</v>
      </c>
      <c r="AF27420">
        <v>478766.60749999998</v>
      </c>
      <c r="AG27420" t="s">
        <v>4774</v>
      </c>
      <c r="AH27420" t="s">
        <v>5257</v>
      </c>
      <c r="AI27420" t="s">
        <v>5277</v>
      </c>
      <c r="AJ27420">
        <v>8353</v>
      </c>
      <c r="AK27420">
        <v>0</v>
      </c>
      <c r="AL27420">
        <v>63212</v>
      </c>
      <c r="AM27420">
        <v>0</v>
      </c>
      <c r="AN27420">
        <v>8353</v>
      </c>
      <c r="AO27420">
        <v>-54859</v>
      </c>
      <c r="AP27420">
        <v>258948</v>
      </c>
      <c r="AQ27420">
        <v>11107</v>
      </c>
      <c r="AR27420">
        <v>16935</v>
      </c>
      <c r="AS27420">
        <v>0</v>
      </c>
    </row>
    <row r="27421" spans="1:45">
      <c r="A27421" t="s">
        <v>3514</v>
      </c>
      <c r="B27421">
        <v>2019</v>
      </c>
      <c r="C27421">
        <v>-5201</v>
      </c>
      <c r="D27421">
        <v>0</v>
      </c>
      <c r="E27421">
        <v>0</v>
      </c>
      <c r="F27421">
        <v>-84710</v>
      </c>
      <c r="G27421">
        <v>-73462</v>
      </c>
      <c r="H27421">
        <v>203110</v>
      </c>
      <c r="I27421">
        <v>132</v>
      </c>
      <c r="J27421">
        <v>0</v>
      </c>
      <c r="K27421">
        <v>39268</v>
      </c>
      <c r="L27421">
        <v>4704</v>
      </c>
      <c r="M27421">
        <v>0</v>
      </c>
      <c r="N27421">
        <v>163842</v>
      </c>
      <c r="O27421">
        <v>10.1</v>
      </c>
      <c r="P27421">
        <v>10.1</v>
      </c>
      <c r="Q27421">
        <v>45858.976000000002</v>
      </c>
      <c r="R27421">
        <v>-87769</v>
      </c>
      <c r="S27421">
        <v>-14250</v>
      </c>
      <c r="T27421">
        <v>940</v>
      </c>
      <c r="U27421">
        <v>12</v>
      </c>
      <c r="X27421">
        <v>-59212</v>
      </c>
      <c r="Y27421">
        <v>-1.8790381679999999</v>
      </c>
      <c r="Z27421">
        <v>3.572735684</v>
      </c>
      <c r="AA27421">
        <v>-1.9468929399999999</v>
      </c>
      <c r="AB27421">
        <v>169999</v>
      </c>
      <c r="AC27421">
        <v>1925</v>
      </c>
      <c r="AD27421">
        <v>-5.2331606219999998</v>
      </c>
      <c r="AE27421">
        <v>2.8269653539999999</v>
      </c>
      <c r="AF27421">
        <v>463175.65759999998</v>
      </c>
      <c r="AG27421" t="s">
        <v>4774</v>
      </c>
      <c r="AH27421" t="s">
        <v>5257</v>
      </c>
      <c r="AI27421" t="s">
        <v>5277</v>
      </c>
      <c r="AJ27421">
        <v>15000</v>
      </c>
      <c r="AK27421">
        <v>0</v>
      </c>
      <c r="AL27421">
        <v>103709</v>
      </c>
      <c r="AM27421">
        <v>0</v>
      </c>
      <c r="AN27421">
        <v>15000</v>
      </c>
      <c r="AO27421">
        <v>-88709</v>
      </c>
      <c r="AP27421">
        <v>192705</v>
      </c>
      <c r="AQ27421">
        <v>9330</v>
      </c>
      <c r="AR27421">
        <v>22706</v>
      </c>
      <c r="AS27421">
        <v>0</v>
      </c>
    </row>
    <row r="27422" spans="1:45">
      <c r="A27422" t="s">
        <v>3514</v>
      </c>
      <c r="B27422">
        <v>2020</v>
      </c>
      <c r="C27422">
        <v>-1377</v>
      </c>
      <c r="D27422">
        <v>613</v>
      </c>
      <c r="E27422">
        <v>0</v>
      </c>
      <c r="F27422">
        <v>-122858</v>
      </c>
      <c r="G27422">
        <v>111170</v>
      </c>
      <c r="H27422">
        <v>772292</v>
      </c>
      <c r="I27422">
        <v>1049</v>
      </c>
      <c r="J27422">
        <v>0</v>
      </c>
      <c r="K27422">
        <v>269988</v>
      </c>
      <c r="L27422">
        <v>15682</v>
      </c>
      <c r="M27422">
        <v>0</v>
      </c>
      <c r="N27422">
        <v>502304</v>
      </c>
      <c r="O27422">
        <v>25.96</v>
      </c>
      <c r="P27422">
        <v>25.96</v>
      </c>
      <c r="Q27422">
        <v>64923.303999999996</v>
      </c>
      <c r="R27422">
        <v>-120090</v>
      </c>
      <c r="S27422">
        <v>-323197</v>
      </c>
      <c r="T27422">
        <v>4145</v>
      </c>
      <c r="U27422">
        <v>12</v>
      </c>
      <c r="X27422">
        <v>434367</v>
      </c>
      <c r="Y27422">
        <v>-2.2775587210000001</v>
      </c>
      <c r="Z27422">
        <v>7.7368828919999997</v>
      </c>
      <c r="AA27422">
        <v>-2.2262451510000001</v>
      </c>
      <c r="AB27422">
        <v>614146</v>
      </c>
      <c r="AC27422">
        <v>3055</v>
      </c>
      <c r="AD27422">
        <v>-11.58928571</v>
      </c>
      <c r="AE27422">
        <v>3.355356461</v>
      </c>
      <c r="AF27422">
        <v>1685408.9720000001</v>
      </c>
      <c r="AG27422" t="s">
        <v>4774</v>
      </c>
      <c r="AH27422" t="s">
        <v>5257</v>
      </c>
      <c r="AI27422" t="s">
        <v>5277</v>
      </c>
      <c r="AJ27422">
        <v>77517</v>
      </c>
      <c r="AK27422">
        <v>0</v>
      </c>
      <c r="AL27422">
        <v>201752</v>
      </c>
      <c r="AM27422">
        <v>0</v>
      </c>
      <c r="AN27422">
        <v>77517</v>
      </c>
      <c r="AO27422">
        <v>-124235</v>
      </c>
      <c r="AP27422">
        <v>735815</v>
      </c>
      <c r="AQ27422">
        <v>10807</v>
      </c>
      <c r="AR27422">
        <v>121669</v>
      </c>
      <c r="AS27422">
        <v>15243</v>
      </c>
    </row>
    <row r="27423" spans="1:45">
      <c r="A27423" t="s">
        <v>3515</v>
      </c>
      <c r="B27423">
        <v>2012</v>
      </c>
      <c r="C27423">
        <v>21759</v>
      </c>
      <c r="D27423">
        <v>0</v>
      </c>
      <c r="E27423">
        <v>16093</v>
      </c>
      <c r="F27423">
        <v>57419</v>
      </c>
      <c r="G27423">
        <v>58524</v>
      </c>
      <c r="H27423">
        <v>1066754</v>
      </c>
      <c r="I27423">
        <v>188141</v>
      </c>
      <c r="J27423">
        <v>291987</v>
      </c>
      <c r="K27423">
        <v>585027</v>
      </c>
      <c r="L27423">
        <v>189479</v>
      </c>
      <c r="M27423">
        <v>89200</v>
      </c>
      <c r="N27423">
        <v>481727</v>
      </c>
      <c r="O27423">
        <v>38.81</v>
      </c>
      <c r="P27423">
        <v>38.81</v>
      </c>
      <c r="Q27423">
        <v>29371.024000000001</v>
      </c>
      <c r="R27423">
        <v>130572</v>
      </c>
      <c r="S27423">
        <v>-94700</v>
      </c>
      <c r="T27423">
        <v>35301</v>
      </c>
      <c r="U27423">
        <v>12</v>
      </c>
      <c r="X27423">
        <v>153224</v>
      </c>
      <c r="Y27423">
        <v>1.9630391810000001</v>
      </c>
      <c r="Z27423">
        <v>16.401437009999999</v>
      </c>
      <c r="AA27423">
        <v>4.4639919170000004</v>
      </c>
      <c r="AB27423">
        <v>345818</v>
      </c>
      <c r="AC27423">
        <v>24088</v>
      </c>
      <c r="AD27423">
        <v>20.31937173</v>
      </c>
      <c r="AE27423">
        <v>2.3662560780000002</v>
      </c>
      <c r="AF27423">
        <v>1139889.4410000001</v>
      </c>
      <c r="AG27423" t="s">
        <v>4774</v>
      </c>
      <c r="AH27423" t="s">
        <v>5257</v>
      </c>
      <c r="AI27423" t="s">
        <v>5278</v>
      </c>
      <c r="AJ27423">
        <v>1238273</v>
      </c>
      <c r="AK27423">
        <v>629242</v>
      </c>
      <c r="AL27423">
        <v>513760</v>
      </c>
      <c r="AM27423">
        <v>0</v>
      </c>
      <c r="AN27423">
        <v>609031</v>
      </c>
      <c r="AO27423">
        <v>95271</v>
      </c>
      <c r="AP27423">
        <v>624497</v>
      </c>
      <c r="AQ27423">
        <v>89438</v>
      </c>
      <c r="AR27423">
        <v>278679</v>
      </c>
      <c r="AS27423">
        <v>250000</v>
      </c>
    </row>
    <row r="27424" spans="1:45">
      <c r="A27424" t="s">
        <v>3515</v>
      </c>
      <c r="B27424">
        <v>2013</v>
      </c>
      <c r="C27424">
        <v>24309</v>
      </c>
      <c r="D27424">
        <v>0</v>
      </c>
      <c r="E27424">
        <v>6940</v>
      </c>
      <c r="F27424">
        <v>40711</v>
      </c>
      <c r="G27424">
        <v>62091</v>
      </c>
      <c r="H27424">
        <v>1103732</v>
      </c>
      <c r="I27424">
        <v>211763</v>
      </c>
      <c r="J27424">
        <v>310934</v>
      </c>
      <c r="K27424">
        <v>588450</v>
      </c>
      <c r="L27424">
        <v>205359</v>
      </c>
      <c r="M27424">
        <v>88000</v>
      </c>
      <c r="N27424">
        <v>515282</v>
      </c>
      <c r="O27424">
        <v>45.040999999999997</v>
      </c>
      <c r="P27424">
        <v>45.040999999999997</v>
      </c>
      <c r="Q27424">
        <v>29477.523000000001</v>
      </c>
      <c r="R27424">
        <v>119296</v>
      </c>
      <c r="S27424">
        <v>13500</v>
      </c>
      <c r="T27424">
        <v>47336</v>
      </c>
      <c r="U27424">
        <v>12</v>
      </c>
      <c r="X27424">
        <v>48591</v>
      </c>
      <c r="Y27424">
        <v>1.3764464540000001</v>
      </c>
      <c r="Z27424">
        <v>17.480505399999998</v>
      </c>
      <c r="AA27424">
        <v>4.033419866</v>
      </c>
      <c r="AB27424">
        <v>364320</v>
      </c>
      <c r="AC27424">
        <v>40523</v>
      </c>
      <c r="AD27424">
        <v>33.865413529999998</v>
      </c>
      <c r="AE27424">
        <v>2.5766417490000002</v>
      </c>
      <c r="AF27424">
        <v>1327697.1129999999</v>
      </c>
      <c r="AG27424" t="s">
        <v>4774</v>
      </c>
      <c r="AH27424" t="s">
        <v>5257</v>
      </c>
      <c r="AI27424" t="s">
        <v>5278</v>
      </c>
      <c r="AJ27424">
        <v>1344523</v>
      </c>
      <c r="AK27424">
        <v>715730</v>
      </c>
      <c r="AL27424">
        <v>556833</v>
      </c>
      <c r="AM27424">
        <v>0</v>
      </c>
      <c r="AN27424">
        <v>628793</v>
      </c>
      <c r="AO27424">
        <v>71960</v>
      </c>
      <c r="AP27424">
        <v>657679</v>
      </c>
      <c r="AQ27424">
        <v>106588</v>
      </c>
      <c r="AR27424">
        <v>293359</v>
      </c>
      <c r="AS27424">
        <v>250000</v>
      </c>
    </row>
    <row r="27425" spans="1:45">
      <c r="A27425" t="s">
        <v>3515</v>
      </c>
      <c r="B27425">
        <v>2014</v>
      </c>
      <c r="C27425">
        <v>25825</v>
      </c>
      <c r="D27425">
        <v>0</v>
      </c>
      <c r="E27425">
        <v>56832</v>
      </c>
      <c r="F27425">
        <v>-145728</v>
      </c>
      <c r="G27425">
        <v>-38045</v>
      </c>
      <c r="H27425">
        <v>1061653</v>
      </c>
      <c r="I27425">
        <v>160806</v>
      </c>
      <c r="J27425">
        <v>338826</v>
      </c>
      <c r="K27425">
        <v>690664</v>
      </c>
      <c r="L27425">
        <v>193613</v>
      </c>
      <c r="M27425">
        <v>80418</v>
      </c>
      <c r="N27425">
        <v>370989</v>
      </c>
      <c r="O27425">
        <v>21.42</v>
      </c>
      <c r="P27425">
        <v>21.42</v>
      </c>
      <c r="Q27425">
        <v>29707.156999999999</v>
      </c>
      <c r="R27425">
        <v>-11224</v>
      </c>
      <c r="S27425">
        <v>-89127</v>
      </c>
      <c r="T27425">
        <v>53315</v>
      </c>
      <c r="U27425">
        <v>12</v>
      </c>
      <c r="X27425">
        <v>51082</v>
      </c>
      <c r="Y27425">
        <v>-4.917811199</v>
      </c>
      <c r="Z27425">
        <v>12.48820276</v>
      </c>
      <c r="AA27425">
        <v>-0.37877081200000001</v>
      </c>
      <c r="AB27425">
        <v>333727</v>
      </c>
      <c r="AC27425">
        <v>46556</v>
      </c>
      <c r="AD27425">
        <v>-4.371428571</v>
      </c>
      <c r="AE27425">
        <v>1.715218788</v>
      </c>
      <c r="AF27425">
        <v>636327.30290000001</v>
      </c>
      <c r="AG27425" t="s">
        <v>4774</v>
      </c>
      <c r="AH27425" t="s">
        <v>5257</v>
      </c>
      <c r="AI27425" t="s">
        <v>5278</v>
      </c>
      <c r="AJ27425">
        <v>1164304</v>
      </c>
      <c r="AK27425">
        <v>694648</v>
      </c>
      <c r="AL27425">
        <v>534195</v>
      </c>
      <c r="AM27425">
        <v>0</v>
      </c>
      <c r="AN27425">
        <v>469656</v>
      </c>
      <c r="AO27425">
        <v>-64539</v>
      </c>
      <c r="AP27425">
        <v>607758</v>
      </c>
      <c r="AQ27425">
        <v>116806</v>
      </c>
      <c r="AR27425">
        <v>274031</v>
      </c>
      <c r="AS27425">
        <v>356432</v>
      </c>
    </row>
    <row r="27426" spans="1:45">
      <c r="A27426" t="s">
        <v>3515</v>
      </c>
      <c r="B27426">
        <v>2015</v>
      </c>
      <c r="C27426">
        <v>29626</v>
      </c>
      <c r="D27426">
        <v>-239</v>
      </c>
      <c r="E27426">
        <v>6297</v>
      </c>
      <c r="F27426">
        <v>-223993</v>
      </c>
      <c r="G27426">
        <v>54027</v>
      </c>
      <c r="H27426">
        <v>813224</v>
      </c>
      <c r="I27426">
        <v>105414</v>
      </c>
      <c r="J27426">
        <v>240740</v>
      </c>
      <c r="K27426">
        <v>680734</v>
      </c>
      <c r="L27426">
        <v>207677</v>
      </c>
      <c r="M27426">
        <v>8300</v>
      </c>
      <c r="N27426">
        <v>132490</v>
      </c>
      <c r="O27426">
        <v>14.26</v>
      </c>
      <c r="P27426">
        <v>14.26</v>
      </c>
      <c r="Q27426">
        <v>29811.654999999999</v>
      </c>
      <c r="R27426">
        <v>-139882</v>
      </c>
      <c r="S27426">
        <v>23948</v>
      </c>
      <c r="T27426">
        <v>49243</v>
      </c>
      <c r="U27426">
        <v>12</v>
      </c>
      <c r="X27426">
        <v>30079</v>
      </c>
      <c r="Y27426">
        <v>-7.5172867989999999</v>
      </c>
      <c r="Z27426">
        <v>4.4411824839999996</v>
      </c>
      <c r="AA27426">
        <v>-4.6944909529999999</v>
      </c>
      <c r="AB27426">
        <v>207923</v>
      </c>
      <c r="AC27426">
        <v>23870</v>
      </c>
      <c r="AD27426">
        <v>-1.7263922519999999</v>
      </c>
      <c r="AE27426">
        <v>3.2108565800000002</v>
      </c>
      <c r="AF27426">
        <v>425114.20030000003</v>
      </c>
      <c r="AG27426" t="s">
        <v>4774</v>
      </c>
      <c r="AH27426" t="s">
        <v>5257</v>
      </c>
      <c r="AI27426" t="s">
        <v>5278</v>
      </c>
      <c r="AJ27426">
        <v>971098</v>
      </c>
      <c r="AK27426">
        <v>622446</v>
      </c>
      <c r="AL27426">
        <v>537777</v>
      </c>
      <c r="AM27426">
        <v>0</v>
      </c>
      <c r="AN27426">
        <v>348652</v>
      </c>
      <c r="AO27426">
        <v>-189125</v>
      </c>
      <c r="AP27426">
        <v>423900</v>
      </c>
      <c r="AQ27426">
        <v>105821</v>
      </c>
      <c r="AR27426">
        <v>215977</v>
      </c>
      <c r="AS27426">
        <v>355634</v>
      </c>
    </row>
    <row r="27427" spans="1:45">
      <c r="A27427" t="s">
        <v>3515</v>
      </c>
      <c r="B27427">
        <v>2016</v>
      </c>
      <c r="C27427">
        <v>29905</v>
      </c>
      <c r="D27427">
        <v>0</v>
      </c>
      <c r="E27427">
        <v>2670</v>
      </c>
      <c r="F27427">
        <v>-71785</v>
      </c>
      <c r="G27427">
        <v>-33750</v>
      </c>
      <c r="H27427">
        <v>799539</v>
      </c>
      <c r="I27427">
        <v>115994</v>
      </c>
      <c r="J27427">
        <v>241409</v>
      </c>
      <c r="K27427">
        <v>739663</v>
      </c>
      <c r="L27427">
        <v>203487</v>
      </c>
      <c r="M27427">
        <v>67000</v>
      </c>
      <c r="N27427">
        <v>59876</v>
      </c>
      <c r="O27427">
        <v>13.76</v>
      </c>
      <c r="P27427">
        <v>13.76</v>
      </c>
      <c r="Q27427">
        <v>29949.316999999999</v>
      </c>
      <c r="R27427">
        <v>2627</v>
      </c>
      <c r="S27427">
        <v>-56148</v>
      </c>
      <c r="T27427">
        <v>43558</v>
      </c>
      <c r="U27427">
        <v>12</v>
      </c>
      <c r="X27427">
        <v>22398</v>
      </c>
      <c r="Y27427">
        <v>-2.4011909710000001</v>
      </c>
      <c r="Z27427">
        <v>1.9889268259999999</v>
      </c>
      <c r="AA27427">
        <v>8.7872517999999997E-2</v>
      </c>
      <c r="AB27427">
        <v>158737</v>
      </c>
      <c r="AC27427">
        <v>11961</v>
      </c>
      <c r="AD27427">
        <v>-5.5261044180000001</v>
      </c>
      <c r="AE27427">
        <v>6.9183037909999996</v>
      </c>
      <c r="AF27427">
        <v>412102.60190000001</v>
      </c>
      <c r="AG27427" t="s">
        <v>4774</v>
      </c>
      <c r="AH27427" t="s">
        <v>5257</v>
      </c>
      <c r="AI27427" t="s">
        <v>5278</v>
      </c>
      <c r="AJ27427">
        <v>966733</v>
      </c>
      <c r="AK27427">
        <v>537068</v>
      </c>
      <c r="AL27427">
        <v>470596</v>
      </c>
      <c r="AM27427">
        <v>0</v>
      </c>
      <c r="AN27427">
        <v>429665</v>
      </c>
      <c r="AO27427">
        <v>-40931</v>
      </c>
      <c r="AP27427">
        <v>429224</v>
      </c>
      <c r="AQ27427">
        <v>88321</v>
      </c>
      <c r="AR27427">
        <v>270487</v>
      </c>
      <c r="AS27427">
        <v>354785</v>
      </c>
    </row>
    <row r="27428" spans="1:45">
      <c r="A27428" t="s">
        <v>3516</v>
      </c>
      <c r="B27428">
        <v>2017</v>
      </c>
      <c r="C27428">
        <v>-882</v>
      </c>
      <c r="D27428">
        <v>88</v>
      </c>
      <c r="E27428">
        <v>0</v>
      </c>
      <c r="F27428">
        <v>-15002</v>
      </c>
      <c r="G27428">
        <v>5355</v>
      </c>
      <c r="H27428">
        <v>281955</v>
      </c>
      <c r="I27428">
        <v>13334</v>
      </c>
      <c r="J27428">
        <v>0</v>
      </c>
      <c r="K27428">
        <v>46525</v>
      </c>
      <c r="L27428">
        <v>5969</v>
      </c>
      <c r="M27428">
        <v>2016</v>
      </c>
      <c r="N27428">
        <v>235430</v>
      </c>
      <c r="O27428">
        <v>31.32</v>
      </c>
      <c r="P27428">
        <v>31.32</v>
      </c>
      <c r="Q27428">
        <v>81427.697</v>
      </c>
      <c r="R27428">
        <v>-8796</v>
      </c>
      <c r="S27428">
        <v>-5009</v>
      </c>
      <c r="T27428">
        <v>7176</v>
      </c>
      <c r="U27428">
        <v>12</v>
      </c>
      <c r="X27428">
        <v>10364</v>
      </c>
      <c r="Y27428">
        <v>-0.18435105099999999</v>
      </c>
      <c r="Z27428">
        <v>2.8912766620000001</v>
      </c>
      <c r="AA27428">
        <v>-0.108089044</v>
      </c>
      <c r="AB27428">
        <v>204349</v>
      </c>
      <c r="AC27428">
        <v>12113</v>
      </c>
      <c r="AD27428">
        <v>-7.0067114090000002</v>
      </c>
      <c r="AE27428">
        <v>10.832584929999999</v>
      </c>
      <c r="AF27428">
        <v>2550315.4700000002</v>
      </c>
      <c r="AG27428" t="s">
        <v>4774</v>
      </c>
      <c r="AH27428" t="s">
        <v>5268</v>
      </c>
      <c r="AI27428" t="s">
        <v>5277</v>
      </c>
      <c r="AJ27428">
        <v>370036</v>
      </c>
      <c r="AK27428">
        <v>258216</v>
      </c>
      <c r="AL27428">
        <v>127792</v>
      </c>
      <c r="AM27428">
        <v>0</v>
      </c>
      <c r="AN27428">
        <v>111820</v>
      </c>
      <c r="AO27428">
        <v>-15972</v>
      </c>
      <c r="AP27428">
        <v>240206</v>
      </c>
      <c r="AQ27428">
        <v>22318</v>
      </c>
      <c r="AR27428">
        <v>35857</v>
      </c>
      <c r="AS27428">
        <v>0</v>
      </c>
    </row>
    <row r="27429" spans="1:45">
      <c r="A27429" t="s">
        <v>3516</v>
      </c>
      <c r="B27429">
        <v>2018</v>
      </c>
      <c r="C27429">
        <v>-1735</v>
      </c>
      <c r="D27429">
        <v>221</v>
      </c>
      <c r="E27429">
        <v>0</v>
      </c>
      <c r="F27429">
        <v>-41978</v>
      </c>
      <c r="G27429">
        <v>-36702</v>
      </c>
      <c r="H27429">
        <v>542821</v>
      </c>
      <c r="I27429">
        <v>15363</v>
      </c>
      <c r="J27429">
        <v>22694</v>
      </c>
      <c r="K27429">
        <v>170883</v>
      </c>
      <c r="L27429">
        <v>9060</v>
      </c>
      <c r="M27429">
        <v>4733</v>
      </c>
      <c r="N27429">
        <v>371938</v>
      </c>
      <c r="O27429">
        <v>14.4</v>
      </c>
      <c r="P27429">
        <v>14.4</v>
      </c>
      <c r="Q27429">
        <v>89526.072</v>
      </c>
      <c r="R27429">
        <v>-32885</v>
      </c>
      <c r="S27429">
        <v>-47005</v>
      </c>
      <c r="T27429">
        <v>11049</v>
      </c>
      <c r="U27429">
        <v>12</v>
      </c>
      <c r="X27429">
        <v>10303</v>
      </c>
      <c r="Y27429">
        <v>-0.49269670100000001</v>
      </c>
      <c r="Z27429">
        <v>4.1545216009999999</v>
      </c>
      <c r="AA27429">
        <v>-0.385971962</v>
      </c>
      <c r="AB27429">
        <v>450029</v>
      </c>
      <c r="AC27429">
        <v>8303</v>
      </c>
      <c r="AD27429">
        <v>-29.3877551</v>
      </c>
      <c r="AE27429">
        <v>3.4661030519999998</v>
      </c>
      <c r="AF27429">
        <v>1289175.4369999999</v>
      </c>
      <c r="AG27429" t="s">
        <v>4774</v>
      </c>
      <c r="AH27429" t="s">
        <v>5268</v>
      </c>
      <c r="AI27429" t="s">
        <v>5277</v>
      </c>
      <c r="AJ27429">
        <v>486920</v>
      </c>
      <c r="AK27429">
        <v>367496</v>
      </c>
      <c r="AL27429">
        <v>163358</v>
      </c>
      <c r="AM27429">
        <v>0</v>
      </c>
      <c r="AN27429">
        <v>119424</v>
      </c>
      <c r="AO27429">
        <v>-43934</v>
      </c>
      <c r="AP27429">
        <v>496247</v>
      </c>
      <c r="AQ27429">
        <v>25187</v>
      </c>
      <c r="AR27429">
        <v>46218</v>
      </c>
      <c r="AS27429">
        <v>113586</v>
      </c>
    </row>
    <row r="27430" spans="1:45">
      <c r="A27430" t="s">
        <v>3516</v>
      </c>
      <c r="B27430">
        <v>2019</v>
      </c>
      <c r="C27430">
        <v>1782</v>
      </c>
      <c r="D27430">
        <v>223</v>
      </c>
      <c r="E27430">
        <v>0</v>
      </c>
      <c r="F27430">
        <v>-80805</v>
      </c>
      <c r="G27430">
        <v>-107610</v>
      </c>
      <c r="H27430">
        <v>596213</v>
      </c>
      <c r="I27430">
        <v>19223</v>
      </c>
      <c r="J27430">
        <v>74590</v>
      </c>
      <c r="K27430">
        <v>264767</v>
      </c>
      <c r="L27430">
        <v>10006</v>
      </c>
      <c r="M27430">
        <v>37154</v>
      </c>
      <c r="N27430">
        <v>331446</v>
      </c>
      <c r="O27430">
        <v>21.14</v>
      </c>
      <c r="P27430">
        <v>21.14</v>
      </c>
      <c r="Q27430">
        <v>92261.362999999998</v>
      </c>
      <c r="R27430">
        <v>-63631</v>
      </c>
      <c r="S27430">
        <v>-223522</v>
      </c>
      <c r="T27430">
        <v>15615</v>
      </c>
      <c r="U27430">
        <v>12</v>
      </c>
      <c r="X27430">
        <v>115912</v>
      </c>
      <c r="Y27430">
        <v>-0.88618089899999997</v>
      </c>
      <c r="Z27430">
        <v>3.5924680630000001</v>
      </c>
      <c r="AA27430">
        <v>-0.69783524200000002</v>
      </c>
      <c r="AB27430">
        <v>366411</v>
      </c>
      <c r="AC27430">
        <v>15533</v>
      </c>
      <c r="AD27430">
        <v>-24.022727270000001</v>
      </c>
      <c r="AE27430">
        <v>5.8845338720000004</v>
      </c>
      <c r="AF27430">
        <v>1950405.2139999999</v>
      </c>
      <c r="AG27430" t="s">
        <v>4774</v>
      </c>
      <c r="AH27430" t="s">
        <v>5268</v>
      </c>
      <c r="AI27430" t="s">
        <v>5277</v>
      </c>
      <c r="AJ27430">
        <v>779796</v>
      </c>
      <c r="AK27430">
        <v>635693</v>
      </c>
      <c r="AL27430">
        <v>223349</v>
      </c>
      <c r="AM27430">
        <v>0</v>
      </c>
      <c r="AN27430">
        <v>144103</v>
      </c>
      <c r="AO27430">
        <v>-79246</v>
      </c>
      <c r="AP27430">
        <v>451593</v>
      </c>
      <c r="AQ27430">
        <v>39577</v>
      </c>
      <c r="AR27430">
        <v>85182</v>
      </c>
      <c r="AS27430">
        <v>179585</v>
      </c>
    </row>
    <row r="27431" spans="1:45">
      <c r="A27431" t="s">
        <v>3516</v>
      </c>
      <c r="B27431">
        <v>2020</v>
      </c>
      <c r="C27431">
        <v>17421</v>
      </c>
      <c r="D27431">
        <v>-1898</v>
      </c>
      <c r="E27431">
        <v>0</v>
      </c>
      <c r="F27431">
        <v>-18527</v>
      </c>
      <c r="G27431">
        <v>61267</v>
      </c>
      <c r="H27431">
        <v>1360520</v>
      </c>
      <c r="I27431">
        <v>54719</v>
      </c>
      <c r="J27431">
        <v>49158</v>
      </c>
      <c r="K27431">
        <v>769963</v>
      </c>
      <c r="L27431">
        <v>18828</v>
      </c>
      <c r="M27431">
        <v>97433</v>
      </c>
      <c r="N27431">
        <v>590557</v>
      </c>
      <c r="O27431">
        <v>68.63</v>
      </c>
      <c r="P27431">
        <v>68.63</v>
      </c>
      <c r="Q27431">
        <v>102344.011</v>
      </c>
      <c r="R27431">
        <v>27394</v>
      </c>
      <c r="S27431">
        <v>4148</v>
      </c>
      <c r="T27431">
        <v>26602</v>
      </c>
      <c r="U27431">
        <v>12</v>
      </c>
      <c r="X27431">
        <v>57119</v>
      </c>
      <c r="Y27431">
        <v>-0.189833534</v>
      </c>
      <c r="Z27431">
        <v>5.7703132229999996</v>
      </c>
      <c r="AA27431">
        <v>0.28068763600000002</v>
      </c>
      <c r="AB27431">
        <v>1055105</v>
      </c>
      <c r="AC27431">
        <v>14686</v>
      </c>
      <c r="AD27431">
        <v>-298.39130440000002</v>
      </c>
      <c r="AE27431">
        <v>11.893635120000001</v>
      </c>
      <c r="AF27431">
        <v>7023869.4749999996</v>
      </c>
      <c r="AG27431" t="s">
        <v>4774</v>
      </c>
      <c r="AH27431" t="s">
        <v>5268</v>
      </c>
      <c r="AI27431" t="s">
        <v>5277</v>
      </c>
      <c r="AJ27431">
        <v>886093</v>
      </c>
      <c r="AK27431">
        <v>653983</v>
      </c>
      <c r="AL27431">
        <v>231318</v>
      </c>
      <c r="AM27431">
        <v>0</v>
      </c>
      <c r="AN27431">
        <v>232110</v>
      </c>
      <c r="AO27431">
        <v>792</v>
      </c>
      <c r="AP27431">
        <v>1240826</v>
      </c>
      <c r="AQ27431">
        <v>43988</v>
      </c>
      <c r="AR27431">
        <v>185721</v>
      </c>
      <c r="AS27431">
        <v>537607</v>
      </c>
    </row>
    <row r="27432" spans="1:45">
      <c r="A27432" t="s">
        <v>3517</v>
      </c>
      <c r="B27432">
        <v>2011</v>
      </c>
      <c r="C27432">
        <v>21038</v>
      </c>
      <c r="D27432">
        <v>1090</v>
      </c>
      <c r="E27432">
        <v>-12330</v>
      </c>
      <c r="F27432">
        <v>9956</v>
      </c>
      <c r="G27432">
        <v>24253</v>
      </c>
      <c r="H27432">
        <v>430764</v>
      </c>
      <c r="I27432">
        <v>6973</v>
      </c>
      <c r="J27432">
        <v>1035</v>
      </c>
      <c r="K27432">
        <v>305777</v>
      </c>
      <c r="L27432">
        <v>16905</v>
      </c>
      <c r="M27432">
        <v>29630</v>
      </c>
      <c r="N27432">
        <v>124987</v>
      </c>
      <c r="O27432">
        <v>4.24</v>
      </c>
      <c r="P27432">
        <v>4.24</v>
      </c>
      <c r="Q27432">
        <v>22906.838</v>
      </c>
      <c r="R27432">
        <v>38687</v>
      </c>
      <c r="S27432">
        <v>18986</v>
      </c>
      <c r="T27432">
        <v>20277</v>
      </c>
      <c r="U27432">
        <v>12</v>
      </c>
      <c r="X27432">
        <v>5267</v>
      </c>
      <c r="Y27432">
        <v>0.434055266</v>
      </c>
      <c r="Z27432">
        <v>5.4024042950000002</v>
      </c>
      <c r="AA27432">
        <v>1.6866508710000001</v>
      </c>
      <c r="AB27432">
        <v>-25491</v>
      </c>
      <c r="AC27432">
        <v>5459</v>
      </c>
      <c r="AD27432">
        <v>9.8604651160000003</v>
      </c>
      <c r="AE27432">
        <v>0.78483574499999997</v>
      </c>
      <c r="AF27432">
        <v>97124.993119999999</v>
      </c>
      <c r="AG27432" t="s">
        <v>4774</v>
      </c>
      <c r="AH27432" t="s">
        <v>5264</v>
      </c>
      <c r="AI27432" t="s">
        <v>5277</v>
      </c>
      <c r="AJ27432">
        <v>245805</v>
      </c>
      <c r="AK27432">
        <v>192634</v>
      </c>
      <c r="AL27432">
        <v>34392</v>
      </c>
      <c r="AM27432">
        <v>369</v>
      </c>
      <c r="AN27432">
        <v>53171</v>
      </c>
      <c r="AO27432">
        <v>18410</v>
      </c>
      <c r="AP27432">
        <v>52472</v>
      </c>
      <c r="AQ27432">
        <v>307126</v>
      </c>
      <c r="AR27432">
        <v>77963</v>
      </c>
      <c r="AS27432">
        <v>179984</v>
      </c>
    </row>
    <row r="27433" spans="1:45">
      <c r="A27433" t="s">
        <v>3517</v>
      </c>
      <c r="B27433">
        <v>2012</v>
      </c>
      <c r="C27433">
        <v>16426</v>
      </c>
      <c r="D27433">
        <v>-419</v>
      </c>
      <c r="E27433">
        <v>4904</v>
      </c>
      <c r="F27433">
        <v>-914</v>
      </c>
      <c r="G27433">
        <v>25496</v>
      </c>
      <c r="H27433">
        <v>428588</v>
      </c>
      <c r="I27433">
        <v>8514</v>
      </c>
      <c r="J27433">
        <v>918</v>
      </c>
      <c r="K27433">
        <v>297634</v>
      </c>
      <c r="L27433">
        <v>18909</v>
      </c>
      <c r="M27433">
        <v>28714</v>
      </c>
      <c r="N27433">
        <v>130954</v>
      </c>
      <c r="O27433">
        <v>6.01</v>
      </c>
      <c r="P27433">
        <v>6.01</v>
      </c>
      <c r="Q27433">
        <v>23083.264999999999</v>
      </c>
      <c r="R27433">
        <v>38863</v>
      </c>
      <c r="S27433">
        <v>27025</v>
      </c>
      <c r="T27433">
        <v>19736</v>
      </c>
      <c r="U27433">
        <v>12</v>
      </c>
      <c r="X27433">
        <v>-1529</v>
      </c>
      <c r="Y27433">
        <v>-3.9769695000000001E-2</v>
      </c>
      <c r="Z27433">
        <v>5.4955830560000001</v>
      </c>
      <c r="AA27433">
        <v>1.69099523</v>
      </c>
      <c r="AB27433">
        <v>-21415</v>
      </c>
      <c r="AC27433">
        <v>-5865</v>
      </c>
      <c r="AD27433">
        <v>-150.25</v>
      </c>
      <c r="AE27433">
        <v>1.0936055259999999</v>
      </c>
      <c r="AF27433">
        <v>138730.4227</v>
      </c>
      <c r="AG27433" t="s">
        <v>4774</v>
      </c>
      <c r="AH27433" t="s">
        <v>5264</v>
      </c>
      <c r="AI27433" t="s">
        <v>5277</v>
      </c>
      <c r="AJ27433">
        <v>254430</v>
      </c>
      <c r="AK27433">
        <v>201674</v>
      </c>
      <c r="AL27433">
        <v>32166</v>
      </c>
      <c r="AM27433">
        <v>1463</v>
      </c>
      <c r="AN27433">
        <v>52756</v>
      </c>
      <c r="AO27433">
        <v>19127</v>
      </c>
      <c r="AP27433">
        <v>65718</v>
      </c>
      <c r="AQ27433">
        <v>202778</v>
      </c>
      <c r="AR27433">
        <v>87133</v>
      </c>
      <c r="AS27433">
        <v>167883</v>
      </c>
    </row>
    <row r="27434" spans="1:45">
      <c r="A27434" t="s">
        <v>3517</v>
      </c>
      <c r="B27434">
        <v>2013</v>
      </c>
      <c r="C27434">
        <v>10037</v>
      </c>
      <c r="D27434">
        <v>1820</v>
      </c>
      <c r="E27434">
        <v>4942</v>
      </c>
      <c r="F27434">
        <v>9041</v>
      </c>
      <c r="G27434">
        <v>25183</v>
      </c>
      <c r="H27434">
        <v>386807</v>
      </c>
      <c r="I27434">
        <v>9087</v>
      </c>
      <c r="J27434">
        <v>941</v>
      </c>
      <c r="K27434">
        <v>265060</v>
      </c>
      <c r="L27434">
        <v>18608</v>
      </c>
      <c r="M27434">
        <v>75538</v>
      </c>
      <c r="N27434">
        <v>121747</v>
      </c>
      <c r="O27434">
        <v>7.49</v>
      </c>
      <c r="P27434">
        <v>7.49</v>
      </c>
      <c r="Q27434">
        <v>23385.519</v>
      </c>
      <c r="R27434">
        <v>38733</v>
      </c>
      <c r="S27434">
        <v>7101</v>
      </c>
      <c r="T27434">
        <v>17798</v>
      </c>
      <c r="U27434">
        <v>12</v>
      </c>
      <c r="X27434">
        <v>18082</v>
      </c>
      <c r="Y27434">
        <v>0.38820016299999999</v>
      </c>
      <c r="Z27434">
        <v>5.0090827579999999</v>
      </c>
      <c r="AA27434">
        <v>1.66310772</v>
      </c>
      <c r="AB27434">
        <v>-71794</v>
      </c>
      <c r="AC27434">
        <v>20082</v>
      </c>
      <c r="AD27434">
        <v>19.71052632</v>
      </c>
      <c r="AE27434">
        <v>1.4952837400000001</v>
      </c>
      <c r="AF27434">
        <v>175157.5373</v>
      </c>
      <c r="AG27434" t="s">
        <v>4774</v>
      </c>
      <c r="AH27434" t="s">
        <v>5264</v>
      </c>
      <c r="AI27434" t="s">
        <v>5277</v>
      </c>
      <c r="AJ27434">
        <v>258221</v>
      </c>
      <c r="AK27434">
        <v>204036</v>
      </c>
      <c r="AL27434">
        <v>33250</v>
      </c>
      <c r="AM27434">
        <v>0</v>
      </c>
      <c r="AN27434">
        <v>54185</v>
      </c>
      <c r="AO27434">
        <v>20935</v>
      </c>
      <c r="AP27434">
        <v>55117</v>
      </c>
      <c r="AQ27434">
        <v>191660</v>
      </c>
      <c r="AR27434">
        <v>126911</v>
      </c>
      <c r="AS27434">
        <v>92922</v>
      </c>
    </row>
    <row r="27435" spans="1:45">
      <c r="A27435" t="s">
        <v>3517</v>
      </c>
      <c r="B27435">
        <v>2014</v>
      </c>
      <c r="C27435">
        <v>9000</v>
      </c>
      <c r="D27435">
        <v>1671</v>
      </c>
      <c r="E27435">
        <v>-9785</v>
      </c>
      <c r="F27435">
        <v>25701</v>
      </c>
      <c r="G27435">
        <v>28343</v>
      </c>
      <c r="H27435">
        <v>401586</v>
      </c>
      <c r="I27435">
        <v>11348</v>
      </c>
      <c r="J27435">
        <v>1010</v>
      </c>
      <c r="K27435">
        <v>269288</v>
      </c>
      <c r="L27435">
        <v>18107</v>
      </c>
      <c r="M27435">
        <v>38104</v>
      </c>
      <c r="N27435">
        <v>132298</v>
      </c>
      <c r="O27435">
        <v>13.26</v>
      </c>
      <c r="P27435">
        <v>13.26</v>
      </c>
      <c r="Q27435">
        <v>23380.727999999999</v>
      </c>
      <c r="R27435">
        <v>39718</v>
      </c>
      <c r="S27435">
        <v>18851</v>
      </c>
      <c r="T27435">
        <v>17545</v>
      </c>
      <c r="U27435">
        <v>12</v>
      </c>
      <c r="X27435">
        <v>9492</v>
      </c>
      <c r="Y27435">
        <v>1.0922836929999999</v>
      </c>
      <c r="Z27435">
        <v>5.4611644259999998</v>
      </c>
      <c r="AA27435">
        <v>1.6880013899999999</v>
      </c>
      <c r="AB27435">
        <v>-8819</v>
      </c>
      <c r="AC27435">
        <v>9492</v>
      </c>
      <c r="AD27435">
        <v>12.277777779999999</v>
      </c>
      <c r="AE27435">
        <v>2.4280536100000001</v>
      </c>
      <c r="AF27435">
        <v>310028.45329999999</v>
      </c>
      <c r="AG27435" t="s">
        <v>4774</v>
      </c>
      <c r="AH27435" t="s">
        <v>5264</v>
      </c>
      <c r="AI27435" t="s">
        <v>5277</v>
      </c>
      <c r="AJ27435">
        <v>254748</v>
      </c>
      <c r="AK27435">
        <v>198205</v>
      </c>
      <c r="AL27435">
        <v>34370</v>
      </c>
      <c r="AM27435">
        <v>0</v>
      </c>
      <c r="AN27435">
        <v>56543</v>
      </c>
      <c r="AO27435">
        <v>22173</v>
      </c>
      <c r="AP27435">
        <v>83931</v>
      </c>
      <c r="AQ27435">
        <v>186889</v>
      </c>
      <c r="AR27435">
        <v>92750</v>
      </c>
      <c r="AS27435">
        <v>125932</v>
      </c>
    </row>
    <row r="27436" spans="1:45">
      <c r="A27436" t="s">
        <v>3517</v>
      </c>
      <c r="B27436">
        <v>2015</v>
      </c>
      <c r="C27436">
        <v>7304</v>
      </c>
      <c r="D27436">
        <v>10583</v>
      </c>
      <c r="E27436">
        <v>4943</v>
      </c>
      <c r="F27436">
        <v>22773</v>
      </c>
      <c r="G27436">
        <v>28574</v>
      </c>
      <c r="H27436">
        <v>375091</v>
      </c>
      <c r="I27436">
        <v>10036</v>
      </c>
      <c r="J27436">
        <v>1122</v>
      </c>
      <c r="K27436">
        <v>237895</v>
      </c>
      <c r="L27436">
        <v>23638</v>
      </c>
      <c r="M27436">
        <v>15000</v>
      </c>
      <c r="N27436">
        <v>137196</v>
      </c>
      <c r="O27436">
        <v>13.11</v>
      </c>
      <c r="P27436">
        <v>13.11</v>
      </c>
      <c r="Q27436">
        <v>23322.955000000002</v>
      </c>
      <c r="R27436">
        <v>38635</v>
      </c>
      <c r="S27436">
        <v>-2656</v>
      </c>
      <c r="T27436">
        <v>15481</v>
      </c>
      <c r="U27436">
        <v>12</v>
      </c>
      <c r="X27436">
        <v>31230</v>
      </c>
      <c r="Y27436">
        <v>0.97653946700000005</v>
      </c>
      <c r="Z27436">
        <v>5.6967481180000004</v>
      </c>
      <c r="AA27436">
        <v>1.6567251700000001</v>
      </c>
      <c r="AB27436">
        <v>-38514</v>
      </c>
      <c r="AC27436">
        <v>31230</v>
      </c>
      <c r="AD27436">
        <v>13.51546392</v>
      </c>
      <c r="AE27436">
        <v>2.3013129120000002</v>
      </c>
      <c r="AF27436">
        <v>305763.94010000001</v>
      </c>
      <c r="AG27436" t="s">
        <v>4774</v>
      </c>
      <c r="AH27436" t="s">
        <v>5264</v>
      </c>
      <c r="AI27436" t="s">
        <v>5277</v>
      </c>
      <c r="AJ27436">
        <v>257323</v>
      </c>
      <c r="AK27436">
        <v>200955</v>
      </c>
      <c r="AL27436">
        <v>33214</v>
      </c>
      <c r="AM27436">
        <v>0</v>
      </c>
      <c r="AN27436">
        <v>56368</v>
      </c>
      <c r="AO27436">
        <v>23154</v>
      </c>
      <c r="AP27436">
        <v>36921</v>
      </c>
      <c r="AQ27436">
        <v>210298</v>
      </c>
      <c r="AR27436">
        <v>75435</v>
      </c>
      <c r="AS27436">
        <v>115941</v>
      </c>
    </row>
    <row r="27437" spans="1:45">
      <c r="A27437" t="s">
        <v>3517</v>
      </c>
      <c r="B27437">
        <v>2016</v>
      </c>
      <c r="C27437">
        <v>6782</v>
      </c>
      <c r="D27437">
        <v>-1091</v>
      </c>
      <c r="E27437">
        <v>4020</v>
      </c>
      <c r="F27437">
        <v>9403</v>
      </c>
      <c r="G27437">
        <v>30188</v>
      </c>
      <c r="H27437">
        <v>405766</v>
      </c>
      <c r="I27437">
        <v>8772</v>
      </c>
      <c r="J27437">
        <v>1391</v>
      </c>
      <c r="K27437">
        <v>259151</v>
      </c>
      <c r="L27437">
        <v>26479</v>
      </c>
      <c r="M27437">
        <v>567</v>
      </c>
      <c r="N27437">
        <v>146615</v>
      </c>
      <c r="O27437">
        <v>16.600000000000001</v>
      </c>
      <c r="P27437">
        <v>16.600000000000001</v>
      </c>
      <c r="Q27437">
        <v>23334.892</v>
      </c>
      <c r="R27437">
        <v>37797</v>
      </c>
      <c r="S27437">
        <v>-18147</v>
      </c>
      <c r="T27437">
        <v>17486</v>
      </c>
      <c r="U27437">
        <v>12</v>
      </c>
      <c r="X27437">
        <v>48335</v>
      </c>
      <c r="Y27437">
        <v>0.40302355000000001</v>
      </c>
      <c r="Z27437">
        <v>6.0937500800000004</v>
      </c>
      <c r="AA27437">
        <v>1.6200235160000001</v>
      </c>
      <c r="AB27437">
        <v>6655</v>
      </c>
      <c r="AC27437">
        <v>48335</v>
      </c>
      <c r="AD27437">
        <v>41.5</v>
      </c>
      <c r="AE27437">
        <v>2.724102528</v>
      </c>
      <c r="AF27437">
        <v>387359.2072</v>
      </c>
      <c r="AG27437" t="s">
        <v>4774</v>
      </c>
      <c r="AH27437" t="s">
        <v>5264</v>
      </c>
      <c r="AI27437" t="s">
        <v>5277</v>
      </c>
      <c r="AJ27437">
        <v>270473</v>
      </c>
      <c r="AK27437">
        <v>207567</v>
      </c>
      <c r="AL27437">
        <v>42595</v>
      </c>
      <c r="AM27437">
        <v>0</v>
      </c>
      <c r="AN27437">
        <v>62906</v>
      </c>
      <c r="AO27437">
        <v>20311</v>
      </c>
      <c r="AP27437">
        <v>72641</v>
      </c>
      <c r="AQ27437">
        <v>211886</v>
      </c>
      <c r="AR27437">
        <v>65986</v>
      </c>
      <c r="AS27437">
        <v>143047</v>
      </c>
    </row>
    <row r="27438" spans="1:45">
      <c r="A27438" t="s">
        <v>3517</v>
      </c>
      <c r="B27438">
        <v>2017</v>
      </c>
      <c r="C27438">
        <v>6194</v>
      </c>
      <c r="D27438">
        <v>19165</v>
      </c>
      <c r="E27438">
        <v>3337</v>
      </c>
      <c r="F27438">
        <v>30999</v>
      </c>
      <c r="G27438">
        <v>23851</v>
      </c>
      <c r="H27438">
        <v>423026</v>
      </c>
      <c r="I27438">
        <v>13050</v>
      </c>
      <c r="J27438">
        <v>1432</v>
      </c>
      <c r="K27438">
        <v>241785</v>
      </c>
      <c r="L27438">
        <v>34359</v>
      </c>
      <c r="M27438">
        <v>8109</v>
      </c>
      <c r="N27438">
        <v>181241</v>
      </c>
      <c r="O27438">
        <v>16.7</v>
      </c>
      <c r="P27438">
        <v>16.7</v>
      </c>
      <c r="Q27438">
        <v>22865.453000000001</v>
      </c>
      <c r="R27438">
        <v>38909</v>
      </c>
      <c r="S27438">
        <v>2625</v>
      </c>
      <c r="T27438">
        <v>18348</v>
      </c>
      <c r="U27438">
        <v>12</v>
      </c>
      <c r="X27438">
        <v>21226</v>
      </c>
      <c r="Y27438">
        <v>1.3401578240000001</v>
      </c>
      <c r="Z27438">
        <v>7.736999569</v>
      </c>
      <c r="AA27438">
        <v>1.6821252550000001</v>
      </c>
      <c r="AB27438">
        <v>-46971</v>
      </c>
      <c r="AC27438">
        <v>21226</v>
      </c>
      <c r="AD27438">
        <v>12.55639098</v>
      </c>
      <c r="AE27438">
        <v>2.1584594720000001</v>
      </c>
      <c r="AF27438">
        <v>381853.06510000001</v>
      </c>
      <c r="AG27438" t="s">
        <v>4774</v>
      </c>
      <c r="AH27438" t="s">
        <v>5264</v>
      </c>
      <c r="AI27438" t="s">
        <v>5277</v>
      </c>
      <c r="AJ27438">
        <v>279734</v>
      </c>
      <c r="AK27438">
        <v>216884</v>
      </c>
      <c r="AL27438">
        <v>42289</v>
      </c>
      <c r="AM27438">
        <v>0</v>
      </c>
      <c r="AN27438">
        <v>62850</v>
      </c>
      <c r="AO27438">
        <v>20561</v>
      </c>
      <c r="AP27438">
        <v>33475</v>
      </c>
      <c r="AQ27438">
        <v>264724</v>
      </c>
      <c r="AR27438">
        <v>80446</v>
      </c>
      <c r="AS27438">
        <v>122416</v>
      </c>
    </row>
    <row r="27439" spans="1:45">
      <c r="A27439" t="s">
        <v>3517</v>
      </c>
      <c r="B27439">
        <v>2018</v>
      </c>
      <c r="C27439">
        <v>6837</v>
      </c>
      <c r="D27439">
        <v>-297</v>
      </c>
      <c r="E27439">
        <v>3420</v>
      </c>
      <c r="F27439">
        <v>14366</v>
      </c>
      <c r="G27439">
        <v>32645</v>
      </c>
      <c r="H27439">
        <v>439028</v>
      </c>
      <c r="I27439">
        <v>8045</v>
      </c>
      <c r="J27439">
        <v>1419</v>
      </c>
      <c r="K27439">
        <v>258481</v>
      </c>
      <c r="L27439">
        <v>26154</v>
      </c>
      <c r="M27439">
        <v>30393</v>
      </c>
      <c r="N27439">
        <v>180547</v>
      </c>
      <c r="O27439">
        <v>14.54</v>
      </c>
      <c r="P27439">
        <v>14.54</v>
      </c>
      <c r="Q27439">
        <v>23017.141</v>
      </c>
      <c r="R27439">
        <v>47514</v>
      </c>
      <c r="S27439">
        <v>-30884</v>
      </c>
      <c r="T27439">
        <v>23436</v>
      </c>
      <c r="U27439">
        <v>12</v>
      </c>
      <c r="X27439">
        <v>63529</v>
      </c>
      <c r="Y27439">
        <v>0.62467315499999998</v>
      </c>
      <c r="Z27439">
        <v>7.65559893</v>
      </c>
      <c r="AA27439">
        <v>2.0660392810000001</v>
      </c>
      <c r="AB27439">
        <v>-55270</v>
      </c>
      <c r="AC27439">
        <v>63529</v>
      </c>
      <c r="AD27439">
        <v>23.451612900000001</v>
      </c>
      <c r="AE27439">
        <v>1.8992635499999999</v>
      </c>
      <c r="AF27439">
        <v>334669.23009999999</v>
      </c>
      <c r="AG27439" t="s">
        <v>4774</v>
      </c>
      <c r="AH27439" t="s">
        <v>5264</v>
      </c>
      <c r="AI27439" t="s">
        <v>5277</v>
      </c>
      <c r="AJ27439">
        <v>309385</v>
      </c>
      <c r="AK27439">
        <v>235695</v>
      </c>
      <c r="AL27439">
        <v>49612</v>
      </c>
      <c r="AM27439">
        <v>0</v>
      </c>
      <c r="AN27439">
        <v>73690</v>
      </c>
      <c r="AO27439">
        <v>24078</v>
      </c>
      <c r="AP27439">
        <v>30258</v>
      </c>
      <c r="AQ27439">
        <v>257667</v>
      </c>
      <c r="AR27439">
        <v>85528</v>
      </c>
      <c r="AS27439">
        <v>132347</v>
      </c>
    </row>
    <row r="27440" spans="1:45">
      <c r="A27440" t="s">
        <v>3517</v>
      </c>
      <c r="B27440">
        <v>2019</v>
      </c>
      <c r="C27440">
        <v>7904</v>
      </c>
      <c r="D27440">
        <v>323</v>
      </c>
      <c r="E27440">
        <v>28837</v>
      </c>
      <c r="F27440">
        <v>-26429</v>
      </c>
      <c r="G27440">
        <v>24607</v>
      </c>
      <c r="H27440">
        <v>674989</v>
      </c>
      <c r="I27440">
        <v>7085</v>
      </c>
      <c r="J27440">
        <v>1674</v>
      </c>
      <c r="K27440">
        <v>535373</v>
      </c>
      <c r="L27440">
        <v>29436</v>
      </c>
      <c r="M27440">
        <v>57759</v>
      </c>
      <c r="N27440">
        <v>139616</v>
      </c>
      <c r="O27440">
        <v>11.19</v>
      </c>
      <c r="P27440">
        <v>11.19</v>
      </c>
      <c r="Q27440">
        <v>22085.163</v>
      </c>
      <c r="R27440">
        <v>53752</v>
      </c>
      <c r="S27440">
        <v>-28979</v>
      </c>
      <c r="T27440">
        <v>44629</v>
      </c>
      <c r="U27440">
        <v>12</v>
      </c>
      <c r="X27440">
        <v>53586</v>
      </c>
      <c r="Y27440">
        <v>-1.160810052</v>
      </c>
      <c r="Z27440">
        <v>6.1285035570000002</v>
      </c>
      <c r="AA27440">
        <v>2.3608862190000002</v>
      </c>
      <c r="AB27440">
        <v>-84138</v>
      </c>
      <c r="AC27440">
        <v>45709</v>
      </c>
      <c r="AD27440">
        <v>-9.5641025640000006</v>
      </c>
      <c r="AE27440">
        <v>1.825894347</v>
      </c>
      <c r="AF27440">
        <v>247132.97399999999</v>
      </c>
      <c r="AG27440" t="s">
        <v>4774</v>
      </c>
      <c r="AH27440" t="s">
        <v>5264</v>
      </c>
      <c r="AI27440" t="s">
        <v>5277</v>
      </c>
      <c r="AJ27440">
        <v>276768</v>
      </c>
      <c r="AK27440">
        <v>219503</v>
      </c>
      <c r="AL27440">
        <v>48142</v>
      </c>
      <c r="AM27440">
        <v>0</v>
      </c>
      <c r="AN27440">
        <v>57265</v>
      </c>
      <c r="AO27440">
        <v>9123</v>
      </c>
      <c r="AP27440">
        <v>26999</v>
      </c>
      <c r="AQ27440">
        <v>258138</v>
      </c>
      <c r="AR27440">
        <v>111137</v>
      </c>
      <c r="AS27440">
        <v>392796</v>
      </c>
    </row>
    <row r="27441" spans="1:45">
      <c r="A27441" t="s">
        <v>3518</v>
      </c>
      <c r="B27441">
        <v>2010</v>
      </c>
      <c r="E27441">
        <v>226189</v>
      </c>
      <c r="F27441">
        <v>-1805867</v>
      </c>
      <c r="G27441">
        <v>-862603</v>
      </c>
      <c r="H27441">
        <v>7620887</v>
      </c>
      <c r="K27441">
        <v>6761107</v>
      </c>
      <c r="N27441">
        <v>859780</v>
      </c>
      <c r="O27441">
        <v>7.2045483949999998</v>
      </c>
      <c r="P27441">
        <v>8.07</v>
      </c>
      <c r="Q27441">
        <v>132942.783</v>
      </c>
      <c r="U27441">
        <v>12</v>
      </c>
      <c r="Y27441">
        <v>-15.68692403</v>
      </c>
      <c r="Z27441">
        <v>6.4672935269999998</v>
      </c>
      <c r="AD27441">
        <v>-0.51270647999999996</v>
      </c>
      <c r="AE27441">
        <v>1.2478171840000001</v>
      </c>
      <c r="AF27441">
        <v>1072848.2590000001</v>
      </c>
      <c r="AG27441" t="s">
        <v>4774</v>
      </c>
      <c r="AH27441" t="s">
        <v>5260</v>
      </c>
      <c r="AI27441" t="s">
        <v>5277</v>
      </c>
      <c r="AJ27441">
        <v>417465</v>
      </c>
      <c r="AL27441">
        <v>1997143</v>
      </c>
      <c r="AN27441">
        <v>-1579678</v>
      </c>
      <c r="AO27441">
        <v>-1579678</v>
      </c>
      <c r="AR27441">
        <v>5796319</v>
      </c>
      <c r="AS27441">
        <v>964788</v>
      </c>
    </row>
    <row r="27442" spans="1:45">
      <c r="A27442" t="s">
        <v>3518</v>
      </c>
      <c r="B27442">
        <v>2011</v>
      </c>
      <c r="E27442">
        <v>66362</v>
      </c>
      <c r="F27442">
        <v>302150</v>
      </c>
      <c r="G27442">
        <v>-897775</v>
      </c>
      <c r="H27442">
        <v>6656765</v>
      </c>
      <c r="K27442">
        <v>5474474</v>
      </c>
      <c r="N27442">
        <v>1182291</v>
      </c>
      <c r="O27442">
        <v>2.15462087</v>
      </c>
      <c r="P27442">
        <v>2.34</v>
      </c>
      <c r="Q27442">
        <v>133199.15900000001</v>
      </c>
      <c r="U27442">
        <v>12</v>
      </c>
      <c r="Y27442">
        <v>2.2696455150000001</v>
      </c>
      <c r="Z27442">
        <v>8.8761146009999994</v>
      </c>
      <c r="AD27442">
        <v>1.03539823</v>
      </c>
      <c r="AE27442">
        <v>0.26362886299999999</v>
      </c>
      <c r="AF27442">
        <v>311686.03210000001</v>
      </c>
      <c r="AG27442" t="s">
        <v>4774</v>
      </c>
      <c r="AH27442" t="s">
        <v>5260</v>
      </c>
      <c r="AI27442" t="s">
        <v>5277</v>
      </c>
      <c r="AJ27442">
        <v>1947843</v>
      </c>
      <c r="AL27442">
        <v>1579331</v>
      </c>
      <c r="AN27442">
        <v>368512</v>
      </c>
      <c r="AO27442">
        <v>368512</v>
      </c>
      <c r="AR27442">
        <v>4655890</v>
      </c>
      <c r="AS27442">
        <v>818584</v>
      </c>
    </row>
    <row r="27443" spans="1:45">
      <c r="A27443" t="s">
        <v>3518</v>
      </c>
      <c r="B27443">
        <v>2012</v>
      </c>
      <c r="E27443">
        <v>7271</v>
      </c>
      <c r="F27443">
        <v>-451468</v>
      </c>
      <c r="G27443">
        <v>-510500</v>
      </c>
      <c r="H27443">
        <v>5903200</v>
      </c>
      <c r="K27443">
        <v>5166875</v>
      </c>
      <c r="N27443">
        <v>736325</v>
      </c>
      <c r="O27443">
        <v>5.8427150689999996</v>
      </c>
      <c r="P27443">
        <v>6.11</v>
      </c>
      <c r="Q27443">
        <v>133642.41399999999</v>
      </c>
      <c r="U27443">
        <v>12</v>
      </c>
      <c r="Y27443">
        <v>-3.3836622410000001</v>
      </c>
      <c r="Z27443">
        <v>5.5096655170000002</v>
      </c>
      <c r="AD27443">
        <v>-1.7917888559999999</v>
      </c>
      <c r="AE27443">
        <v>1.1089602409999999</v>
      </c>
      <c r="AF27443">
        <v>816555.14950000006</v>
      </c>
      <c r="AG27443" t="s">
        <v>4774</v>
      </c>
      <c r="AH27443" t="s">
        <v>5260</v>
      </c>
      <c r="AI27443" t="s">
        <v>5277</v>
      </c>
      <c r="AJ27443">
        <v>825408</v>
      </c>
      <c r="AL27443">
        <v>1269605</v>
      </c>
      <c r="AN27443">
        <v>-444197</v>
      </c>
      <c r="AO27443">
        <v>-444197</v>
      </c>
      <c r="AR27443">
        <v>4503304</v>
      </c>
      <c r="AS27443">
        <v>663571</v>
      </c>
    </row>
    <row r="27444" spans="1:45">
      <c r="A27444" t="s">
        <v>3518</v>
      </c>
      <c r="B27444">
        <v>2013</v>
      </c>
      <c r="E27444">
        <v>-10070</v>
      </c>
      <c r="F27444">
        <v>-196985</v>
      </c>
      <c r="G27444">
        <v>-664937</v>
      </c>
      <c r="H27444">
        <v>5621691</v>
      </c>
      <c r="K27444">
        <v>4682046</v>
      </c>
      <c r="N27444">
        <v>939645</v>
      </c>
      <c r="O27444">
        <v>13.59250679</v>
      </c>
      <c r="P27444">
        <v>14.12</v>
      </c>
      <c r="Q27444">
        <v>173099.51500000001</v>
      </c>
      <c r="U27444">
        <v>12</v>
      </c>
      <c r="Y27444">
        <v>-1.230501235</v>
      </c>
      <c r="Z27444">
        <v>5.4283514310000003</v>
      </c>
      <c r="AD27444">
        <v>-11.96610169</v>
      </c>
      <c r="AE27444">
        <v>2.6011580460000001</v>
      </c>
      <c r="AF27444">
        <v>2444165.1519999998</v>
      </c>
      <c r="AG27444" t="s">
        <v>4774</v>
      </c>
      <c r="AH27444" t="s">
        <v>5260</v>
      </c>
      <c r="AI27444" t="s">
        <v>5277</v>
      </c>
      <c r="AJ27444">
        <v>758987</v>
      </c>
      <c r="AL27444">
        <v>966042</v>
      </c>
      <c r="AN27444">
        <v>-207055</v>
      </c>
      <c r="AO27444">
        <v>-207055</v>
      </c>
      <c r="AR27444">
        <v>3751974</v>
      </c>
      <c r="AS27444">
        <v>930072</v>
      </c>
    </row>
    <row r="27445" spans="1:45">
      <c r="A27445" t="s">
        <v>3518</v>
      </c>
      <c r="B27445">
        <v>2014</v>
      </c>
      <c r="E27445">
        <v>-852418</v>
      </c>
      <c r="F27445">
        <v>959517</v>
      </c>
      <c r="G27445">
        <v>-136174</v>
      </c>
      <c r="H27445">
        <v>6859963</v>
      </c>
      <c r="K27445">
        <v>4762903</v>
      </c>
      <c r="N27445">
        <v>2097060</v>
      </c>
      <c r="O27445">
        <v>16.106021999999999</v>
      </c>
      <c r="P27445">
        <v>16.72</v>
      </c>
      <c r="Q27445">
        <v>191051.81700000001</v>
      </c>
      <c r="U27445">
        <v>12</v>
      </c>
      <c r="Y27445">
        <v>5.3158148970000001</v>
      </c>
      <c r="Z27445">
        <v>10.976393910000001</v>
      </c>
      <c r="AD27445">
        <v>4.019230769</v>
      </c>
      <c r="AE27445">
        <v>1.5232689479999999</v>
      </c>
      <c r="AF27445">
        <v>3194386.38</v>
      </c>
      <c r="AG27445" t="s">
        <v>4774</v>
      </c>
      <c r="AH27445" t="s">
        <v>5260</v>
      </c>
      <c r="AI27445" t="s">
        <v>5277</v>
      </c>
      <c r="AJ27445">
        <v>1072685</v>
      </c>
      <c r="AL27445">
        <v>665529</v>
      </c>
      <c r="AN27445">
        <v>407156</v>
      </c>
      <c r="AO27445">
        <v>407156</v>
      </c>
      <c r="AR27445">
        <v>3552977</v>
      </c>
      <c r="AS27445">
        <v>1209926</v>
      </c>
    </row>
    <row r="27446" spans="1:45">
      <c r="A27446" t="s">
        <v>3518</v>
      </c>
      <c r="B27446">
        <v>2015</v>
      </c>
      <c r="E27446">
        <v>156290</v>
      </c>
      <c r="F27446">
        <v>286924</v>
      </c>
      <c r="G27446">
        <v>13755</v>
      </c>
      <c r="H27446">
        <v>5642100</v>
      </c>
      <c r="K27446">
        <v>3145169</v>
      </c>
      <c r="N27446">
        <v>2496931</v>
      </c>
      <c r="O27446">
        <v>12.90606178</v>
      </c>
      <c r="P27446">
        <v>13.39</v>
      </c>
      <c r="Q27446">
        <v>206871.76800000001</v>
      </c>
      <c r="U27446">
        <v>12</v>
      </c>
      <c r="Y27446">
        <v>1.4483344600000001</v>
      </c>
      <c r="Z27446">
        <v>12.069945669999999</v>
      </c>
      <c r="AD27446">
        <v>10.975409839999999</v>
      </c>
      <c r="AE27446">
        <v>1.109367048</v>
      </c>
      <c r="AF27446">
        <v>2770012.9739999999</v>
      </c>
      <c r="AG27446" t="s">
        <v>4774</v>
      </c>
      <c r="AH27446" t="s">
        <v>5260</v>
      </c>
      <c r="AI27446" t="s">
        <v>5277</v>
      </c>
      <c r="AJ27446">
        <v>1193253</v>
      </c>
      <c r="AL27446">
        <v>755424</v>
      </c>
      <c r="AN27446">
        <v>437829</v>
      </c>
      <c r="AO27446">
        <v>437829</v>
      </c>
      <c r="AR27446">
        <v>1925715</v>
      </c>
      <c r="AS27446">
        <v>1219454</v>
      </c>
    </row>
    <row r="27447" spans="1:45">
      <c r="A27447" t="s">
        <v>3518</v>
      </c>
      <c r="B27447">
        <v>2016</v>
      </c>
      <c r="E27447">
        <v>175433</v>
      </c>
      <c r="F27447">
        <v>308253</v>
      </c>
      <c r="G27447">
        <v>381724</v>
      </c>
      <c r="H27447">
        <v>5863174</v>
      </c>
      <c r="K27447">
        <v>2990888</v>
      </c>
      <c r="N27447">
        <v>2872286</v>
      </c>
      <c r="O27447">
        <v>17.34382621</v>
      </c>
      <c r="P27447">
        <v>17.98</v>
      </c>
      <c r="Q27447">
        <v>214427.03700000001</v>
      </c>
      <c r="U27447">
        <v>12</v>
      </c>
      <c r="Y27447">
        <v>1.46772831</v>
      </c>
      <c r="Z27447">
        <v>13.39516714</v>
      </c>
      <c r="AD27447">
        <v>13.12408759</v>
      </c>
      <c r="AE27447">
        <v>1.3422751509999999</v>
      </c>
      <c r="AF27447">
        <v>3855398.125</v>
      </c>
      <c r="AG27447" t="s">
        <v>4774</v>
      </c>
      <c r="AH27447" t="s">
        <v>5260</v>
      </c>
      <c r="AI27447" t="s">
        <v>5277</v>
      </c>
      <c r="AJ27447">
        <v>1238452</v>
      </c>
      <c r="AL27447">
        <v>754766</v>
      </c>
      <c r="AN27447">
        <v>483686</v>
      </c>
      <c r="AO27447">
        <v>483686</v>
      </c>
      <c r="AR27447">
        <v>1921351</v>
      </c>
      <c r="AS27447">
        <v>1069537</v>
      </c>
    </row>
    <row r="27448" spans="1:45">
      <c r="A27448" t="s">
        <v>3518</v>
      </c>
      <c r="B27448">
        <v>2017</v>
      </c>
      <c r="E27448">
        <v>225649</v>
      </c>
      <c r="F27448">
        <v>121088</v>
      </c>
      <c r="G27448">
        <v>360575</v>
      </c>
      <c r="H27448">
        <v>5900881</v>
      </c>
      <c r="K27448">
        <v>2900843</v>
      </c>
      <c r="N27448">
        <v>3000038</v>
      </c>
      <c r="O27448">
        <v>19.891649560000001</v>
      </c>
      <c r="P27448">
        <v>20.61</v>
      </c>
      <c r="Q27448">
        <v>215565.24900000001</v>
      </c>
      <c r="U27448">
        <v>12</v>
      </c>
      <c r="Y27448">
        <v>0.56289973500000001</v>
      </c>
      <c r="Z27448">
        <v>13.91707622</v>
      </c>
      <c r="AD27448">
        <v>37.47272727</v>
      </c>
      <c r="AE27448">
        <v>1.4809145020000001</v>
      </c>
      <c r="AF27448">
        <v>4442799.7819999997</v>
      </c>
      <c r="AG27448" t="s">
        <v>4774</v>
      </c>
      <c r="AH27448" t="s">
        <v>5260</v>
      </c>
      <c r="AI27448" t="s">
        <v>5277</v>
      </c>
      <c r="AJ27448">
        <v>1221631</v>
      </c>
      <c r="AL27448">
        <v>874894</v>
      </c>
      <c r="AN27448">
        <v>346737</v>
      </c>
      <c r="AO27448">
        <v>346737</v>
      </c>
      <c r="AR27448">
        <v>1873769</v>
      </c>
      <c r="AS27448">
        <v>1027074</v>
      </c>
    </row>
    <row r="27449" spans="1:45">
      <c r="A27449" t="s">
        <v>3518</v>
      </c>
      <c r="B27449">
        <v>2018</v>
      </c>
      <c r="E27449">
        <v>78175</v>
      </c>
      <c r="F27449">
        <v>606011</v>
      </c>
      <c r="G27449">
        <v>677786</v>
      </c>
      <c r="H27449">
        <v>6314652</v>
      </c>
      <c r="K27449">
        <v>2825937</v>
      </c>
      <c r="N27449">
        <v>3488715</v>
      </c>
      <c r="O27449">
        <v>15.79814942</v>
      </c>
      <c r="P27449">
        <v>16.36</v>
      </c>
      <c r="Q27449">
        <v>213333.42800000001</v>
      </c>
      <c r="U27449">
        <v>12</v>
      </c>
      <c r="Y27449">
        <v>2.825279155</v>
      </c>
      <c r="Z27449">
        <v>16.353344310000001</v>
      </c>
      <c r="AD27449">
        <v>5.9061371840000003</v>
      </c>
      <c r="AE27449">
        <v>1.0004069929999999</v>
      </c>
      <c r="AF27449">
        <v>3490134.8820000002</v>
      </c>
      <c r="AG27449" t="s">
        <v>4774</v>
      </c>
      <c r="AH27449" t="s">
        <v>5260</v>
      </c>
      <c r="AI27449" t="s">
        <v>5277</v>
      </c>
      <c r="AJ27449">
        <v>1273006</v>
      </c>
      <c r="AL27449">
        <v>588820</v>
      </c>
      <c r="AN27449">
        <v>684186</v>
      </c>
      <c r="AO27449">
        <v>684186</v>
      </c>
      <c r="AR27449">
        <v>2825937</v>
      </c>
      <c r="AS27449">
        <v>0</v>
      </c>
    </row>
    <row r="27450" spans="1:45">
      <c r="A27450" t="s">
        <v>3518</v>
      </c>
      <c r="B27450">
        <v>2019</v>
      </c>
      <c r="E27450">
        <v>176684</v>
      </c>
      <c r="F27450">
        <v>672309</v>
      </c>
      <c r="G27450">
        <v>694431</v>
      </c>
      <c r="H27450">
        <v>6808313</v>
      </c>
      <c r="K27450">
        <v>2759590</v>
      </c>
      <c r="N27450">
        <v>4048723</v>
      </c>
      <c r="O27450">
        <v>24.306688380000001</v>
      </c>
      <c r="P27450">
        <v>25.16</v>
      </c>
      <c r="Q27450">
        <v>201149.38800000001</v>
      </c>
      <c r="U27450">
        <v>12</v>
      </c>
      <c r="Y27450">
        <v>3.2385537379999998</v>
      </c>
      <c r="Z27450">
        <v>20.127940930000001</v>
      </c>
      <c r="AD27450">
        <v>7.8624999999999998</v>
      </c>
      <c r="AE27450">
        <v>1.250003668</v>
      </c>
      <c r="AF27450">
        <v>5060918.602</v>
      </c>
      <c r="AG27450" t="s">
        <v>4774</v>
      </c>
      <c r="AH27450" t="s">
        <v>5260</v>
      </c>
      <c r="AI27450" t="s">
        <v>5277</v>
      </c>
      <c r="AJ27450">
        <v>1526955</v>
      </c>
      <c r="AL27450">
        <v>677962</v>
      </c>
      <c r="AN27450">
        <v>848993</v>
      </c>
      <c r="AO27450">
        <v>848993</v>
      </c>
      <c r="AR27450">
        <v>1872480</v>
      </c>
      <c r="AS27450">
        <v>887110</v>
      </c>
    </row>
    <row r="27451" spans="1:45">
      <c r="A27451" t="s">
        <v>3518</v>
      </c>
      <c r="B27451">
        <v>2020</v>
      </c>
      <c r="E27451">
        <v>85815</v>
      </c>
      <c r="F27451">
        <v>393626</v>
      </c>
      <c r="G27451">
        <v>-13741</v>
      </c>
      <c r="H27451">
        <v>7948021</v>
      </c>
      <c r="K27451">
        <v>3663668</v>
      </c>
      <c r="N27451">
        <v>4284353</v>
      </c>
      <c r="O27451">
        <v>20.125858260000001</v>
      </c>
      <c r="P27451">
        <v>20.25</v>
      </c>
      <c r="Q27451">
        <v>191556.568</v>
      </c>
      <c r="U27451">
        <v>12</v>
      </c>
      <c r="Y27451">
        <v>2.0286605340000001</v>
      </c>
      <c r="Z27451">
        <v>22.36599374</v>
      </c>
      <c r="AD27451">
        <v>10.125</v>
      </c>
      <c r="AE27451">
        <v>0.90539236700000003</v>
      </c>
      <c r="AF27451">
        <v>3879020.5019999999</v>
      </c>
      <c r="AG27451" t="s">
        <v>4774</v>
      </c>
      <c r="AH27451" t="s">
        <v>5260</v>
      </c>
      <c r="AI27451" t="s">
        <v>5277</v>
      </c>
      <c r="AJ27451">
        <v>1438617</v>
      </c>
      <c r="AL27451">
        <v>959176</v>
      </c>
      <c r="AN27451">
        <v>479441</v>
      </c>
      <c r="AO27451">
        <v>479441</v>
      </c>
      <c r="AR27451">
        <v>2257994</v>
      </c>
      <c r="AS27451">
        <v>1405674</v>
      </c>
    </row>
    <row r="27452" spans="1:45">
      <c r="A27452" t="s">
        <v>3519</v>
      </c>
      <c r="B27452">
        <v>2011</v>
      </c>
      <c r="C27452">
        <v>52798</v>
      </c>
      <c r="D27452">
        <v>5075</v>
      </c>
      <c r="E27452">
        <v>820</v>
      </c>
      <c r="F27452">
        <v>7231</v>
      </c>
      <c r="G27452">
        <v>57636</v>
      </c>
      <c r="H27452">
        <v>619188</v>
      </c>
      <c r="I27452">
        <v>128432</v>
      </c>
      <c r="J27452">
        <v>0</v>
      </c>
      <c r="K27452">
        <v>688995</v>
      </c>
      <c r="L27452">
        <v>103101</v>
      </c>
      <c r="M27452">
        <v>13442</v>
      </c>
      <c r="N27452">
        <v>-69807</v>
      </c>
      <c r="O27452">
        <v>2.13</v>
      </c>
      <c r="P27452">
        <v>2.13</v>
      </c>
      <c r="Q27452">
        <v>37426.46</v>
      </c>
      <c r="R27452">
        <v>114833</v>
      </c>
      <c r="S27452">
        <v>-32843</v>
      </c>
      <c r="T27452">
        <v>64172</v>
      </c>
      <c r="U27452">
        <v>12</v>
      </c>
      <c r="X27452">
        <v>90479</v>
      </c>
      <c r="Y27452">
        <v>0.193205556</v>
      </c>
      <c r="Z27452">
        <v>-1.89053413</v>
      </c>
      <c r="AA27452">
        <v>3.0682303379999998</v>
      </c>
      <c r="AB27452">
        <v>29947</v>
      </c>
      <c r="AC27452">
        <v>85385</v>
      </c>
      <c r="AD27452">
        <v>11.21052632</v>
      </c>
      <c r="AE27452">
        <v>-1.126665722</v>
      </c>
      <c r="AF27452">
        <v>79718.359800000006</v>
      </c>
      <c r="AG27452" t="s">
        <v>4774</v>
      </c>
      <c r="AH27452" t="s">
        <v>5259</v>
      </c>
      <c r="AI27452" t="s">
        <v>5277</v>
      </c>
      <c r="AJ27452">
        <v>619800</v>
      </c>
      <c r="AK27452">
        <v>477828</v>
      </c>
      <c r="AL27452">
        <v>57481</v>
      </c>
      <c r="AM27452">
        <v>33830</v>
      </c>
      <c r="AN27452">
        <v>141972</v>
      </c>
      <c r="AO27452">
        <v>50661</v>
      </c>
      <c r="AP27452">
        <v>152327</v>
      </c>
      <c r="AQ27452">
        <v>215527</v>
      </c>
      <c r="AR27452">
        <v>122380</v>
      </c>
      <c r="AS27452">
        <v>545384</v>
      </c>
    </row>
    <row r="27453" spans="1:45">
      <c r="A27453" t="s">
        <v>3519</v>
      </c>
      <c r="B27453">
        <v>2012</v>
      </c>
      <c r="C27453">
        <v>53783</v>
      </c>
      <c r="D27453">
        <v>3679</v>
      </c>
      <c r="E27453">
        <v>-59910</v>
      </c>
      <c r="F27453">
        <v>64517</v>
      </c>
      <c r="G27453">
        <v>75269</v>
      </c>
      <c r="H27453">
        <v>715119</v>
      </c>
      <c r="I27453">
        <v>129194</v>
      </c>
      <c r="J27453">
        <v>0</v>
      </c>
      <c r="K27453">
        <v>717120</v>
      </c>
      <c r="L27453">
        <v>105929</v>
      </c>
      <c r="M27453">
        <v>8645</v>
      </c>
      <c r="N27453">
        <v>-2001</v>
      </c>
      <c r="O27453">
        <v>2.5299999999999998</v>
      </c>
      <c r="P27453">
        <v>2.5299999999999998</v>
      </c>
      <c r="Q27453">
        <v>38340.482000000004</v>
      </c>
      <c r="R27453">
        <v>111131</v>
      </c>
      <c r="S27453">
        <v>-11779</v>
      </c>
      <c r="T27453">
        <v>65903</v>
      </c>
      <c r="U27453">
        <v>12</v>
      </c>
      <c r="X27453">
        <v>87048</v>
      </c>
      <c r="Y27453">
        <v>1.6977165869999999</v>
      </c>
      <c r="Z27453">
        <v>-6.8726313999999997E-2</v>
      </c>
      <c r="AA27453">
        <v>2.9243291230000001</v>
      </c>
      <c r="AB27453">
        <v>37287</v>
      </c>
      <c r="AC27453">
        <v>86092</v>
      </c>
      <c r="AD27453">
        <v>1.4795321640000001</v>
      </c>
      <c r="AE27453">
        <v>-36.812682909999999</v>
      </c>
      <c r="AF27453">
        <v>97001.419460000005</v>
      </c>
      <c r="AG27453" t="s">
        <v>4774</v>
      </c>
      <c r="AH27453" t="s">
        <v>5259</v>
      </c>
      <c r="AI27453" t="s">
        <v>5277</v>
      </c>
      <c r="AJ27453">
        <v>647153</v>
      </c>
      <c r="AK27453">
        <v>542993</v>
      </c>
      <c r="AL27453">
        <v>57740</v>
      </c>
      <c r="AM27453">
        <v>1192</v>
      </c>
      <c r="AN27453">
        <v>104160</v>
      </c>
      <c r="AO27453">
        <v>45228</v>
      </c>
      <c r="AP27453">
        <v>155900</v>
      </c>
      <c r="AQ27453">
        <v>216560</v>
      </c>
      <c r="AR27453">
        <v>118613</v>
      </c>
      <c r="AS27453">
        <v>573762</v>
      </c>
    </row>
    <row r="27454" spans="1:45">
      <c r="A27454" t="s">
        <v>3519</v>
      </c>
      <c r="B27454">
        <v>2013</v>
      </c>
      <c r="C27454">
        <v>45791</v>
      </c>
      <c r="D27454">
        <v>1880</v>
      </c>
      <c r="E27454">
        <v>3510</v>
      </c>
      <c r="F27454">
        <v>2120</v>
      </c>
      <c r="G27454">
        <v>66422</v>
      </c>
      <c r="H27454">
        <v>722576</v>
      </c>
      <c r="I27454">
        <v>133599</v>
      </c>
      <c r="J27454">
        <v>0</v>
      </c>
      <c r="K27454">
        <v>720366</v>
      </c>
      <c r="L27454">
        <v>106316</v>
      </c>
      <c r="M27454">
        <v>6178</v>
      </c>
      <c r="N27454">
        <v>2210</v>
      </c>
      <c r="O27454">
        <v>1.67</v>
      </c>
      <c r="P27454">
        <v>1.67</v>
      </c>
      <c r="Q27454">
        <v>40089.196000000004</v>
      </c>
      <c r="R27454">
        <v>110929</v>
      </c>
      <c r="S27454">
        <v>15762</v>
      </c>
      <c r="T27454">
        <v>67326</v>
      </c>
      <c r="U27454">
        <v>12</v>
      </c>
      <c r="X27454">
        <v>50660</v>
      </c>
      <c r="Y27454">
        <v>5.3541587000000002E-2</v>
      </c>
      <c r="Z27454">
        <v>-1.99555E-3</v>
      </c>
      <c r="AA27454">
        <v>2.8015635269999999</v>
      </c>
      <c r="AB27454">
        <v>57955</v>
      </c>
      <c r="AC27454">
        <v>51291</v>
      </c>
      <c r="AD27454">
        <v>33.4</v>
      </c>
      <c r="AE27454">
        <v>-836.86196649999999</v>
      </c>
      <c r="AF27454">
        <v>66948.957320000001</v>
      </c>
      <c r="AG27454" t="s">
        <v>4774</v>
      </c>
      <c r="AH27454" t="s">
        <v>5259</v>
      </c>
      <c r="AI27454" t="s">
        <v>5277</v>
      </c>
      <c r="AJ27454">
        <v>702986</v>
      </c>
      <c r="AK27454">
        <v>598655</v>
      </c>
      <c r="AL27454">
        <v>58890</v>
      </c>
      <c r="AM27454">
        <v>1838</v>
      </c>
      <c r="AN27454">
        <v>104331</v>
      </c>
      <c r="AO27454">
        <v>43603</v>
      </c>
      <c r="AP27454">
        <v>176344</v>
      </c>
      <c r="AQ27454">
        <v>218547</v>
      </c>
      <c r="AR27454">
        <v>118389</v>
      </c>
      <c r="AS27454">
        <v>575448</v>
      </c>
    </row>
    <row r="27455" spans="1:45">
      <c r="A27455" t="s">
        <v>3519</v>
      </c>
      <c r="B27455">
        <v>2014</v>
      </c>
      <c r="C27455">
        <v>42727</v>
      </c>
      <c r="D27455">
        <v>-13896</v>
      </c>
      <c r="E27455">
        <v>1967</v>
      </c>
      <c r="F27455">
        <v>1376</v>
      </c>
      <c r="G27455">
        <v>61004</v>
      </c>
      <c r="H27455">
        <v>740680</v>
      </c>
      <c r="I27455">
        <v>148235</v>
      </c>
      <c r="J27455">
        <v>0</v>
      </c>
      <c r="K27455">
        <v>732982</v>
      </c>
      <c r="L27455">
        <v>97816</v>
      </c>
      <c r="M27455">
        <v>25105</v>
      </c>
      <c r="N27455">
        <v>7698</v>
      </c>
      <c r="O27455">
        <v>8.5399999999999991</v>
      </c>
      <c r="P27455">
        <v>8.5399999999999991</v>
      </c>
      <c r="Q27455">
        <v>42710.675999999999</v>
      </c>
      <c r="R27455">
        <v>120475</v>
      </c>
      <c r="S27455">
        <v>7362</v>
      </c>
      <c r="T27455">
        <v>67170</v>
      </c>
      <c r="U27455">
        <v>12</v>
      </c>
      <c r="X27455">
        <v>53642</v>
      </c>
      <c r="Y27455">
        <v>3.2986565000000002E-2</v>
      </c>
      <c r="Z27455">
        <v>0.12554238200000001</v>
      </c>
      <c r="AA27455">
        <v>2.8881223669999998</v>
      </c>
      <c r="AB27455">
        <v>58746</v>
      </c>
      <c r="AC27455">
        <v>50080</v>
      </c>
      <c r="AD27455">
        <v>284.66666670000001</v>
      </c>
      <c r="AE27455">
        <v>68.024836449999995</v>
      </c>
      <c r="AF27455">
        <v>364749.17300000001</v>
      </c>
      <c r="AG27455" t="s">
        <v>4774</v>
      </c>
      <c r="AH27455" t="s">
        <v>5259</v>
      </c>
      <c r="AI27455" t="s">
        <v>5277</v>
      </c>
      <c r="AJ27455">
        <v>717569</v>
      </c>
      <c r="AK27455">
        <v>602652</v>
      </c>
      <c r="AL27455">
        <v>59258</v>
      </c>
      <c r="AM27455">
        <v>2354</v>
      </c>
      <c r="AN27455">
        <v>114917</v>
      </c>
      <c r="AO27455">
        <v>53305</v>
      </c>
      <c r="AP27455">
        <v>192020</v>
      </c>
      <c r="AQ27455">
        <v>223127</v>
      </c>
      <c r="AR27455">
        <v>133274</v>
      </c>
      <c r="AS27455">
        <v>572502</v>
      </c>
    </row>
    <row r="27456" spans="1:45">
      <c r="A27456" t="s">
        <v>3519</v>
      </c>
      <c r="B27456">
        <v>2015</v>
      </c>
      <c r="C27456">
        <v>41684</v>
      </c>
      <c r="D27456">
        <v>8285</v>
      </c>
      <c r="E27456">
        <v>6007</v>
      </c>
      <c r="F27456">
        <v>7709</v>
      </c>
      <c r="G27456">
        <v>67037</v>
      </c>
      <c r="H27456">
        <v>838435</v>
      </c>
      <c r="I27456">
        <v>162843</v>
      </c>
      <c r="J27456">
        <v>0</v>
      </c>
      <c r="K27456">
        <v>801974</v>
      </c>
      <c r="L27456">
        <v>113813</v>
      </c>
      <c r="M27456">
        <v>33114</v>
      </c>
      <c r="N27456">
        <v>36461</v>
      </c>
      <c r="O27456">
        <v>6.18</v>
      </c>
      <c r="P27456">
        <v>6.18</v>
      </c>
      <c r="Q27456">
        <v>46120.671000000002</v>
      </c>
      <c r="R27456">
        <v>105097</v>
      </c>
      <c r="S27456">
        <v>-29759</v>
      </c>
      <c r="T27456">
        <v>65980</v>
      </c>
      <c r="U27456">
        <v>12</v>
      </c>
      <c r="X27456">
        <v>96796</v>
      </c>
      <c r="Y27456">
        <v>0.174950088</v>
      </c>
      <c r="Z27456">
        <v>0.70634271599999998</v>
      </c>
      <c r="AA27456">
        <v>2.3850991590000001</v>
      </c>
      <c r="AB27456">
        <v>72870</v>
      </c>
      <c r="AC27456">
        <v>96531</v>
      </c>
      <c r="AD27456">
        <v>36.352941180000002</v>
      </c>
      <c r="AE27456">
        <v>8.7492938819999999</v>
      </c>
      <c r="AF27456">
        <v>285025.74680000002</v>
      </c>
      <c r="AG27456" t="s">
        <v>4774</v>
      </c>
      <c r="AH27456" t="s">
        <v>5259</v>
      </c>
      <c r="AI27456" t="s">
        <v>5277</v>
      </c>
      <c r="AJ27456">
        <v>809628</v>
      </c>
      <c r="AK27456">
        <v>708289</v>
      </c>
      <c r="AL27456">
        <v>60611</v>
      </c>
      <c r="AM27456">
        <v>1611</v>
      </c>
      <c r="AN27456">
        <v>101339</v>
      </c>
      <c r="AO27456">
        <v>39117</v>
      </c>
      <c r="AP27456">
        <v>230522</v>
      </c>
      <c r="AQ27456">
        <v>256722</v>
      </c>
      <c r="AR27456">
        <v>157652</v>
      </c>
      <c r="AS27456">
        <v>607614</v>
      </c>
    </row>
    <row r="27457" spans="1:45">
      <c r="A27457" t="s">
        <v>3519</v>
      </c>
      <c r="B27457">
        <v>2016</v>
      </c>
      <c r="C27457">
        <v>43455</v>
      </c>
      <c r="D27457">
        <v>7644</v>
      </c>
      <c r="E27457">
        <v>4432</v>
      </c>
      <c r="F27457">
        <v>7230</v>
      </c>
      <c r="G27457">
        <v>91641</v>
      </c>
      <c r="H27457">
        <v>849476</v>
      </c>
      <c r="I27457">
        <v>164210</v>
      </c>
      <c r="J27457">
        <v>0</v>
      </c>
      <c r="K27457">
        <v>797423</v>
      </c>
      <c r="L27457">
        <v>111166</v>
      </c>
      <c r="M27457">
        <v>26557</v>
      </c>
      <c r="N27457">
        <v>52053</v>
      </c>
      <c r="O27457">
        <v>6.45</v>
      </c>
      <c r="P27457">
        <v>6.45</v>
      </c>
      <c r="Q27457">
        <v>46467.404000000002</v>
      </c>
      <c r="R27457">
        <v>110135</v>
      </c>
      <c r="S27457">
        <v>25157</v>
      </c>
      <c r="T27457">
        <v>71655</v>
      </c>
      <c r="U27457">
        <v>12</v>
      </c>
      <c r="X27457">
        <v>66484</v>
      </c>
      <c r="Y27457">
        <v>0.15479699799999999</v>
      </c>
      <c r="Z27457">
        <v>1.0434411180000001</v>
      </c>
      <c r="AA27457">
        <v>2.3580314420000001</v>
      </c>
      <c r="AB27457">
        <v>62573</v>
      </c>
      <c r="AC27457">
        <v>65110</v>
      </c>
      <c r="AD27457">
        <v>43</v>
      </c>
      <c r="AE27457">
        <v>6.1814700289999998</v>
      </c>
      <c r="AF27457">
        <v>299714.75579999998</v>
      </c>
      <c r="AG27457" t="s">
        <v>4774</v>
      </c>
      <c r="AH27457" t="s">
        <v>5259</v>
      </c>
      <c r="AI27457" t="s">
        <v>5277</v>
      </c>
      <c r="AJ27457">
        <v>884535</v>
      </c>
      <c r="AK27457">
        <v>775801</v>
      </c>
      <c r="AL27457">
        <v>66610</v>
      </c>
      <c r="AM27457">
        <v>3644</v>
      </c>
      <c r="AN27457">
        <v>108734</v>
      </c>
      <c r="AO27457">
        <v>38480</v>
      </c>
      <c r="AP27457">
        <v>217914</v>
      </c>
      <c r="AQ27457">
        <v>247725</v>
      </c>
      <c r="AR27457">
        <v>155341</v>
      </c>
      <c r="AS27457">
        <v>612175</v>
      </c>
    </row>
    <row r="27458" spans="1:45">
      <c r="A27458" t="s">
        <v>3519</v>
      </c>
      <c r="B27458">
        <v>2017</v>
      </c>
      <c r="C27458">
        <v>40623</v>
      </c>
      <c r="D27458">
        <v>3404</v>
      </c>
      <c r="E27458">
        <v>24310</v>
      </c>
      <c r="F27458">
        <v>53</v>
      </c>
      <c r="G27458">
        <v>142225</v>
      </c>
      <c r="H27458">
        <v>868979</v>
      </c>
      <c r="I27458">
        <v>155518</v>
      </c>
      <c r="J27458">
        <v>0</v>
      </c>
      <c r="K27458">
        <v>799054</v>
      </c>
      <c r="L27458">
        <v>135809</v>
      </c>
      <c r="M27458">
        <v>34090</v>
      </c>
      <c r="N27458">
        <v>69925</v>
      </c>
      <c r="O27458">
        <v>10.1</v>
      </c>
      <c r="P27458">
        <v>10.1</v>
      </c>
      <c r="Q27458">
        <v>47623.915999999997</v>
      </c>
      <c r="R27458">
        <v>120329</v>
      </c>
      <c r="S27458">
        <v>61432</v>
      </c>
      <c r="T27458">
        <v>70279</v>
      </c>
      <c r="U27458">
        <v>12</v>
      </c>
      <c r="X27458">
        <v>80793</v>
      </c>
      <c r="Y27458">
        <v>1.1239380000000001E-3</v>
      </c>
      <c r="Z27458">
        <v>1.2926278470000001</v>
      </c>
      <c r="AA27458">
        <v>2.5517424700000002</v>
      </c>
      <c r="AB27458">
        <v>43745</v>
      </c>
      <c r="AC27458">
        <v>87604</v>
      </c>
      <c r="AE27458">
        <v>7.8135404739999998</v>
      </c>
      <c r="AF27458">
        <v>481001.55160000001</v>
      </c>
      <c r="AG27458" t="s">
        <v>4774</v>
      </c>
      <c r="AH27458" t="s">
        <v>5259</v>
      </c>
      <c r="AI27458" t="s">
        <v>5277</v>
      </c>
      <c r="AJ27458">
        <v>922186</v>
      </c>
      <c r="AK27458">
        <v>802377</v>
      </c>
      <c r="AL27458">
        <v>66796</v>
      </c>
      <c r="AM27458">
        <v>2963</v>
      </c>
      <c r="AN27458">
        <v>119809</v>
      </c>
      <c r="AO27458">
        <v>50050</v>
      </c>
      <c r="AP27458">
        <v>235351</v>
      </c>
      <c r="AQ27458">
        <v>244301</v>
      </c>
      <c r="AR27458">
        <v>191606</v>
      </c>
      <c r="AS27458">
        <v>575037</v>
      </c>
    </row>
    <row r="27459" spans="1:45">
      <c r="A27459" t="s">
        <v>3519</v>
      </c>
      <c r="B27459">
        <v>2018</v>
      </c>
      <c r="C27459">
        <v>43456</v>
      </c>
      <c r="D27459">
        <v>39720</v>
      </c>
      <c r="E27459">
        <v>394</v>
      </c>
      <c r="F27459">
        <v>32243</v>
      </c>
      <c r="G27459">
        <v>116754</v>
      </c>
      <c r="H27459">
        <v>1109330</v>
      </c>
      <c r="I27459">
        <v>148919</v>
      </c>
      <c r="J27459">
        <v>0</v>
      </c>
      <c r="K27459">
        <v>909077</v>
      </c>
      <c r="L27459">
        <v>181028</v>
      </c>
      <c r="M27459">
        <v>39267</v>
      </c>
      <c r="N27459">
        <v>200253</v>
      </c>
      <c r="O27459">
        <v>10.17</v>
      </c>
      <c r="P27459">
        <v>10.17</v>
      </c>
      <c r="Q27459">
        <v>48866.485000000001</v>
      </c>
      <c r="R27459">
        <v>107683</v>
      </c>
      <c r="S27459">
        <v>-29995</v>
      </c>
      <c r="T27459">
        <v>76797</v>
      </c>
      <c r="U27459">
        <v>12</v>
      </c>
      <c r="X27459">
        <v>146749</v>
      </c>
      <c r="Y27459">
        <v>0.66837002999999995</v>
      </c>
      <c r="Z27459">
        <v>2.6026836179999999</v>
      </c>
      <c r="AA27459">
        <v>2.232177214</v>
      </c>
      <c r="AB27459">
        <v>-30827</v>
      </c>
      <c r="AC27459">
        <v>142549</v>
      </c>
      <c r="AD27459">
        <v>15.40909091</v>
      </c>
      <c r="AE27459">
        <v>3.9075052870000002</v>
      </c>
      <c r="AF27459">
        <v>496972.15250000003</v>
      </c>
      <c r="AG27459" t="s">
        <v>4774</v>
      </c>
      <c r="AH27459" t="s">
        <v>5259</v>
      </c>
      <c r="AI27459" t="s">
        <v>5277</v>
      </c>
      <c r="AJ27459">
        <v>975146</v>
      </c>
      <c r="AK27459">
        <v>867547</v>
      </c>
      <c r="AL27459">
        <v>72899</v>
      </c>
      <c r="AM27459">
        <v>3814</v>
      </c>
      <c r="AN27459">
        <v>107599</v>
      </c>
      <c r="AO27459">
        <v>30886</v>
      </c>
      <c r="AP27459">
        <v>208690</v>
      </c>
      <c r="AQ27459">
        <v>345729</v>
      </c>
      <c r="AR27459">
        <v>239517</v>
      </c>
      <c r="AS27459">
        <v>633012</v>
      </c>
    </row>
    <row r="27460" spans="1:45">
      <c r="A27460" t="s">
        <v>3519</v>
      </c>
      <c r="B27460">
        <v>2019</v>
      </c>
      <c r="C27460">
        <v>48044</v>
      </c>
      <c r="D27460">
        <v>-515</v>
      </c>
      <c r="E27460">
        <v>6229</v>
      </c>
      <c r="F27460">
        <v>14756</v>
      </c>
      <c r="G27460">
        <v>104322</v>
      </c>
      <c r="H27460">
        <v>1646986</v>
      </c>
      <c r="I27460">
        <v>154763</v>
      </c>
      <c r="J27460">
        <v>0</v>
      </c>
      <c r="K27460">
        <v>1413847</v>
      </c>
      <c r="L27460">
        <v>207585</v>
      </c>
      <c r="M27460">
        <v>104180</v>
      </c>
      <c r="N27460">
        <v>233139</v>
      </c>
      <c r="O27460">
        <v>20.3</v>
      </c>
      <c r="P27460">
        <v>20.3</v>
      </c>
      <c r="Q27460">
        <v>50271.828999999998</v>
      </c>
      <c r="R27460">
        <v>154669</v>
      </c>
      <c r="S27460">
        <v>4065</v>
      </c>
      <c r="T27460">
        <v>84791</v>
      </c>
      <c r="U27460">
        <v>12</v>
      </c>
      <c r="X27460">
        <v>100257</v>
      </c>
      <c r="Y27460">
        <v>0.29578659400000001</v>
      </c>
      <c r="Z27460">
        <v>3.0172962280000002</v>
      </c>
      <c r="AA27460">
        <v>3.1003670849999998</v>
      </c>
      <c r="AB27460">
        <v>-84213</v>
      </c>
      <c r="AC27460">
        <v>100143</v>
      </c>
      <c r="AD27460">
        <v>70</v>
      </c>
      <c r="AE27460">
        <v>6.7278776990000004</v>
      </c>
      <c r="AF27460">
        <v>1020518.129</v>
      </c>
      <c r="AG27460" t="s">
        <v>4774</v>
      </c>
      <c r="AH27460" t="s">
        <v>5259</v>
      </c>
      <c r="AI27460" t="s">
        <v>5277</v>
      </c>
      <c r="AJ27460">
        <v>1154179</v>
      </c>
      <c r="AK27460">
        <v>999692</v>
      </c>
      <c r="AL27460">
        <v>80607</v>
      </c>
      <c r="AM27460">
        <v>4002</v>
      </c>
      <c r="AN27460">
        <v>154487</v>
      </c>
      <c r="AO27460">
        <v>69878</v>
      </c>
      <c r="AP27460">
        <v>243215</v>
      </c>
      <c r="AQ27460">
        <v>366746</v>
      </c>
      <c r="AR27460">
        <v>327428</v>
      </c>
      <c r="AS27460">
        <v>1076890</v>
      </c>
    </row>
    <row r="27461" spans="1:45">
      <c r="A27461" t="s">
        <v>3519</v>
      </c>
      <c r="B27461">
        <v>2020</v>
      </c>
      <c r="C27461">
        <v>45882</v>
      </c>
      <c r="D27461">
        <v>1399</v>
      </c>
      <c r="E27461">
        <v>895</v>
      </c>
      <c r="F27461">
        <v>-14840</v>
      </c>
      <c r="G27461">
        <v>233759</v>
      </c>
      <c r="H27461">
        <v>1786657</v>
      </c>
      <c r="I27461">
        <v>129585</v>
      </c>
      <c r="J27461">
        <v>0</v>
      </c>
      <c r="K27461">
        <v>1528354</v>
      </c>
      <c r="L27461">
        <v>236684</v>
      </c>
      <c r="M27461">
        <v>108163</v>
      </c>
      <c r="N27461">
        <v>258303</v>
      </c>
      <c r="O27461">
        <v>19.57</v>
      </c>
      <c r="P27461">
        <v>19.57</v>
      </c>
      <c r="Q27461">
        <v>51636.099000000002</v>
      </c>
      <c r="R27461">
        <v>130340</v>
      </c>
      <c r="S27461">
        <v>107515</v>
      </c>
      <c r="T27461">
        <v>94656</v>
      </c>
      <c r="U27461">
        <v>12</v>
      </c>
      <c r="X27461">
        <v>126244</v>
      </c>
      <c r="Y27461">
        <v>-0.29152376000000002</v>
      </c>
      <c r="Z27461">
        <v>3.2098280699999999</v>
      </c>
      <c r="AA27461">
        <v>2.560458686</v>
      </c>
      <c r="AB27461">
        <v>-127690</v>
      </c>
      <c r="AC27461">
        <v>124609</v>
      </c>
      <c r="AD27461">
        <v>-67.482758619999998</v>
      </c>
      <c r="AE27461">
        <v>6.0968997629999997</v>
      </c>
      <c r="AF27461">
        <v>1010518.4570000001</v>
      </c>
      <c r="AG27461" t="s">
        <v>4774</v>
      </c>
      <c r="AH27461" t="s">
        <v>5259</v>
      </c>
      <c r="AI27461" t="s">
        <v>5277</v>
      </c>
      <c r="AJ27461">
        <v>1098104</v>
      </c>
      <c r="AK27461">
        <v>965902</v>
      </c>
      <c r="AL27461">
        <v>86795</v>
      </c>
      <c r="AM27461">
        <v>9723</v>
      </c>
      <c r="AN27461">
        <v>132202</v>
      </c>
      <c r="AO27461">
        <v>35684</v>
      </c>
      <c r="AP27461">
        <v>270424</v>
      </c>
      <c r="AQ27461">
        <v>399335</v>
      </c>
      <c r="AR27461">
        <v>398114</v>
      </c>
      <c r="AS27461">
        <v>1076752</v>
      </c>
    </row>
    <row r="27462" spans="1:45">
      <c r="A27462" t="s">
        <v>3520</v>
      </c>
      <c r="B27462">
        <v>2011</v>
      </c>
      <c r="C27462">
        <v>731</v>
      </c>
      <c r="D27462">
        <v>-236</v>
      </c>
      <c r="E27462">
        <v>0</v>
      </c>
      <c r="F27462">
        <v>-42476</v>
      </c>
      <c r="G27462">
        <v>-35896</v>
      </c>
      <c r="H27462">
        <v>63637</v>
      </c>
      <c r="I27462">
        <v>0</v>
      </c>
      <c r="J27462">
        <v>0</v>
      </c>
      <c r="K27462">
        <v>183247</v>
      </c>
      <c r="L27462">
        <v>313</v>
      </c>
      <c r="M27462">
        <v>2880</v>
      </c>
      <c r="N27462">
        <v>-119610</v>
      </c>
      <c r="Q27462">
        <v>592.58100000000002</v>
      </c>
      <c r="R27462">
        <v>-41283</v>
      </c>
      <c r="S27462">
        <v>-59696</v>
      </c>
      <c r="T27462">
        <v>226</v>
      </c>
      <c r="U27462">
        <v>12</v>
      </c>
      <c r="X27462">
        <v>23800</v>
      </c>
      <c r="Y27462">
        <v>-71.679652230000002</v>
      </c>
      <c r="Z27462">
        <v>-201.84582359999999</v>
      </c>
      <c r="AA27462">
        <v>-69.666425349999997</v>
      </c>
      <c r="AB27462">
        <v>56607</v>
      </c>
      <c r="AC27462">
        <v>176</v>
      </c>
      <c r="AG27462" t="s">
        <v>4774</v>
      </c>
      <c r="AH27462" t="s">
        <v>5257</v>
      </c>
      <c r="AI27462" t="s">
        <v>5277</v>
      </c>
      <c r="AJ27462">
        <v>0</v>
      </c>
      <c r="AK27462">
        <v>0</v>
      </c>
      <c r="AL27462">
        <v>41509</v>
      </c>
      <c r="AM27462">
        <v>0</v>
      </c>
      <c r="AN27462">
        <v>0</v>
      </c>
      <c r="AO27462">
        <v>-41509</v>
      </c>
      <c r="AP27462">
        <v>63390</v>
      </c>
      <c r="AQ27462">
        <v>167</v>
      </c>
      <c r="AR27462">
        <v>6783</v>
      </c>
      <c r="AS27462">
        <v>8886</v>
      </c>
    </row>
    <row r="27463" spans="1:45">
      <c r="A27463" t="s">
        <v>3520</v>
      </c>
      <c r="B27463">
        <v>2012</v>
      </c>
      <c r="C27463">
        <v>2603</v>
      </c>
      <c r="D27463">
        <v>-2095</v>
      </c>
      <c r="E27463">
        <v>0</v>
      </c>
      <c r="F27463">
        <v>-69128</v>
      </c>
      <c r="G27463">
        <v>-43158</v>
      </c>
      <c r="H27463">
        <v>25300</v>
      </c>
      <c r="I27463">
        <v>0</v>
      </c>
      <c r="J27463">
        <v>0</v>
      </c>
      <c r="K27463">
        <v>225961</v>
      </c>
      <c r="L27463">
        <v>550</v>
      </c>
      <c r="M27463">
        <v>7800</v>
      </c>
      <c r="N27463">
        <v>-200661</v>
      </c>
      <c r="Q27463">
        <v>867.20399999999995</v>
      </c>
      <c r="R27463">
        <v>-63836</v>
      </c>
      <c r="S27463">
        <v>-15723</v>
      </c>
      <c r="T27463">
        <v>594</v>
      </c>
      <c r="U27463">
        <v>12</v>
      </c>
      <c r="X27463">
        <v>-27435</v>
      </c>
      <c r="Y27463">
        <v>-87.495633749999996</v>
      </c>
      <c r="Z27463">
        <v>-231.38846219999999</v>
      </c>
      <c r="AA27463">
        <v>-80.797524539999998</v>
      </c>
      <c r="AB27463">
        <v>8026</v>
      </c>
      <c r="AC27463">
        <v>40</v>
      </c>
      <c r="AG27463" t="s">
        <v>4774</v>
      </c>
      <c r="AH27463" t="s">
        <v>5257</v>
      </c>
      <c r="AI27463" t="s">
        <v>5277</v>
      </c>
      <c r="AJ27463">
        <v>0</v>
      </c>
      <c r="AK27463">
        <v>0</v>
      </c>
      <c r="AL27463">
        <v>64430</v>
      </c>
      <c r="AM27463">
        <v>0</v>
      </c>
      <c r="AN27463">
        <v>0</v>
      </c>
      <c r="AO27463">
        <v>-64430</v>
      </c>
      <c r="AP27463">
        <v>25116</v>
      </c>
      <c r="AQ27463">
        <v>139</v>
      </c>
      <c r="AR27463">
        <v>17090</v>
      </c>
      <c r="AS27463">
        <v>13005</v>
      </c>
    </row>
    <row r="27464" spans="1:45">
      <c r="A27464" t="s">
        <v>3520</v>
      </c>
      <c r="B27464">
        <v>2013</v>
      </c>
      <c r="C27464">
        <v>2410</v>
      </c>
      <c r="D27464">
        <v>9085</v>
      </c>
      <c r="E27464">
        <v>0</v>
      </c>
      <c r="F27464">
        <v>-60690</v>
      </c>
      <c r="G27464">
        <v>-45017</v>
      </c>
      <c r="H27464">
        <v>12758</v>
      </c>
      <c r="I27464">
        <v>0</v>
      </c>
      <c r="J27464">
        <v>0</v>
      </c>
      <c r="K27464">
        <v>290059</v>
      </c>
      <c r="L27464">
        <v>300</v>
      </c>
      <c r="M27464">
        <v>13005</v>
      </c>
      <c r="N27464">
        <v>-277301</v>
      </c>
      <c r="Q27464">
        <v>879.37</v>
      </c>
      <c r="R27464">
        <v>-66924</v>
      </c>
      <c r="S27464">
        <v>-41046</v>
      </c>
      <c r="T27464">
        <v>441</v>
      </c>
      <c r="U27464">
        <v>12</v>
      </c>
      <c r="X27464">
        <v>-3971</v>
      </c>
      <c r="Y27464">
        <v>-69.595665359999998</v>
      </c>
      <c r="Z27464">
        <v>-315.34052789999998</v>
      </c>
      <c r="AA27464">
        <v>-76.744444040000005</v>
      </c>
      <c r="AB27464">
        <v>-22675</v>
      </c>
      <c r="AC27464">
        <v>2</v>
      </c>
      <c r="AG27464" t="s">
        <v>4774</v>
      </c>
      <c r="AH27464" t="s">
        <v>5257</v>
      </c>
      <c r="AI27464" t="s">
        <v>5277</v>
      </c>
      <c r="AJ27464">
        <v>0</v>
      </c>
      <c r="AK27464">
        <v>0</v>
      </c>
      <c r="AL27464">
        <v>67365</v>
      </c>
      <c r="AM27464">
        <v>0</v>
      </c>
      <c r="AN27464">
        <v>0</v>
      </c>
      <c r="AO27464">
        <v>-67365</v>
      </c>
      <c r="AP27464">
        <v>12637</v>
      </c>
      <c r="AQ27464">
        <v>76</v>
      </c>
      <c r="AR27464">
        <v>35312</v>
      </c>
      <c r="AS27464">
        <v>0</v>
      </c>
    </row>
    <row r="27465" spans="1:45">
      <c r="A27465" t="s">
        <v>3520</v>
      </c>
      <c r="B27465">
        <v>2014</v>
      </c>
      <c r="C27465">
        <v>2373</v>
      </c>
      <c r="D27465">
        <v>-713</v>
      </c>
      <c r="E27465">
        <v>0</v>
      </c>
      <c r="F27465">
        <v>-62479</v>
      </c>
      <c r="G27465">
        <v>-48345</v>
      </c>
      <c r="H27465">
        <v>108417</v>
      </c>
      <c r="I27465">
        <v>0</v>
      </c>
      <c r="J27465">
        <v>0</v>
      </c>
      <c r="K27465">
        <v>44953</v>
      </c>
      <c r="L27465">
        <v>2292</v>
      </c>
      <c r="M27465">
        <v>0</v>
      </c>
      <c r="N27465">
        <v>63464</v>
      </c>
      <c r="O27465">
        <v>38.909999999999997</v>
      </c>
      <c r="P27465">
        <v>38.909999999999997</v>
      </c>
      <c r="Q27465">
        <v>32923.834000000003</v>
      </c>
      <c r="R27465">
        <v>-58592</v>
      </c>
      <c r="S27465">
        <v>-126410</v>
      </c>
      <c r="T27465">
        <v>801</v>
      </c>
      <c r="U27465">
        <v>12</v>
      </c>
      <c r="X27465">
        <v>78065</v>
      </c>
      <c r="Y27465">
        <v>-5.0080773609999998</v>
      </c>
      <c r="Z27465">
        <v>1.927600534</v>
      </c>
      <c r="AA27465">
        <v>-4.6965103279999996</v>
      </c>
      <c r="AB27465">
        <v>86774</v>
      </c>
      <c r="AC27465">
        <v>857</v>
      </c>
      <c r="AD27465">
        <v>-9.6311881190000008</v>
      </c>
      <c r="AE27465">
        <v>20.185717589999999</v>
      </c>
      <c r="AF27465">
        <v>1281066.3810000001</v>
      </c>
      <c r="AG27465" t="s">
        <v>4774</v>
      </c>
      <c r="AH27465" t="s">
        <v>5257</v>
      </c>
      <c r="AI27465" t="s">
        <v>5277</v>
      </c>
      <c r="AJ27465">
        <v>0</v>
      </c>
      <c r="AK27465">
        <v>0</v>
      </c>
      <c r="AL27465">
        <v>59393</v>
      </c>
      <c r="AM27465">
        <v>0</v>
      </c>
      <c r="AN27465">
        <v>0</v>
      </c>
      <c r="AO27465">
        <v>-59393</v>
      </c>
      <c r="AP27465">
        <v>107333</v>
      </c>
      <c r="AQ27465">
        <v>842</v>
      </c>
      <c r="AR27465">
        <v>20559</v>
      </c>
      <c r="AS27465">
        <v>24394</v>
      </c>
    </row>
    <row r="27466" spans="1:45">
      <c r="A27466" t="s">
        <v>3520</v>
      </c>
      <c r="B27466">
        <v>2015</v>
      </c>
      <c r="C27466">
        <v>842</v>
      </c>
      <c r="D27466">
        <v>-1607</v>
      </c>
      <c r="E27466">
        <v>0</v>
      </c>
      <c r="F27466">
        <v>-101526</v>
      </c>
      <c r="G27466">
        <v>-87103</v>
      </c>
      <c r="H27466">
        <v>482465</v>
      </c>
      <c r="I27466">
        <v>0</v>
      </c>
      <c r="J27466">
        <v>0</v>
      </c>
      <c r="K27466">
        <v>21180</v>
      </c>
      <c r="L27466">
        <v>6228</v>
      </c>
      <c r="M27466">
        <v>0</v>
      </c>
      <c r="N27466">
        <v>461285</v>
      </c>
      <c r="O27466">
        <v>61.54</v>
      </c>
      <c r="P27466">
        <v>61.54</v>
      </c>
      <c r="Q27466">
        <v>42922.226999999999</v>
      </c>
      <c r="R27466">
        <v>-97004</v>
      </c>
      <c r="S27466">
        <v>-326925</v>
      </c>
      <c r="T27466">
        <v>2073</v>
      </c>
      <c r="U27466">
        <v>12</v>
      </c>
      <c r="X27466">
        <v>239822</v>
      </c>
      <c r="Y27466">
        <v>-2.5958082930000002</v>
      </c>
      <c r="Z27466">
        <v>10.74699596</v>
      </c>
      <c r="AA27466">
        <v>-2.4801901740000001</v>
      </c>
      <c r="AB27466">
        <v>459128</v>
      </c>
      <c r="AC27466">
        <v>1231</v>
      </c>
      <c r="AD27466">
        <v>-24.0390625</v>
      </c>
      <c r="AE27466">
        <v>5.7262513400000001</v>
      </c>
      <c r="AF27466">
        <v>2641433.85</v>
      </c>
      <c r="AG27466" t="s">
        <v>4774</v>
      </c>
      <c r="AH27466" t="s">
        <v>5257</v>
      </c>
      <c r="AI27466" t="s">
        <v>5277</v>
      </c>
      <c r="AJ27466">
        <v>0</v>
      </c>
      <c r="AK27466">
        <v>0</v>
      </c>
      <c r="AL27466">
        <v>99077</v>
      </c>
      <c r="AM27466">
        <v>0</v>
      </c>
      <c r="AN27466">
        <v>0</v>
      </c>
      <c r="AO27466">
        <v>-99077</v>
      </c>
      <c r="AP27466">
        <v>480308</v>
      </c>
      <c r="AQ27466">
        <v>1897</v>
      </c>
      <c r="AR27466">
        <v>21180</v>
      </c>
      <c r="AS27466">
        <v>0</v>
      </c>
    </row>
    <row r="27467" spans="1:45">
      <c r="A27467" t="s">
        <v>3520</v>
      </c>
      <c r="B27467">
        <v>2016</v>
      </c>
      <c r="C27467">
        <v>-2437</v>
      </c>
      <c r="D27467">
        <v>-293</v>
      </c>
      <c r="E27467">
        <v>0</v>
      </c>
      <c r="F27467">
        <v>-182804</v>
      </c>
      <c r="G27467">
        <v>-139804</v>
      </c>
      <c r="H27467">
        <v>340282</v>
      </c>
      <c r="I27467">
        <v>0</v>
      </c>
      <c r="J27467">
        <v>0</v>
      </c>
      <c r="K27467">
        <v>33104</v>
      </c>
      <c r="L27467">
        <v>6128</v>
      </c>
      <c r="M27467">
        <v>0</v>
      </c>
      <c r="N27467">
        <v>307178</v>
      </c>
      <c r="O27467">
        <v>38.03</v>
      </c>
      <c r="P27467">
        <v>38.03</v>
      </c>
      <c r="Q27467">
        <v>43111.707000000002</v>
      </c>
      <c r="R27467">
        <v>-183571</v>
      </c>
      <c r="S27467">
        <v>96316</v>
      </c>
      <c r="T27467">
        <v>1377</v>
      </c>
      <c r="U27467">
        <v>12</v>
      </c>
      <c r="X27467">
        <v>-236120</v>
      </c>
      <c r="Y27467">
        <v>-4.2471774</v>
      </c>
      <c r="Z27467">
        <v>7.1251644010000001</v>
      </c>
      <c r="AA27467">
        <v>-4.2649974979999996</v>
      </c>
      <c r="AB27467">
        <v>302084</v>
      </c>
      <c r="AC27467">
        <v>2936</v>
      </c>
      <c r="AD27467">
        <v>-8.9693396229999998</v>
      </c>
      <c r="AE27467">
        <v>5.3374207050000004</v>
      </c>
      <c r="AF27467">
        <v>1639538.2169999999</v>
      </c>
      <c r="AG27467" t="s">
        <v>4774</v>
      </c>
      <c r="AH27467" t="s">
        <v>5257</v>
      </c>
      <c r="AI27467" t="s">
        <v>5277</v>
      </c>
      <c r="AJ27467">
        <v>0</v>
      </c>
      <c r="AK27467">
        <v>0</v>
      </c>
      <c r="AL27467">
        <v>184948</v>
      </c>
      <c r="AM27467">
        <v>0</v>
      </c>
      <c r="AN27467">
        <v>0</v>
      </c>
      <c r="AO27467">
        <v>-184948</v>
      </c>
      <c r="AP27467">
        <v>334809</v>
      </c>
      <c r="AQ27467">
        <v>4922</v>
      </c>
      <c r="AR27467">
        <v>32725</v>
      </c>
      <c r="AS27467">
        <v>0</v>
      </c>
    </row>
    <row r="27468" spans="1:45">
      <c r="A27468" t="s">
        <v>3520</v>
      </c>
      <c r="B27468">
        <v>2017</v>
      </c>
      <c r="C27468">
        <v>5072</v>
      </c>
      <c r="D27468">
        <v>-192</v>
      </c>
      <c r="E27468">
        <v>0</v>
      </c>
      <c r="F27468">
        <v>-254237</v>
      </c>
      <c r="G27468">
        <v>-206685</v>
      </c>
      <c r="H27468">
        <v>461658</v>
      </c>
      <c r="I27468">
        <v>4441</v>
      </c>
      <c r="J27468">
        <v>4366</v>
      </c>
      <c r="K27468">
        <v>219622</v>
      </c>
      <c r="L27468">
        <v>3915</v>
      </c>
      <c r="M27468">
        <v>0</v>
      </c>
      <c r="N27468">
        <v>242036</v>
      </c>
      <c r="O27468">
        <v>31.77</v>
      </c>
      <c r="P27468">
        <v>31.77</v>
      </c>
      <c r="Q27468">
        <v>44591.841</v>
      </c>
      <c r="R27468">
        <v>-242470</v>
      </c>
      <c r="S27468">
        <v>-446959</v>
      </c>
      <c r="T27468">
        <v>6503</v>
      </c>
      <c r="U27468">
        <v>12</v>
      </c>
      <c r="X27468">
        <v>240274</v>
      </c>
      <c r="Y27468">
        <v>-5.8383225320000003</v>
      </c>
      <c r="Z27468">
        <v>5.4278090920000004</v>
      </c>
      <c r="AA27468">
        <v>-5.5681040299999998</v>
      </c>
      <c r="AB27468">
        <v>216079</v>
      </c>
      <c r="AC27468">
        <v>2341</v>
      </c>
      <c r="AD27468">
        <v>-5.4775862069999999</v>
      </c>
      <c r="AE27468">
        <v>5.8531903869999997</v>
      </c>
      <c r="AF27468">
        <v>1416682.7890000001</v>
      </c>
      <c r="AG27468" t="s">
        <v>4774</v>
      </c>
      <c r="AH27468" t="s">
        <v>5257</v>
      </c>
      <c r="AI27468" t="s">
        <v>5277</v>
      </c>
      <c r="AJ27468">
        <v>22112</v>
      </c>
      <c r="AK27468">
        <v>1332</v>
      </c>
      <c r="AL27468">
        <v>269753</v>
      </c>
      <c r="AM27468">
        <v>0</v>
      </c>
      <c r="AN27468">
        <v>20780</v>
      </c>
      <c r="AO27468">
        <v>-248973</v>
      </c>
      <c r="AP27468">
        <v>269506</v>
      </c>
      <c r="AQ27468">
        <v>6195</v>
      </c>
      <c r="AR27468">
        <v>53427</v>
      </c>
      <c r="AS27468">
        <v>166006</v>
      </c>
    </row>
    <row r="27469" spans="1:45">
      <c r="A27469" t="s">
        <v>3520</v>
      </c>
      <c r="B27469">
        <v>2018</v>
      </c>
      <c r="C27469">
        <v>17333</v>
      </c>
      <c r="D27469">
        <v>59</v>
      </c>
      <c r="E27469">
        <v>0</v>
      </c>
      <c r="F27469">
        <v>-221337</v>
      </c>
      <c r="G27469">
        <v>-204726</v>
      </c>
      <c r="H27469">
        <v>286962</v>
      </c>
      <c r="I27469">
        <v>16758</v>
      </c>
      <c r="J27469">
        <v>6210</v>
      </c>
      <c r="K27469">
        <v>226330</v>
      </c>
      <c r="L27469">
        <v>4226</v>
      </c>
      <c r="M27469">
        <v>0</v>
      </c>
      <c r="N27469">
        <v>60632</v>
      </c>
      <c r="O27469">
        <v>16.489999999999998</v>
      </c>
      <c r="P27469">
        <v>16.489999999999998</v>
      </c>
      <c r="Q27469">
        <v>45539.516000000003</v>
      </c>
      <c r="R27469">
        <v>-187786</v>
      </c>
      <c r="S27469">
        <v>-70410</v>
      </c>
      <c r="T27469">
        <v>16277</v>
      </c>
      <c r="U27469">
        <v>12</v>
      </c>
      <c r="X27469">
        <v>-134316</v>
      </c>
      <c r="Y27469">
        <v>-4.8893486079999997</v>
      </c>
      <c r="Z27469">
        <v>1.3314151169999999</v>
      </c>
      <c r="AA27469">
        <v>-4.1482048530000002</v>
      </c>
      <c r="AB27469">
        <v>228604</v>
      </c>
      <c r="AC27469">
        <v>185</v>
      </c>
      <c r="AD27469">
        <v>-3.3790983610000001</v>
      </c>
      <c r="AE27469">
        <v>12.385318290000001</v>
      </c>
      <c r="AF27469">
        <v>750946.61880000005</v>
      </c>
      <c r="AG27469" t="s">
        <v>4774</v>
      </c>
      <c r="AH27469" t="s">
        <v>5257</v>
      </c>
      <c r="AI27469" t="s">
        <v>5277</v>
      </c>
      <c r="AJ27469">
        <v>99239</v>
      </c>
      <c r="AK27469">
        <v>8426</v>
      </c>
      <c r="AL27469">
        <v>284075</v>
      </c>
      <c r="AM27469">
        <v>10801</v>
      </c>
      <c r="AN27469">
        <v>90813</v>
      </c>
      <c r="AO27469">
        <v>-204063</v>
      </c>
      <c r="AP27469">
        <v>275033</v>
      </c>
      <c r="AQ27469">
        <v>4003</v>
      </c>
      <c r="AR27469">
        <v>46429</v>
      </c>
      <c r="AS27469">
        <v>179806</v>
      </c>
    </row>
    <row r="27470" spans="1:45">
      <c r="A27470" t="s">
        <v>3520</v>
      </c>
      <c r="B27470">
        <v>2019</v>
      </c>
      <c r="C27470">
        <v>21006</v>
      </c>
      <c r="D27470">
        <v>242</v>
      </c>
      <c r="E27470">
        <v>0</v>
      </c>
      <c r="F27470">
        <v>-132993</v>
      </c>
      <c r="G27470">
        <v>-82414</v>
      </c>
      <c r="H27470">
        <v>219151</v>
      </c>
      <c r="I27470">
        <v>23289</v>
      </c>
      <c r="J27470">
        <v>5323</v>
      </c>
      <c r="K27470">
        <v>261430</v>
      </c>
      <c r="L27470">
        <v>6030</v>
      </c>
      <c r="M27470">
        <v>2198</v>
      </c>
      <c r="N27470">
        <v>-42279</v>
      </c>
      <c r="O27470">
        <v>20.16</v>
      </c>
      <c r="P27470">
        <v>20.16</v>
      </c>
      <c r="Q27470">
        <v>46172.356</v>
      </c>
      <c r="R27470">
        <v>-94530</v>
      </c>
      <c r="S27470">
        <v>4863</v>
      </c>
      <c r="T27470">
        <v>17699</v>
      </c>
      <c r="U27470">
        <v>12</v>
      </c>
      <c r="X27470">
        <v>-87277</v>
      </c>
      <c r="Y27470">
        <v>-2.8931481849999998</v>
      </c>
      <c r="Z27470">
        <v>-0.91567776999999995</v>
      </c>
      <c r="AA27470">
        <v>-2.0564187440000001</v>
      </c>
      <c r="AB27470">
        <v>141799</v>
      </c>
      <c r="AC27470">
        <v>0</v>
      </c>
      <c r="AD27470">
        <v>-6.975778547</v>
      </c>
      <c r="AE27470">
        <v>-22.016478559999999</v>
      </c>
      <c r="AF27470">
        <v>930834.69700000004</v>
      </c>
      <c r="AG27470" t="s">
        <v>4774</v>
      </c>
      <c r="AH27470" t="s">
        <v>5257</v>
      </c>
      <c r="AI27470" t="s">
        <v>5277</v>
      </c>
      <c r="AJ27470">
        <v>173317</v>
      </c>
      <c r="AK27470">
        <v>16085</v>
      </c>
      <c r="AL27470">
        <v>269461</v>
      </c>
      <c r="AM27470">
        <v>0</v>
      </c>
      <c r="AN27470">
        <v>157232</v>
      </c>
      <c r="AO27470">
        <v>-112229</v>
      </c>
      <c r="AP27470">
        <v>203057</v>
      </c>
      <c r="AQ27470">
        <v>2293</v>
      </c>
      <c r="AR27470">
        <v>61258</v>
      </c>
      <c r="AS27470">
        <v>200172</v>
      </c>
    </row>
    <row r="27471" spans="1:45">
      <c r="A27471" t="s">
        <v>3520</v>
      </c>
      <c r="B27471">
        <v>2020</v>
      </c>
      <c r="C27471">
        <v>26574</v>
      </c>
      <c r="D27471">
        <v>-212</v>
      </c>
      <c r="E27471">
        <v>0</v>
      </c>
      <c r="F27471">
        <v>-109208</v>
      </c>
      <c r="G27471">
        <v>-73948</v>
      </c>
      <c r="H27471">
        <v>191582</v>
      </c>
      <c r="I27471">
        <v>20310</v>
      </c>
      <c r="J27471">
        <v>9174</v>
      </c>
      <c r="K27471">
        <v>315241</v>
      </c>
      <c r="L27471">
        <v>9925</v>
      </c>
      <c r="M27471">
        <v>2490</v>
      </c>
      <c r="N27471">
        <v>-123659</v>
      </c>
      <c r="O27471">
        <v>17.86</v>
      </c>
      <c r="P27471">
        <v>17.86</v>
      </c>
      <c r="Q27471">
        <v>46547.387000000002</v>
      </c>
      <c r="R27471">
        <v>-62403</v>
      </c>
      <c r="S27471">
        <v>-6463</v>
      </c>
      <c r="T27471">
        <v>20019</v>
      </c>
      <c r="U27471">
        <v>12</v>
      </c>
      <c r="X27471">
        <v>-67485</v>
      </c>
      <c r="Y27471">
        <v>-2.35500935</v>
      </c>
      <c r="Z27471">
        <v>-2.6566260310000001</v>
      </c>
      <c r="AA27471">
        <v>-1.3456857419999999</v>
      </c>
      <c r="AB27471">
        <v>107375</v>
      </c>
      <c r="AC27471">
        <v>0</v>
      </c>
      <c r="AD27471">
        <v>-7.6</v>
      </c>
      <c r="AE27471">
        <v>-6.7228129919999997</v>
      </c>
      <c r="AF27471">
        <v>831336.33180000004</v>
      </c>
      <c r="AG27471" t="s">
        <v>4774</v>
      </c>
      <c r="AH27471" t="s">
        <v>5257</v>
      </c>
      <c r="AI27471" t="s">
        <v>5277</v>
      </c>
      <c r="AJ27471">
        <v>238645</v>
      </c>
      <c r="AK27471">
        <v>17201</v>
      </c>
      <c r="AL27471">
        <v>303866</v>
      </c>
      <c r="AM27471">
        <v>0</v>
      </c>
      <c r="AN27471">
        <v>221444</v>
      </c>
      <c r="AO27471">
        <v>-82422</v>
      </c>
      <c r="AP27471">
        <v>180548</v>
      </c>
      <c r="AQ27471">
        <v>796</v>
      </c>
      <c r="AR27471">
        <v>73173</v>
      </c>
      <c r="AS27471">
        <v>242068</v>
      </c>
    </row>
    <row r="27472" spans="1:45">
      <c r="A27472" t="s">
        <v>3521</v>
      </c>
      <c r="B27472">
        <v>2019</v>
      </c>
      <c r="C27472">
        <v>-3977</v>
      </c>
      <c r="D27472">
        <v>-2102</v>
      </c>
      <c r="E27472">
        <v>199</v>
      </c>
      <c r="F27472">
        <v>-96746</v>
      </c>
      <c r="G27472">
        <v>-54490</v>
      </c>
      <c r="H27472">
        <v>466930</v>
      </c>
      <c r="I27472">
        <v>7779</v>
      </c>
      <c r="J27472">
        <v>23599</v>
      </c>
      <c r="K27472">
        <v>128002</v>
      </c>
      <c r="L27472">
        <v>11159</v>
      </c>
      <c r="M27472">
        <v>0</v>
      </c>
      <c r="N27472">
        <v>338928</v>
      </c>
      <c r="O27472">
        <v>18.850000000000001</v>
      </c>
      <c r="P27472">
        <v>18.850000000000001</v>
      </c>
      <c r="Q27472">
        <v>85791.236000000004</v>
      </c>
      <c r="R27472">
        <v>-85014</v>
      </c>
      <c r="S27472">
        <v>-269846</v>
      </c>
      <c r="T27472">
        <v>13408</v>
      </c>
      <c r="U27472">
        <v>12</v>
      </c>
      <c r="X27472">
        <v>215356</v>
      </c>
      <c r="Y27472">
        <v>-1.1276909449999999</v>
      </c>
      <c r="Z27472">
        <v>3.9506133239999999</v>
      </c>
      <c r="AA27472">
        <v>-0.99094037999999995</v>
      </c>
      <c r="AB27472">
        <v>289893</v>
      </c>
      <c r="AC27472">
        <v>34028</v>
      </c>
      <c r="AD27472">
        <v>-8.9336492889999999</v>
      </c>
      <c r="AE27472">
        <v>4.7714110329999997</v>
      </c>
      <c r="AF27472">
        <v>1617164.7990000001</v>
      </c>
      <c r="AG27472" t="s">
        <v>4774</v>
      </c>
      <c r="AH27472" t="s">
        <v>5262</v>
      </c>
      <c r="AI27472" t="s">
        <v>5277</v>
      </c>
      <c r="AJ27472">
        <v>318037</v>
      </c>
      <c r="AK27472">
        <v>114831</v>
      </c>
      <c r="AL27472">
        <v>158397</v>
      </c>
      <c r="AM27472">
        <v>143231</v>
      </c>
      <c r="AN27472">
        <v>203206</v>
      </c>
      <c r="AO27472">
        <v>-98422</v>
      </c>
      <c r="AP27472">
        <v>408439</v>
      </c>
      <c r="AQ27472">
        <v>55831</v>
      </c>
      <c r="AR27472">
        <v>118546</v>
      </c>
      <c r="AS27472">
        <v>0</v>
      </c>
    </row>
    <row r="27473" spans="1:45">
      <c r="A27473" t="s">
        <v>3521</v>
      </c>
      <c r="B27473">
        <v>2020</v>
      </c>
      <c r="C27473">
        <v>2746</v>
      </c>
      <c r="D27473">
        <v>-169</v>
      </c>
      <c r="E27473">
        <v>101</v>
      </c>
      <c r="F27473">
        <v>-175832</v>
      </c>
      <c r="G27473">
        <v>-134419</v>
      </c>
      <c r="H27473">
        <v>605109</v>
      </c>
      <c r="I27473">
        <v>7213</v>
      </c>
      <c r="J27473">
        <v>42321</v>
      </c>
      <c r="K27473">
        <v>413816</v>
      </c>
      <c r="L27473">
        <v>14346</v>
      </c>
      <c r="M27473">
        <v>14999</v>
      </c>
      <c r="N27473">
        <v>191293</v>
      </c>
      <c r="O27473">
        <v>19.54</v>
      </c>
      <c r="P27473">
        <v>19.54</v>
      </c>
      <c r="Q27473">
        <v>88577.407000000007</v>
      </c>
      <c r="R27473">
        <v>-153971</v>
      </c>
      <c r="S27473">
        <v>43585</v>
      </c>
      <c r="T27473">
        <v>18845</v>
      </c>
      <c r="U27473">
        <v>12</v>
      </c>
      <c r="X27473">
        <v>-178004</v>
      </c>
      <c r="Y27473">
        <v>-2.0179798180000001</v>
      </c>
      <c r="Z27473">
        <v>2.1596139070000002</v>
      </c>
      <c r="AA27473">
        <v>-1.7670865979999999</v>
      </c>
      <c r="AB27473">
        <v>273209</v>
      </c>
      <c r="AC27473">
        <v>26931</v>
      </c>
      <c r="AD27473">
        <v>-9.7213930350000002</v>
      </c>
      <c r="AE27473">
        <v>9.0479135819999996</v>
      </c>
      <c r="AF27473">
        <v>1730802.5330000001</v>
      </c>
      <c r="AG27473" t="s">
        <v>4774</v>
      </c>
      <c r="AH27473" t="s">
        <v>5262</v>
      </c>
      <c r="AI27473" t="s">
        <v>5277</v>
      </c>
      <c r="AJ27473">
        <v>299949</v>
      </c>
      <c r="AK27473">
        <v>112382</v>
      </c>
      <c r="AL27473">
        <v>196575</v>
      </c>
      <c r="AM27473">
        <v>163808</v>
      </c>
      <c r="AN27473">
        <v>187567</v>
      </c>
      <c r="AO27473">
        <v>-172816</v>
      </c>
      <c r="AP27473">
        <v>421469</v>
      </c>
      <c r="AQ27473">
        <v>63454</v>
      </c>
      <c r="AR27473">
        <v>148260</v>
      </c>
      <c r="AS27473">
        <v>264272</v>
      </c>
    </row>
    <row r="27474" spans="1:45">
      <c r="A27474" t="s">
        <v>3522</v>
      </c>
      <c r="B27474">
        <v>2011</v>
      </c>
      <c r="C27474">
        <v>691</v>
      </c>
      <c r="D27474">
        <v>0</v>
      </c>
      <c r="E27474">
        <v>0</v>
      </c>
      <c r="F27474">
        <v>-941</v>
      </c>
      <c r="G27474">
        <v>-2264</v>
      </c>
      <c r="H27474">
        <v>13355</v>
      </c>
      <c r="I27474">
        <v>1626</v>
      </c>
      <c r="J27474">
        <v>6267</v>
      </c>
      <c r="K27474">
        <v>9050</v>
      </c>
      <c r="L27474">
        <v>2310</v>
      </c>
      <c r="M27474">
        <v>3374</v>
      </c>
      <c r="N27474">
        <v>4305</v>
      </c>
      <c r="O27474">
        <v>1.1100000000000001</v>
      </c>
      <c r="P27474">
        <v>1.1100000000000001</v>
      </c>
      <c r="Q27474">
        <v>10867.427</v>
      </c>
      <c r="R27474">
        <v>403</v>
      </c>
      <c r="S27474">
        <v>-2620</v>
      </c>
      <c r="T27474">
        <v>653</v>
      </c>
      <c r="U27474">
        <v>12</v>
      </c>
      <c r="X27474">
        <v>356</v>
      </c>
      <c r="Y27474">
        <v>-8.6776015999999997E-2</v>
      </c>
      <c r="Z27474">
        <v>0.396137927</v>
      </c>
      <c r="AA27474">
        <v>3.7163373999999999E-2</v>
      </c>
      <c r="AB27474">
        <v>2655</v>
      </c>
      <c r="AC27474">
        <v>356</v>
      </c>
      <c r="AD27474">
        <v>-12.33333333</v>
      </c>
      <c r="AE27474">
        <v>2.802054348</v>
      </c>
      <c r="AF27474">
        <v>12062.84397</v>
      </c>
      <c r="AG27474" t="s">
        <v>4774</v>
      </c>
      <c r="AH27474" t="s">
        <v>5257</v>
      </c>
      <c r="AI27474" t="s">
        <v>5277</v>
      </c>
      <c r="AJ27474">
        <v>25013</v>
      </c>
      <c r="AK27474">
        <v>17608</v>
      </c>
      <c r="AL27474">
        <v>7655</v>
      </c>
      <c r="AM27474">
        <v>0</v>
      </c>
      <c r="AN27474">
        <v>7405</v>
      </c>
      <c r="AO27474">
        <v>-250</v>
      </c>
      <c r="AP27474">
        <v>8729</v>
      </c>
      <c r="AQ27474">
        <v>3512</v>
      </c>
      <c r="AR27474">
        <v>6074</v>
      </c>
      <c r="AS27474">
        <v>2976</v>
      </c>
    </row>
    <row r="27475" spans="1:45">
      <c r="A27475" t="s">
        <v>3522</v>
      </c>
      <c r="B27475">
        <v>2012</v>
      </c>
      <c r="C27475">
        <v>660</v>
      </c>
      <c r="D27475">
        <v>0</v>
      </c>
      <c r="E27475">
        <v>0</v>
      </c>
      <c r="F27475">
        <v>-524</v>
      </c>
      <c r="G27475">
        <v>1177</v>
      </c>
      <c r="H27475">
        <v>13836</v>
      </c>
      <c r="I27475">
        <v>1961</v>
      </c>
      <c r="J27475">
        <v>5995</v>
      </c>
      <c r="K27475">
        <v>9738</v>
      </c>
      <c r="L27475">
        <v>3368</v>
      </c>
      <c r="M27475">
        <v>3358</v>
      </c>
      <c r="N27475">
        <v>4098</v>
      </c>
      <c r="O27475">
        <v>5.68</v>
      </c>
      <c r="P27475">
        <v>5.68</v>
      </c>
      <c r="Q27475">
        <v>11982.844999999999</v>
      </c>
      <c r="R27475">
        <v>874</v>
      </c>
      <c r="S27475">
        <v>670</v>
      </c>
      <c r="T27475">
        <v>738</v>
      </c>
      <c r="U27475">
        <v>12</v>
      </c>
      <c r="X27475">
        <v>507</v>
      </c>
      <c r="Y27475">
        <v>-4.6878646000000003E-2</v>
      </c>
      <c r="Z27475">
        <v>0.29525542599999999</v>
      </c>
      <c r="AA27475">
        <v>7.8190719000000006E-2</v>
      </c>
      <c r="AB27475">
        <v>2298</v>
      </c>
      <c r="AC27475">
        <v>507</v>
      </c>
      <c r="AD27475">
        <v>-113.6</v>
      </c>
      <c r="AE27475">
        <v>19.237580439999999</v>
      </c>
      <c r="AF27475">
        <v>68062.559599999993</v>
      </c>
      <c r="AG27475" t="s">
        <v>4774</v>
      </c>
      <c r="AH27475" t="s">
        <v>5257</v>
      </c>
      <c r="AI27475" t="s">
        <v>5277</v>
      </c>
      <c r="AJ27475">
        <v>30007</v>
      </c>
      <c r="AK27475">
        <v>20863</v>
      </c>
      <c r="AL27475">
        <v>9008</v>
      </c>
      <c r="AM27475">
        <v>0</v>
      </c>
      <c r="AN27475">
        <v>9144</v>
      </c>
      <c r="AO27475">
        <v>136</v>
      </c>
      <c r="AP27475">
        <v>9331</v>
      </c>
      <c r="AQ27475">
        <v>3422</v>
      </c>
      <c r="AR27475">
        <v>7033</v>
      </c>
      <c r="AS27475">
        <v>2705</v>
      </c>
    </row>
    <row r="27476" spans="1:45">
      <c r="A27476" t="s">
        <v>3522</v>
      </c>
      <c r="B27476">
        <v>2013</v>
      </c>
      <c r="C27476">
        <v>651</v>
      </c>
      <c r="D27476">
        <v>0</v>
      </c>
      <c r="E27476">
        <v>0</v>
      </c>
      <c r="F27476">
        <v>-1520</v>
      </c>
      <c r="G27476">
        <v>-1193</v>
      </c>
      <c r="H27476">
        <v>14749</v>
      </c>
      <c r="I27476">
        <v>2143</v>
      </c>
      <c r="J27476">
        <v>6549</v>
      </c>
      <c r="K27476">
        <v>11362</v>
      </c>
      <c r="L27476">
        <v>3612</v>
      </c>
      <c r="M27476">
        <v>4879</v>
      </c>
      <c r="N27476">
        <v>3387</v>
      </c>
      <c r="O27476">
        <v>7.98</v>
      </c>
      <c r="P27476">
        <v>7.98</v>
      </c>
      <c r="Q27476">
        <v>12809.992</v>
      </c>
      <c r="R27476">
        <v>-319</v>
      </c>
      <c r="S27476">
        <v>-1795</v>
      </c>
      <c r="T27476">
        <v>550</v>
      </c>
      <c r="U27476">
        <v>12</v>
      </c>
      <c r="X27476">
        <v>602</v>
      </c>
      <c r="Y27476">
        <v>-0.120764833</v>
      </c>
      <c r="Z27476">
        <v>0.25706495400000001</v>
      </c>
      <c r="AA27476">
        <v>-2.5344724999999999E-2</v>
      </c>
      <c r="AB27476">
        <v>1347</v>
      </c>
      <c r="AC27476">
        <v>602</v>
      </c>
      <c r="AD27476">
        <v>-66.5</v>
      </c>
      <c r="AE27476">
        <v>31.042737979999998</v>
      </c>
      <c r="AF27476">
        <v>102223.7362</v>
      </c>
      <c r="AG27476" t="s">
        <v>4774</v>
      </c>
      <c r="AH27476" t="s">
        <v>5257</v>
      </c>
      <c r="AI27476" t="s">
        <v>5277</v>
      </c>
      <c r="AJ27476">
        <v>37281</v>
      </c>
      <c r="AK27476">
        <v>26487</v>
      </c>
      <c r="AL27476">
        <v>11663</v>
      </c>
      <c r="AM27476">
        <v>0</v>
      </c>
      <c r="AN27476">
        <v>10794</v>
      </c>
      <c r="AO27476">
        <v>-869</v>
      </c>
      <c r="AP27476">
        <v>9974</v>
      </c>
      <c r="AQ27476">
        <v>3686</v>
      </c>
      <c r="AR27476">
        <v>8627</v>
      </c>
      <c r="AS27476">
        <v>2735</v>
      </c>
    </row>
    <row r="27477" spans="1:45">
      <c r="A27477" t="s">
        <v>3522</v>
      </c>
      <c r="B27477">
        <v>2014</v>
      </c>
      <c r="C27477">
        <v>793</v>
      </c>
      <c r="D27477">
        <v>0</v>
      </c>
      <c r="E27477">
        <v>2</v>
      </c>
      <c r="F27477">
        <v>-754</v>
      </c>
      <c r="G27477">
        <v>1016</v>
      </c>
      <c r="H27477">
        <v>17100</v>
      </c>
      <c r="I27477">
        <v>2500</v>
      </c>
      <c r="J27477">
        <v>6306</v>
      </c>
      <c r="K27477">
        <v>13448</v>
      </c>
      <c r="L27477">
        <v>5894</v>
      </c>
      <c r="M27477">
        <v>3268</v>
      </c>
      <c r="N27477">
        <v>3652</v>
      </c>
      <c r="O27477">
        <v>5.91</v>
      </c>
      <c r="P27477">
        <v>5.91</v>
      </c>
      <c r="Q27477">
        <v>13061.48</v>
      </c>
      <c r="R27477">
        <v>796</v>
      </c>
      <c r="S27477">
        <v>686</v>
      </c>
      <c r="T27477">
        <v>755</v>
      </c>
      <c r="U27477">
        <v>12</v>
      </c>
      <c r="X27477">
        <v>330</v>
      </c>
      <c r="Y27477">
        <v>-5.8166850999999999E-2</v>
      </c>
      <c r="Z27477">
        <v>0.27240404600000001</v>
      </c>
      <c r="AA27477">
        <v>6.1406914E-2</v>
      </c>
      <c r="AB27477">
        <v>2207</v>
      </c>
      <c r="AC27477">
        <v>330</v>
      </c>
      <c r="AD27477">
        <v>-98.5</v>
      </c>
      <c r="AE27477">
        <v>21.695712990000001</v>
      </c>
      <c r="AF27477">
        <v>77193.346799999999</v>
      </c>
      <c r="AG27477" t="s">
        <v>4774</v>
      </c>
      <c r="AH27477" t="s">
        <v>5257</v>
      </c>
      <c r="AI27477" t="s">
        <v>5277</v>
      </c>
      <c r="AJ27477">
        <v>43422</v>
      </c>
      <c r="AK27477">
        <v>30416</v>
      </c>
      <c r="AL27477">
        <v>12965</v>
      </c>
      <c r="AM27477">
        <v>0</v>
      </c>
      <c r="AN27477">
        <v>13006</v>
      </c>
      <c r="AO27477">
        <v>41</v>
      </c>
      <c r="AP27477">
        <v>11499</v>
      </c>
      <c r="AQ27477">
        <v>4572</v>
      </c>
      <c r="AR27477">
        <v>9292</v>
      </c>
      <c r="AS27477">
        <v>4156</v>
      </c>
    </row>
    <row r="27478" spans="1:45">
      <c r="A27478" t="s">
        <v>3522</v>
      </c>
      <c r="B27478">
        <v>2015</v>
      </c>
      <c r="C27478">
        <v>1231</v>
      </c>
      <c r="D27478">
        <v>0</v>
      </c>
      <c r="E27478">
        <v>0</v>
      </c>
      <c r="F27478">
        <v>-3961</v>
      </c>
      <c r="G27478">
        <v>-1348</v>
      </c>
      <c r="H27478">
        <v>19851</v>
      </c>
      <c r="I27478">
        <v>2894</v>
      </c>
      <c r="J27478">
        <v>7927</v>
      </c>
      <c r="K27478">
        <v>19066</v>
      </c>
      <c r="L27478">
        <v>7458</v>
      </c>
      <c r="M27478">
        <v>5097</v>
      </c>
      <c r="N27478">
        <v>785</v>
      </c>
      <c r="O27478">
        <v>5.38</v>
      </c>
      <c r="P27478">
        <v>5.38</v>
      </c>
      <c r="Q27478">
        <v>13160.86</v>
      </c>
      <c r="R27478">
        <v>-1797</v>
      </c>
      <c r="S27478">
        <v>-1880</v>
      </c>
      <c r="T27478">
        <v>933</v>
      </c>
      <c r="U27478">
        <v>12</v>
      </c>
      <c r="X27478">
        <v>532</v>
      </c>
      <c r="Y27478">
        <v>-0.302414509</v>
      </c>
      <c r="Z27478">
        <v>5.2504167999999997E-2</v>
      </c>
      <c r="AA27478">
        <v>-0.137197393</v>
      </c>
      <c r="AB27478">
        <v>730</v>
      </c>
      <c r="AC27478">
        <v>532</v>
      </c>
      <c r="AD27478">
        <v>-17.93333333</v>
      </c>
      <c r="AE27478">
        <v>102.46805620000001</v>
      </c>
      <c r="AF27478">
        <v>70805.426800000001</v>
      </c>
      <c r="AG27478" t="s">
        <v>4774</v>
      </c>
      <c r="AH27478" t="s">
        <v>5257</v>
      </c>
      <c r="AI27478" t="s">
        <v>5277</v>
      </c>
      <c r="AJ27478">
        <v>45948</v>
      </c>
      <c r="AK27478">
        <v>34343</v>
      </c>
      <c r="AL27478">
        <v>14335</v>
      </c>
      <c r="AM27478">
        <v>0</v>
      </c>
      <c r="AN27478">
        <v>11605</v>
      </c>
      <c r="AO27478">
        <v>-2730</v>
      </c>
      <c r="AP27478">
        <v>13453</v>
      </c>
      <c r="AQ27478">
        <v>5369</v>
      </c>
      <c r="AR27478">
        <v>12723</v>
      </c>
      <c r="AS27478">
        <v>6343</v>
      </c>
    </row>
    <row r="27479" spans="1:45">
      <c r="A27479" t="s">
        <v>3522</v>
      </c>
      <c r="B27479">
        <v>2016</v>
      </c>
      <c r="C27479">
        <v>1724</v>
      </c>
      <c r="D27479">
        <v>-232</v>
      </c>
      <c r="E27479">
        <v>0</v>
      </c>
      <c r="F27479">
        <v>-5009</v>
      </c>
      <c r="G27479">
        <v>-2533</v>
      </c>
      <c r="H27479">
        <v>18852</v>
      </c>
      <c r="I27479">
        <v>2485</v>
      </c>
      <c r="J27479">
        <v>6885</v>
      </c>
      <c r="K27479">
        <v>20509</v>
      </c>
      <c r="L27479">
        <v>5959</v>
      </c>
      <c r="M27479">
        <v>5710</v>
      </c>
      <c r="N27479">
        <v>-1657</v>
      </c>
      <c r="O27479">
        <v>4.0999999999999996</v>
      </c>
      <c r="P27479">
        <v>4.0999999999999996</v>
      </c>
      <c r="Q27479">
        <v>13982.23</v>
      </c>
      <c r="R27479">
        <v>-2411</v>
      </c>
      <c r="S27479">
        <v>-2943</v>
      </c>
      <c r="T27479">
        <v>642</v>
      </c>
      <c r="U27479">
        <v>12</v>
      </c>
      <c r="X27479">
        <v>410</v>
      </c>
      <c r="Y27479">
        <v>-0.37145485700000003</v>
      </c>
      <c r="Z27479">
        <v>-0.125230382</v>
      </c>
      <c r="AA27479">
        <v>-0.178793703</v>
      </c>
      <c r="AB27479">
        <v>-1563</v>
      </c>
      <c r="AC27479">
        <v>410</v>
      </c>
      <c r="AD27479">
        <v>-11.081081080000001</v>
      </c>
      <c r="AE27479">
        <v>-32.73965905</v>
      </c>
      <c r="AF27479">
        <v>57327.142999999996</v>
      </c>
      <c r="AG27479" t="s">
        <v>4774</v>
      </c>
      <c r="AH27479" t="s">
        <v>5257</v>
      </c>
      <c r="AI27479" t="s">
        <v>5277</v>
      </c>
      <c r="AJ27479">
        <v>42472</v>
      </c>
      <c r="AK27479">
        <v>33490</v>
      </c>
      <c r="AL27479">
        <v>11811</v>
      </c>
      <c r="AM27479">
        <v>224</v>
      </c>
      <c r="AN27479">
        <v>8982</v>
      </c>
      <c r="AO27479">
        <v>-3053</v>
      </c>
      <c r="AP27479">
        <v>10321</v>
      </c>
      <c r="AQ27479">
        <v>7726</v>
      </c>
      <c r="AR27479">
        <v>11884</v>
      </c>
      <c r="AS27479">
        <v>8495</v>
      </c>
    </row>
    <row r="27480" spans="1:45">
      <c r="A27480" t="s">
        <v>3522</v>
      </c>
      <c r="B27480">
        <v>2017</v>
      </c>
      <c r="C27480">
        <v>3491</v>
      </c>
      <c r="D27480">
        <v>-3133</v>
      </c>
      <c r="E27480">
        <v>0</v>
      </c>
      <c r="F27480">
        <v>-18373</v>
      </c>
      <c r="G27480">
        <v>-3422</v>
      </c>
      <c r="H27480">
        <v>24476</v>
      </c>
      <c r="I27480">
        <v>2691</v>
      </c>
      <c r="J27480">
        <v>5931</v>
      </c>
      <c r="K27480">
        <v>23968</v>
      </c>
      <c r="L27480">
        <v>7480</v>
      </c>
      <c r="M27480">
        <v>10668</v>
      </c>
      <c r="N27480">
        <v>508</v>
      </c>
      <c r="O27480">
        <v>1.55</v>
      </c>
      <c r="P27480">
        <v>1.55</v>
      </c>
      <c r="Q27480">
        <v>24619.591</v>
      </c>
      <c r="R27480">
        <v>-9819</v>
      </c>
      <c r="S27480">
        <v>-4235</v>
      </c>
      <c r="T27480">
        <v>1930</v>
      </c>
      <c r="U27480">
        <v>12</v>
      </c>
      <c r="X27480">
        <v>813</v>
      </c>
      <c r="Y27480">
        <v>-1.2645632600000001</v>
      </c>
      <c r="Z27480">
        <v>1.6815876E-2</v>
      </c>
      <c r="AA27480">
        <v>-0.67581487299999998</v>
      </c>
      <c r="AB27480">
        <v>2303</v>
      </c>
      <c r="AC27480">
        <v>813</v>
      </c>
      <c r="AD27480">
        <v>-1.25</v>
      </c>
      <c r="AE27480">
        <v>92.174797220000002</v>
      </c>
      <c r="AF27480">
        <v>38160.366049999997</v>
      </c>
      <c r="AG27480" t="s">
        <v>4774</v>
      </c>
      <c r="AH27480" t="s">
        <v>5257</v>
      </c>
      <c r="AI27480" t="s">
        <v>5277</v>
      </c>
      <c r="AJ27480">
        <v>37714</v>
      </c>
      <c r="AK27480">
        <v>30821</v>
      </c>
      <c r="AL27480">
        <v>12717</v>
      </c>
      <c r="AM27480">
        <v>5925</v>
      </c>
      <c r="AN27480">
        <v>6893</v>
      </c>
      <c r="AO27480">
        <v>-11749</v>
      </c>
      <c r="AP27480">
        <v>20948</v>
      </c>
      <c r="AQ27480">
        <v>353</v>
      </c>
      <c r="AR27480">
        <v>18645</v>
      </c>
      <c r="AS27480">
        <v>5212</v>
      </c>
    </row>
    <row r="27481" spans="1:45">
      <c r="A27481" t="s">
        <v>3522</v>
      </c>
      <c r="B27481">
        <v>2018</v>
      </c>
      <c r="C27481">
        <v>2201</v>
      </c>
      <c r="D27481">
        <v>-2</v>
      </c>
      <c r="E27481">
        <v>0</v>
      </c>
      <c r="F27481">
        <v>-10325</v>
      </c>
      <c r="G27481">
        <v>-9258</v>
      </c>
      <c r="H27481">
        <v>12492</v>
      </c>
      <c r="I27481">
        <v>2608</v>
      </c>
      <c r="J27481">
        <v>7380</v>
      </c>
      <c r="K27481">
        <v>19235</v>
      </c>
      <c r="L27481">
        <v>5721</v>
      </c>
      <c r="M27481">
        <v>7031</v>
      </c>
      <c r="N27481">
        <v>-6743</v>
      </c>
      <c r="O27481">
        <v>2.0699999999999998</v>
      </c>
      <c r="P27481">
        <v>2.0699999999999998</v>
      </c>
      <c r="Q27481">
        <v>25711.809000000001</v>
      </c>
      <c r="R27481">
        <v>-7829</v>
      </c>
      <c r="S27481">
        <v>-8316</v>
      </c>
      <c r="T27481">
        <v>293</v>
      </c>
      <c r="U27481">
        <v>12</v>
      </c>
      <c r="X27481">
        <v>-942</v>
      </c>
      <c r="Y27481">
        <v>-0.41062905799999999</v>
      </c>
      <c r="Z27481">
        <v>-0.26590894500000001</v>
      </c>
      <c r="AA27481">
        <v>-0.31136221800000002</v>
      </c>
      <c r="AB27481">
        <v>-3297</v>
      </c>
      <c r="AC27481">
        <v>-942</v>
      </c>
      <c r="AD27481">
        <v>-5.0487804880000002</v>
      </c>
      <c r="AE27481">
        <v>-7.7846196619999999</v>
      </c>
      <c r="AF27481">
        <v>53223.444629999998</v>
      </c>
      <c r="AG27481" t="s">
        <v>4774</v>
      </c>
      <c r="AH27481" t="s">
        <v>5257</v>
      </c>
      <c r="AI27481" t="s">
        <v>5277</v>
      </c>
      <c r="AJ27481">
        <v>38102</v>
      </c>
      <c r="AK27481">
        <v>27424</v>
      </c>
      <c r="AL27481">
        <v>13262</v>
      </c>
      <c r="AM27481">
        <v>5538</v>
      </c>
      <c r="AN27481">
        <v>10678</v>
      </c>
      <c r="AO27481">
        <v>-8122</v>
      </c>
      <c r="AP27481">
        <v>10938</v>
      </c>
      <c r="AQ27481">
        <v>896</v>
      </c>
      <c r="AR27481">
        <v>14235</v>
      </c>
      <c r="AS27481">
        <v>5000</v>
      </c>
    </row>
    <row r="27482" spans="1:45">
      <c r="A27482" t="s">
        <v>3522</v>
      </c>
      <c r="B27482">
        <v>2019</v>
      </c>
      <c r="C27482">
        <v>1286</v>
      </c>
      <c r="D27482">
        <v>30</v>
      </c>
      <c r="E27482">
        <v>0</v>
      </c>
      <c r="F27482">
        <v>-16112</v>
      </c>
      <c r="G27482">
        <v>-18161</v>
      </c>
      <c r="H27482">
        <v>15992</v>
      </c>
      <c r="I27482">
        <v>2099</v>
      </c>
      <c r="J27482">
        <v>10508</v>
      </c>
      <c r="K27482">
        <v>14845</v>
      </c>
      <c r="L27482">
        <v>5539</v>
      </c>
      <c r="M27482">
        <v>3226</v>
      </c>
      <c r="N27482">
        <v>1147</v>
      </c>
      <c r="O27482">
        <v>0.91</v>
      </c>
      <c r="P27482">
        <v>0.91</v>
      </c>
      <c r="Q27482">
        <v>47595.205999999998</v>
      </c>
      <c r="R27482">
        <v>-14381</v>
      </c>
      <c r="S27482">
        <v>-18438</v>
      </c>
      <c r="T27482">
        <v>475</v>
      </c>
      <c r="U27482">
        <v>12</v>
      </c>
      <c r="X27482">
        <v>277</v>
      </c>
      <c r="Y27482">
        <v>-0.47371613899999998</v>
      </c>
      <c r="Z27482">
        <v>2.2124076999999999E-2</v>
      </c>
      <c r="AA27482">
        <v>-0.42282223099999999</v>
      </c>
      <c r="AB27482">
        <v>4885</v>
      </c>
      <c r="AC27482">
        <v>277</v>
      </c>
      <c r="AD27482">
        <v>-1.9782608699999999</v>
      </c>
      <c r="AE27482">
        <v>41.131659509999999</v>
      </c>
      <c r="AF27482">
        <v>43311.637459999998</v>
      </c>
      <c r="AG27482" t="s">
        <v>4774</v>
      </c>
      <c r="AH27482" t="s">
        <v>5257</v>
      </c>
      <c r="AI27482" t="s">
        <v>5277</v>
      </c>
      <c r="AJ27482">
        <v>33820</v>
      </c>
      <c r="AK27482">
        <v>25944</v>
      </c>
      <c r="AL27482">
        <v>16784</v>
      </c>
      <c r="AM27482">
        <v>5948</v>
      </c>
      <c r="AN27482">
        <v>7876</v>
      </c>
      <c r="AO27482">
        <v>-14856</v>
      </c>
      <c r="AP27482">
        <v>14296</v>
      </c>
      <c r="AQ27482">
        <v>1053</v>
      </c>
      <c r="AR27482">
        <v>9411</v>
      </c>
      <c r="AS27482">
        <v>5426</v>
      </c>
    </row>
    <row r="27483" spans="1:45">
      <c r="A27483" t="s">
        <v>3523</v>
      </c>
      <c r="B27483">
        <v>2011</v>
      </c>
      <c r="C27483">
        <v>-29.274000000000001</v>
      </c>
      <c r="D27483">
        <v>0</v>
      </c>
      <c r="E27483">
        <v>0</v>
      </c>
      <c r="F27483">
        <v>-4134.0680000000002</v>
      </c>
      <c r="G27483">
        <v>-3352.5839999999998</v>
      </c>
      <c r="H27483">
        <v>4417.1369999999997</v>
      </c>
      <c r="I27483">
        <v>0</v>
      </c>
      <c r="J27483">
        <v>0</v>
      </c>
      <c r="K27483">
        <v>309.93900000000002</v>
      </c>
      <c r="L27483">
        <v>96.146000000000001</v>
      </c>
      <c r="M27483">
        <v>0</v>
      </c>
      <c r="N27483">
        <v>4107.1980000000003</v>
      </c>
      <c r="O27483">
        <v>3.39</v>
      </c>
      <c r="P27483">
        <v>3.39</v>
      </c>
      <c r="Q27483">
        <v>18544.355</v>
      </c>
      <c r="R27483">
        <v>-4123.4849999999997</v>
      </c>
      <c r="S27483">
        <v>-4620.1570000000002</v>
      </c>
      <c r="T27483">
        <v>39.856999999999999</v>
      </c>
      <c r="U27483">
        <v>12</v>
      </c>
      <c r="X27483">
        <v>1267.5730000000001</v>
      </c>
      <c r="Y27483">
        <v>-0.22292864900000001</v>
      </c>
      <c r="Z27483">
        <v>0.22147969000000001</v>
      </c>
      <c r="AA27483">
        <v>-0.22235796299999999</v>
      </c>
      <c r="AB27483">
        <v>4002.165</v>
      </c>
      <c r="AC27483">
        <v>12.516999999999999</v>
      </c>
      <c r="AD27483">
        <v>-15.40909091</v>
      </c>
      <c r="AE27483">
        <v>15.306143860000001</v>
      </c>
      <c r="AF27483">
        <v>62865.363449999997</v>
      </c>
      <c r="AG27483" t="s">
        <v>4774</v>
      </c>
      <c r="AH27483" t="s">
        <v>5268</v>
      </c>
      <c r="AI27483" t="s">
        <v>5277</v>
      </c>
      <c r="AJ27483">
        <v>845.98199462890625</v>
      </c>
      <c r="AK27483">
        <v>0</v>
      </c>
      <c r="AL27483">
        <v>5009.32421875</v>
      </c>
      <c r="AM27483">
        <v>0</v>
      </c>
      <c r="AN27483">
        <v>845.98199462890625</v>
      </c>
      <c r="AO27483">
        <v>-4163.341796875</v>
      </c>
      <c r="AP27483">
        <v>4312.10400390625</v>
      </c>
      <c r="AQ27483">
        <v>82.428001403808594</v>
      </c>
      <c r="AR27483">
        <v>309.93899536132813</v>
      </c>
      <c r="AS27483">
        <v>0</v>
      </c>
    </row>
    <row r="27484" spans="1:45">
      <c r="A27484" t="s">
        <v>3523</v>
      </c>
      <c r="B27484">
        <v>2012</v>
      </c>
      <c r="C27484">
        <v>-33.170999999999999</v>
      </c>
      <c r="D27484">
        <v>0</v>
      </c>
      <c r="E27484">
        <v>-613.39700000000005</v>
      </c>
      <c r="F27484">
        <v>-3063.6010000000001</v>
      </c>
      <c r="G27484">
        <v>-2679.0929999999998</v>
      </c>
      <c r="H27484">
        <v>14415.066999999999</v>
      </c>
      <c r="I27484">
        <v>0</v>
      </c>
      <c r="J27484">
        <v>0</v>
      </c>
      <c r="K27484">
        <v>242.392</v>
      </c>
      <c r="L27484">
        <v>72.269000000000005</v>
      </c>
      <c r="M27484">
        <v>0</v>
      </c>
      <c r="N27484">
        <v>14172.674999999999</v>
      </c>
      <c r="O27484">
        <v>3.74</v>
      </c>
      <c r="P27484">
        <v>3.74</v>
      </c>
      <c r="Q27484">
        <v>22646.781999999999</v>
      </c>
      <c r="R27484">
        <v>-3675.2060000000001</v>
      </c>
      <c r="S27484">
        <v>-6488.5339999999997</v>
      </c>
      <c r="T27484">
        <v>34.963000000000001</v>
      </c>
      <c r="U27484">
        <v>12</v>
      </c>
      <c r="X27484">
        <v>3809.4409999999998</v>
      </c>
      <c r="Y27484">
        <v>-0.156611995</v>
      </c>
      <c r="Z27484">
        <v>0.625814078</v>
      </c>
      <c r="AA27484">
        <v>-0.18787738500000001</v>
      </c>
      <c r="AB27484">
        <v>14091.029</v>
      </c>
      <c r="AC27484">
        <v>11.576000000000001</v>
      </c>
      <c r="AD27484">
        <v>-24.93333333</v>
      </c>
      <c r="AE27484">
        <v>5.976215829</v>
      </c>
      <c r="AF27484">
        <v>84698.964680000005</v>
      </c>
      <c r="AG27484" t="s">
        <v>4774</v>
      </c>
      <c r="AH27484" t="s">
        <v>5268</v>
      </c>
      <c r="AI27484" t="s">
        <v>5277</v>
      </c>
      <c r="AJ27484">
        <v>1957.3360595703125</v>
      </c>
      <c r="AK27484">
        <v>0</v>
      </c>
      <c r="AL27484">
        <v>5667.5048828125</v>
      </c>
      <c r="AM27484">
        <v>0</v>
      </c>
      <c r="AN27484">
        <v>1957.3360595703125</v>
      </c>
      <c r="AO27484">
        <v>-3710.1689453125</v>
      </c>
      <c r="AP27484">
        <v>14333.4208984375</v>
      </c>
      <c r="AQ27484">
        <v>59.041000366210938</v>
      </c>
      <c r="AR27484">
        <v>242.39199829101563</v>
      </c>
      <c r="AS27484">
        <v>0</v>
      </c>
    </row>
    <row r="27485" spans="1:45">
      <c r="A27485" t="s">
        <v>3523</v>
      </c>
      <c r="B27485">
        <v>2013</v>
      </c>
      <c r="C27485">
        <v>-38.148000000000003</v>
      </c>
      <c r="D27485">
        <v>0</v>
      </c>
      <c r="E27485">
        <v>0</v>
      </c>
      <c r="F27485">
        <v>-5845.0870000000004</v>
      </c>
      <c r="G27485">
        <v>-3244.8589999999999</v>
      </c>
      <c r="H27485">
        <v>12032.264999999999</v>
      </c>
      <c r="I27485">
        <v>867.16200000000003</v>
      </c>
      <c r="J27485">
        <v>0</v>
      </c>
      <c r="K27485">
        <v>162.328</v>
      </c>
      <c r="L27485">
        <v>56.603000000000002</v>
      </c>
      <c r="M27485">
        <v>0</v>
      </c>
      <c r="N27485">
        <v>11869.937</v>
      </c>
      <c r="O27485">
        <v>5.78</v>
      </c>
      <c r="P27485">
        <v>5.78</v>
      </c>
      <c r="Q27485">
        <v>22916.095000000001</v>
      </c>
      <c r="R27485">
        <v>-5838.0230000000001</v>
      </c>
      <c r="S27485">
        <v>-3319.404</v>
      </c>
      <c r="T27485">
        <v>45.212000000000003</v>
      </c>
      <c r="U27485">
        <v>12</v>
      </c>
      <c r="X27485">
        <v>74.545000000000002</v>
      </c>
      <c r="Y27485">
        <v>-0.25564087699999999</v>
      </c>
      <c r="Z27485">
        <v>0.51797380800000004</v>
      </c>
      <c r="AA27485">
        <v>-0.25533192500000002</v>
      </c>
      <c r="AB27485">
        <v>11782.967000000001</v>
      </c>
      <c r="AC27485">
        <v>50.536000000000001</v>
      </c>
      <c r="AD27485">
        <v>-23.12</v>
      </c>
      <c r="AE27485">
        <v>11.15886538</v>
      </c>
      <c r="AF27485">
        <v>132455.02910000001</v>
      </c>
      <c r="AG27485" t="s">
        <v>4774</v>
      </c>
      <c r="AH27485" t="s">
        <v>5268</v>
      </c>
      <c r="AI27485" t="s">
        <v>5277</v>
      </c>
      <c r="AJ27485">
        <v>2161.35888671875</v>
      </c>
      <c r="AK27485">
        <v>0</v>
      </c>
      <c r="AL27485">
        <v>8044.59423828125</v>
      </c>
      <c r="AM27485">
        <v>0</v>
      </c>
      <c r="AN27485">
        <v>2161.35888671875</v>
      </c>
      <c r="AO27485">
        <v>-5883.23486328125</v>
      </c>
      <c r="AP27485">
        <v>11945.294921875</v>
      </c>
      <c r="AQ27485">
        <v>64.364997863769531</v>
      </c>
      <c r="AR27485">
        <v>162.3280029296875</v>
      </c>
      <c r="AS27485">
        <v>0</v>
      </c>
    </row>
    <row r="27486" spans="1:45">
      <c r="A27486" t="s">
        <v>3523</v>
      </c>
      <c r="B27486">
        <v>2014</v>
      </c>
      <c r="C27486">
        <v>-35.161000000000001</v>
      </c>
      <c r="D27486">
        <v>0</v>
      </c>
      <c r="E27486">
        <v>0</v>
      </c>
      <c r="F27486">
        <v>-4413.7219999999998</v>
      </c>
      <c r="G27486">
        <v>-3323.8150000000001</v>
      </c>
      <c r="H27486">
        <v>12564.853999999999</v>
      </c>
      <c r="I27486">
        <v>1175.2180000000001</v>
      </c>
      <c r="J27486">
        <v>0</v>
      </c>
      <c r="K27486">
        <v>482.68400000000003</v>
      </c>
      <c r="L27486">
        <v>159.31200000000001</v>
      </c>
      <c r="M27486">
        <v>0</v>
      </c>
      <c r="N27486">
        <v>12082.17</v>
      </c>
      <c r="O27486">
        <v>5.12</v>
      </c>
      <c r="P27486">
        <v>5.12</v>
      </c>
      <c r="Q27486">
        <v>23924.465</v>
      </c>
      <c r="R27486">
        <v>-4417.0590000000002</v>
      </c>
      <c r="S27486">
        <v>-1879.624</v>
      </c>
      <c r="T27486">
        <v>31.824000000000002</v>
      </c>
      <c r="U27486">
        <v>12</v>
      </c>
      <c r="X27486">
        <v>-1444.191</v>
      </c>
      <c r="Y27486">
        <v>-0.188522777</v>
      </c>
      <c r="Z27486">
        <v>0.50501317400000001</v>
      </c>
      <c r="AA27486">
        <v>-0.18866531</v>
      </c>
      <c r="AB27486">
        <v>9884.8770000000004</v>
      </c>
      <c r="AC27486">
        <v>627.66</v>
      </c>
      <c r="AD27486">
        <v>-26.94736842</v>
      </c>
      <c r="AE27486">
        <v>10.13834939</v>
      </c>
      <c r="AF27486">
        <v>122493.2608</v>
      </c>
      <c r="AG27486" t="s">
        <v>4774</v>
      </c>
      <c r="AH27486" t="s">
        <v>5268</v>
      </c>
      <c r="AI27486" t="s">
        <v>5277</v>
      </c>
      <c r="AJ27486">
        <v>1598.7989501953125</v>
      </c>
      <c r="AK27486">
        <v>0</v>
      </c>
      <c r="AL27486">
        <v>6047.68212890625</v>
      </c>
      <c r="AM27486">
        <v>0</v>
      </c>
      <c r="AN27486">
        <v>1598.7989501953125</v>
      </c>
      <c r="AO27486">
        <v>-4448.8828125</v>
      </c>
      <c r="AP27486">
        <v>10367.560546875</v>
      </c>
      <c r="AQ27486">
        <v>660.20098876953125</v>
      </c>
      <c r="AR27486">
        <v>482.68399047851563</v>
      </c>
      <c r="AS27486">
        <v>0</v>
      </c>
    </row>
    <row r="27487" spans="1:45">
      <c r="A27487" t="s">
        <v>3523</v>
      </c>
      <c r="B27487">
        <v>2015</v>
      </c>
      <c r="C27487">
        <v>-43.319000000000003</v>
      </c>
      <c r="D27487">
        <v>0</v>
      </c>
      <c r="E27487">
        <v>0</v>
      </c>
      <c r="F27487">
        <v>-4279.8559999999998</v>
      </c>
      <c r="G27487">
        <v>-3580.8119999999999</v>
      </c>
      <c r="H27487">
        <v>9544.0169999999998</v>
      </c>
      <c r="I27487">
        <v>1314.675</v>
      </c>
      <c r="J27487">
        <v>0</v>
      </c>
      <c r="K27487">
        <v>468.21199999999999</v>
      </c>
      <c r="L27487">
        <v>46.734000000000002</v>
      </c>
      <c r="M27487">
        <v>0</v>
      </c>
      <c r="N27487">
        <v>9075.8050000000003</v>
      </c>
      <c r="O27487">
        <v>5.21</v>
      </c>
      <c r="P27487">
        <v>5.21</v>
      </c>
      <c r="Q27487">
        <v>24043.846000000001</v>
      </c>
      <c r="R27487">
        <v>-4183.0050000000001</v>
      </c>
      <c r="S27487">
        <v>-2405.7020000000002</v>
      </c>
      <c r="T27487">
        <v>140.16999999999999</v>
      </c>
      <c r="U27487">
        <v>12</v>
      </c>
      <c r="X27487">
        <v>-1175.1099999999999</v>
      </c>
      <c r="Y27487">
        <v>-0.17838623200000001</v>
      </c>
      <c r="Z27487">
        <v>0.377468937</v>
      </c>
      <c r="AA27487">
        <v>-0.17434944099999999</v>
      </c>
      <c r="AB27487">
        <v>8206.0220000000008</v>
      </c>
      <c r="AC27487">
        <v>316.185</v>
      </c>
      <c r="AD27487">
        <v>-28.944444440000002</v>
      </c>
      <c r="AE27487">
        <v>13.80246024</v>
      </c>
      <c r="AF27487">
        <v>125268.43769999999</v>
      </c>
      <c r="AG27487" t="s">
        <v>4774</v>
      </c>
      <c r="AH27487" t="s">
        <v>5268</v>
      </c>
      <c r="AI27487" t="s">
        <v>5277</v>
      </c>
      <c r="AJ27487">
        <v>2007.4820556640625</v>
      </c>
      <c r="AK27487">
        <v>0</v>
      </c>
      <c r="AL27487">
        <v>6330.6572265625</v>
      </c>
      <c r="AM27487">
        <v>0</v>
      </c>
      <c r="AN27487">
        <v>2007.4820556640625</v>
      </c>
      <c r="AO27487">
        <v>-4323.1748046875</v>
      </c>
      <c r="AP27487">
        <v>8674.234375</v>
      </c>
      <c r="AQ27487">
        <v>836.21600341796875</v>
      </c>
      <c r="AR27487">
        <v>468.21200561523438</v>
      </c>
      <c r="AS27487">
        <v>0</v>
      </c>
    </row>
    <row r="27488" spans="1:45">
      <c r="A27488" t="s">
        <v>3523</v>
      </c>
      <c r="B27488">
        <v>2016</v>
      </c>
      <c r="C27488">
        <v>-29.535</v>
      </c>
      <c r="D27488">
        <v>0</v>
      </c>
      <c r="E27488">
        <v>0</v>
      </c>
      <c r="F27488">
        <v>-4238.41</v>
      </c>
      <c r="G27488">
        <v>-4005.4430000000002</v>
      </c>
      <c r="H27488">
        <v>5274.1959999999999</v>
      </c>
      <c r="I27488">
        <v>1117.146</v>
      </c>
      <c r="J27488">
        <v>0</v>
      </c>
      <c r="K27488">
        <v>369.27</v>
      </c>
      <c r="L27488">
        <v>29.931999999999999</v>
      </c>
      <c r="M27488">
        <v>0</v>
      </c>
      <c r="N27488">
        <v>4904.9260000000004</v>
      </c>
      <c r="O27488">
        <v>1.82</v>
      </c>
      <c r="P27488">
        <v>1.82</v>
      </c>
      <c r="Q27488">
        <v>24043.846000000001</v>
      </c>
      <c r="R27488">
        <v>-4079.444</v>
      </c>
      <c r="S27488">
        <v>-4020.7069999999999</v>
      </c>
      <c r="T27488">
        <v>188.501</v>
      </c>
      <c r="U27488">
        <v>12</v>
      </c>
      <c r="X27488">
        <v>15.263999999999999</v>
      </c>
      <c r="Y27488">
        <v>-0.17627837099999999</v>
      </c>
      <c r="Z27488">
        <v>0.20399922700000001</v>
      </c>
      <c r="AA27488">
        <v>-0.169666866</v>
      </c>
      <c r="AB27488">
        <v>4219.7039999999997</v>
      </c>
      <c r="AC27488">
        <v>5.7149999999999999</v>
      </c>
      <c r="AD27488">
        <v>-10.11111111</v>
      </c>
      <c r="AE27488">
        <v>8.9216024300000001</v>
      </c>
      <c r="AF27488">
        <v>43759.799720000003</v>
      </c>
      <c r="AG27488" t="s">
        <v>4774</v>
      </c>
      <c r="AH27488" t="s">
        <v>5268</v>
      </c>
      <c r="AI27488" t="s">
        <v>5277</v>
      </c>
      <c r="AJ27488">
        <v>1236.0970458984375</v>
      </c>
      <c r="AK27488">
        <v>0</v>
      </c>
      <c r="AL27488">
        <v>5504.0419921875</v>
      </c>
      <c r="AM27488">
        <v>0</v>
      </c>
      <c r="AN27488">
        <v>1236.0970458984375</v>
      </c>
      <c r="AO27488">
        <v>-4267.94482421875</v>
      </c>
      <c r="AP27488">
        <v>4588.97412109375</v>
      </c>
      <c r="AQ27488">
        <v>651.655029296875</v>
      </c>
      <c r="AR27488">
        <v>369.26998901367188</v>
      </c>
      <c r="AS27488">
        <v>0</v>
      </c>
    </row>
    <row r="27489" spans="1:45">
      <c r="A27489" t="s">
        <v>3523</v>
      </c>
      <c r="B27489">
        <v>2017</v>
      </c>
      <c r="C27489">
        <v>-4.7519999999999998</v>
      </c>
      <c r="D27489">
        <v>0</v>
      </c>
      <c r="E27489">
        <v>0</v>
      </c>
      <c r="F27489">
        <v>-2413.8589999999999</v>
      </c>
      <c r="G27489">
        <v>-1470.54</v>
      </c>
      <c r="H27489">
        <v>2881.1129999999998</v>
      </c>
      <c r="I27489">
        <v>597.44100000000003</v>
      </c>
      <c r="J27489">
        <v>0</v>
      </c>
      <c r="K27489">
        <v>313.74700000000001</v>
      </c>
      <c r="L27489">
        <v>58.09</v>
      </c>
      <c r="M27489">
        <v>0</v>
      </c>
      <c r="N27489">
        <v>2567.366</v>
      </c>
      <c r="O27489">
        <v>1.04</v>
      </c>
      <c r="P27489">
        <v>1.04</v>
      </c>
      <c r="Q27489">
        <v>24043.846000000001</v>
      </c>
      <c r="R27489">
        <v>-2242.9679999999998</v>
      </c>
      <c r="S27489">
        <v>46.244</v>
      </c>
      <c r="T27489">
        <v>175.643</v>
      </c>
      <c r="U27489">
        <v>12</v>
      </c>
      <c r="X27489">
        <v>-1516.7840000000001</v>
      </c>
      <c r="Y27489">
        <v>-0.100394047</v>
      </c>
      <c r="Z27489">
        <v>0.10677850799999999</v>
      </c>
      <c r="AA27489">
        <v>-9.3286572999999998E-2</v>
      </c>
      <c r="AB27489">
        <v>2051.2379999999998</v>
      </c>
      <c r="AC27489">
        <v>6.5490000000000004</v>
      </c>
      <c r="AD27489">
        <v>-10.4</v>
      </c>
      <c r="AE27489">
        <v>9.7397877200000007</v>
      </c>
      <c r="AF27489">
        <v>25005.599839999999</v>
      </c>
      <c r="AG27489" t="s">
        <v>4774</v>
      </c>
      <c r="AH27489" t="s">
        <v>5268</v>
      </c>
      <c r="AI27489" t="s">
        <v>5277</v>
      </c>
      <c r="AJ27489">
        <v>1509.0699462890625</v>
      </c>
      <c r="AK27489">
        <v>0</v>
      </c>
      <c r="AL27489">
        <v>3927.680908203125</v>
      </c>
      <c r="AM27489">
        <v>0</v>
      </c>
      <c r="AN27489">
        <v>1509.0699462890625</v>
      </c>
      <c r="AO27489">
        <v>-2418.611083984375</v>
      </c>
      <c r="AP27489">
        <v>2364.985107421875</v>
      </c>
      <c r="AQ27489">
        <v>482.56100463867188</v>
      </c>
      <c r="AR27489">
        <v>313.74700927734375</v>
      </c>
      <c r="AS27489">
        <v>0</v>
      </c>
    </row>
    <row r="27490" spans="1:45">
      <c r="A27490" t="s">
        <v>3523</v>
      </c>
      <c r="B27490">
        <v>2018</v>
      </c>
      <c r="C27490">
        <v>-10.135</v>
      </c>
      <c r="D27490">
        <v>-278.04399999999998</v>
      </c>
      <c r="E27490">
        <v>0</v>
      </c>
      <c r="F27490">
        <v>-2686.1280000000002</v>
      </c>
      <c r="G27490">
        <v>-2071.06</v>
      </c>
      <c r="H27490">
        <v>4058.5659999999998</v>
      </c>
      <c r="I27490">
        <v>689.67700000000002</v>
      </c>
      <c r="J27490">
        <v>0</v>
      </c>
      <c r="K27490">
        <v>959.07600000000002</v>
      </c>
      <c r="L27490">
        <v>133.48599999999999</v>
      </c>
      <c r="M27490">
        <v>0</v>
      </c>
      <c r="N27490">
        <v>3099.49</v>
      </c>
      <c r="O27490">
        <v>1.56</v>
      </c>
      <c r="P27490">
        <v>1.56</v>
      </c>
      <c r="Q27490">
        <v>27662.210999999999</v>
      </c>
      <c r="R27490">
        <v>-2237.172</v>
      </c>
      <c r="S27490">
        <v>-2082.723</v>
      </c>
      <c r="T27490">
        <v>181.047</v>
      </c>
      <c r="U27490">
        <v>12</v>
      </c>
      <c r="X27490">
        <v>11.663</v>
      </c>
      <c r="Y27490">
        <v>-0.106353975</v>
      </c>
      <c r="Z27490">
        <v>0.112047804</v>
      </c>
      <c r="AA27490">
        <v>-8.8578108000000003E-2</v>
      </c>
      <c r="AB27490">
        <v>3254.16</v>
      </c>
      <c r="AC27490">
        <v>11.663</v>
      </c>
      <c r="AD27490">
        <v>-15.6</v>
      </c>
      <c r="AE27490">
        <v>13.922628939999999</v>
      </c>
      <c r="AF27490">
        <v>43153.049160000002</v>
      </c>
      <c r="AG27490" t="s">
        <v>4774</v>
      </c>
      <c r="AH27490" t="s">
        <v>5268</v>
      </c>
      <c r="AI27490" t="s">
        <v>5277</v>
      </c>
      <c r="AJ27490">
        <v>1488.6419677734375</v>
      </c>
      <c r="AK27490">
        <v>0</v>
      </c>
      <c r="AL27490">
        <v>863.4010009765625</v>
      </c>
      <c r="AM27490">
        <v>3043.4599609375</v>
      </c>
      <c r="AN27490">
        <v>1488.6419677734375</v>
      </c>
      <c r="AO27490">
        <v>-2418.218994140625</v>
      </c>
      <c r="AP27490">
        <v>3711.822021484375</v>
      </c>
      <c r="AQ27490">
        <v>313.177001953125</v>
      </c>
      <c r="AR27490">
        <v>457.6619873046875</v>
      </c>
      <c r="AS27490">
        <v>0</v>
      </c>
    </row>
    <row r="27491" spans="1:45">
      <c r="A27491" t="s">
        <v>3523</v>
      </c>
      <c r="B27491">
        <v>2019</v>
      </c>
      <c r="C27491">
        <v>-43.052</v>
      </c>
      <c r="D27491">
        <v>-652.02499999999998</v>
      </c>
      <c r="E27491">
        <v>0</v>
      </c>
      <c r="F27491">
        <v>-3808.9780000000001</v>
      </c>
      <c r="G27491">
        <v>-2082.7190000000001</v>
      </c>
      <c r="H27491">
        <v>8256.1329999999998</v>
      </c>
      <c r="I27491">
        <v>656.06200000000001</v>
      </c>
      <c r="J27491">
        <v>0</v>
      </c>
      <c r="K27491">
        <v>1200.0250000000001</v>
      </c>
      <c r="L27491">
        <v>169.75</v>
      </c>
      <c r="M27491">
        <v>163.23599999999999</v>
      </c>
      <c r="N27491">
        <v>7056.1080000000002</v>
      </c>
      <c r="O27491">
        <v>3.01</v>
      </c>
      <c r="P27491">
        <v>3.01</v>
      </c>
      <c r="Q27491">
        <v>31090.291000000001</v>
      </c>
      <c r="R27491">
        <v>-3004.6280000000002</v>
      </c>
      <c r="S27491">
        <v>-2148.0010000000002</v>
      </c>
      <c r="T27491">
        <v>195.37700000000001</v>
      </c>
      <c r="U27491">
        <v>12</v>
      </c>
      <c r="X27491">
        <v>65.281999999999996</v>
      </c>
      <c r="Y27491">
        <v>-0.12943986299999999</v>
      </c>
      <c r="Z27491">
        <v>0.226955354</v>
      </c>
      <c r="AA27491">
        <v>-0.102105771</v>
      </c>
      <c r="AB27491">
        <v>6919.4279999999999</v>
      </c>
      <c r="AC27491">
        <v>65.281999999999996</v>
      </c>
      <c r="AD27491">
        <v>-23.15384615</v>
      </c>
      <c r="AE27491">
        <v>13.262520350000001</v>
      </c>
      <c r="AF27491">
        <v>93581.775909999997</v>
      </c>
      <c r="AG27491" t="s">
        <v>4774</v>
      </c>
      <c r="AH27491" t="s">
        <v>5268</v>
      </c>
      <c r="AI27491" t="s">
        <v>5277</v>
      </c>
      <c r="AJ27491">
        <v>1564.0240478515625</v>
      </c>
      <c r="AK27491">
        <v>0</v>
      </c>
      <c r="AL27491">
        <v>1035.623046875</v>
      </c>
      <c r="AM27491">
        <v>3728.406005859375</v>
      </c>
      <c r="AN27491">
        <v>1564.0240478515625</v>
      </c>
      <c r="AO27491">
        <v>-3200.0048828125</v>
      </c>
      <c r="AP27491">
        <v>7306.85693359375</v>
      </c>
      <c r="AQ27491">
        <v>141.72000122070313</v>
      </c>
      <c r="AR27491">
        <v>387.42898559570313</v>
      </c>
      <c r="AS27491">
        <v>812.59600830078125</v>
      </c>
    </row>
    <row r="27492" spans="1:45">
      <c r="A27492" t="s">
        <v>3523</v>
      </c>
      <c r="B27492">
        <v>2020</v>
      </c>
      <c r="C27492">
        <v>-34.472999999999999</v>
      </c>
      <c r="D27492">
        <v>202.05199999999999</v>
      </c>
      <c r="E27492">
        <v>0</v>
      </c>
      <c r="F27492">
        <v>-2340.864</v>
      </c>
      <c r="G27492">
        <v>-2252.6909999999998</v>
      </c>
      <c r="H27492">
        <v>6199.29</v>
      </c>
      <c r="I27492">
        <v>598.29200000000003</v>
      </c>
      <c r="J27492">
        <v>0</v>
      </c>
      <c r="K27492">
        <v>872.28499999999997</v>
      </c>
      <c r="L27492">
        <v>33.409999999999997</v>
      </c>
      <c r="M27492">
        <v>166.37700000000001</v>
      </c>
      <c r="N27492">
        <v>5327.0050000000001</v>
      </c>
      <c r="O27492">
        <v>2.81</v>
      </c>
      <c r="P27492">
        <v>2.81</v>
      </c>
      <c r="Q27492">
        <v>31575.786</v>
      </c>
      <c r="R27492">
        <v>-2510.3069999999998</v>
      </c>
      <c r="S27492">
        <v>-2305.5140000000001</v>
      </c>
      <c r="T27492">
        <v>67.081999999999994</v>
      </c>
      <c r="U27492">
        <v>12</v>
      </c>
      <c r="X27492">
        <v>52.823</v>
      </c>
      <c r="Y27492">
        <v>-7.4513113000000006E-2</v>
      </c>
      <c r="Z27492">
        <v>0.16870538099999999</v>
      </c>
      <c r="AA27492">
        <v>-7.9906730999999995E-2</v>
      </c>
      <c r="AB27492">
        <v>5201.4430000000002</v>
      </c>
      <c r="AC27492">
        <v>52.823</v>
      </c>
      <c r="AD27492">
        <v>-40.142857139999997</v>
      </c>
      <c r="AE27492">
        <v>16.656255940000001</v>
      </c>
      <c r="AF27492">
        <v>88727.958660000004</v>
      </c>
      <c r="AG27492" t="s">
        <v>4774</v>
      </c>
      <c r="AH27492" t="s">
        <v>5268</v>
      </c>
      <c r="AI27492" t="s">
        <v>5277</v>
      </c>
      <c r="AJ27492">
        <v>828.45001220703125</v>
      </c>
      <c r="AK27492">
        <v>0</v>
      </c>
      <c r="AL27492">
        <v>628.30401611328125</v>
      </c>
      <c r="AM27492">
        <v>2777.534912109375</v>
      </c>
      <c r="AN27492">
        <v>828.45001220703125</v>
      </c>
      <c r="AO27492">
        <v>-2577.388916015625</v>
      </c>
      <c r="AP27492">
        <v>5427.5087890625</v>
      </c>
      <c r="AQ27492">
        <v>121.77200317382813</v>
      </c>
      <c r="AR27492">
        <v>226.06599426269531</v>
      </c>
      <c r="AS27492">
        <v>646.218994140625</v>
      </c>
    </row>
    <row r="27493" spans="1:45">
      <c r="A27493" t="s">
        <v>3524</v>
      </c>
      <c r="B27493">
        <v>2010</v>
      </c>
      <c r="C27493">
        <v>125287</v>
      </c>
      <c r="D27493">
        <v>-29439</v>
      </c>
      <c r="E27493">
        <v>0</v>
      </c>
      <c r="F27493">
        <v>12014</v>
      </c>
      <c r="G27493">
        <v>141208</v>
      </c>
      <c r="H27493">
        <v>3973648</v>
      </c>
      <c r="K27493">
        <v>2212988</v>
      </c>
      <c r="N27493">
        <v>1760660</v>
      </c>
      <c r="O27493">
        <v>28.934577189999999</v>
      </c>
      <c r="P27493">
        <v>42.24</v>
      </c>
      <c r="Q27493">
        <v>81867.548999999999</v>
      </c>
      <c r="R27493">
        <v>298915</v>
      </c>
      <c r="T27493">
        <v>131305</v>
      </c>
      <c r="U27493">
        <v>12</v>
      </c>
      <c r="V27493">
        <v>0</v>
      </c>
      <c r="W27493">
        <v>123731</v>
      </c>
      <c r="X27493">
        <v>274972</v>
      </c>
      <c r="Y27493">
        <v>0.14731745800000001</v>
      </c>
      <c r="Z27493">
        <v>17.423692509999999</v>
      </c>
      <c r="AA27493">
        <v>3.6653402580000001</v>
      </c>
      <c r="AD27493">
        <v>-422.4</v>
      </c>
      <c r="AE27493">
        <v>2.0324521770000001</v>
      </c>
      <c r="AF27493">
        <v>3458085.27</v>
      </c>
      <c r="AG27493" t="s">
        <v>5145</v>
      </c>
      <c r="AH27493" t="s">
        <v>5260</v>
      </c>
      <c r="AI27493" t="s">
        <v>5277</v>
      </c>
      <c r="AJ27493">
        <v>486806</v>
      </c>
      <c r="AL27493">
        <v>311622</v>
      </c>
      <c r="AM27493">
        <v>0</v>
      </c>
      <c r="AN27493">
        <v>175184</v>
      </c>
      <c r="AO27493">
        <v>175184</v>
      </c>
      <c r="AP27493">
        <v>22460</v>
      </c>
      <c r="AQ27493">
        <v>3288276</v>
      </c>
      <c r="AR27493">
        <v>118519</v>
      </c>
      <c r="AS27493">
        <v>2094469</v>
      </c>
    </row>
    <row r="27494" spans="1:45">
      <c r="A27494" t="s">
        <v>3524</v>
      </c>
      <c r="B27494">
        <v>2011</v>
      </c>
      <c r="C27494">
        <v>123645</v>
      </c>
      <c r="D27494">
        <v>-14032</v>
      </c>
      <c r="E27494">
        <v>0</v>
      </c>
      <c r="F27494">
        <v>51370</v>
      </c>
      <c r="G27494">
        <v>217633</v>
      </c>
      <c r="H27494">
        <v>3987071</v>
      </c>
      <c r="K27494">
        <v>2117417</v>
      </c>
      <c r="N27494">
        <v>1869654</v>
      </c>
      <c r="O27494">
        <v>26.956611630000001</v>
      </c>
      <c r="P27494">
        <v>37.619999999999997</v>
      </c>
      <c r="Q27494">
        <v>89914.839000000007</v>
      </c>
      <c r="R27494">
        <v>306408</v>
      </c>
      <c r="T27494">
        <v>145152</v>
      </c>
      <c r="U27494">
        <v>12</v>
      </c>
      <c r="V27494">
        <v>0</v>
      </c>
      <c r="W27494">
        <v>132129</v>
      </c>
      <c r="X27494">
        <v>265153</v>
      </c>
      <c r="Y27494">
        <v>0.58925131900000005</v>
      </c>
      <c r="Z27494">
        <v>17.053414289999999</v>
      </c>
      <c r="AA27494">
        <v>3.5147229539999998</v>
      </c>
      <c r="AD27494">
        <v>107.4857143</v>
      </c>
      <c r="AE27494">
        <v>1.870537723</v>
      </c>
      <c r="AF27494">
        <v>3382596.2429999998</v>
      </c>
      <c r="AG27494" t="s">
        <v>5145</v>
      </c>
      <c r="AH27494" t="s">
        <v>5260</v>
      </c>
      <c r="AI27494" t="s">
        <v>5277</v>
      </c>
      <c r="AJ27494">
        <v>500417</v>
      </c>
      <c r="AL27494">
        <v>326138</v>
      </c>
      <c r="AM27494">
        <v>0</v>
      </c>
      <c r="AN27494">
        <v>174279</v>
      </c>
      <c r="AO27494">
        <v>174279</v>
      </c>
      <c r="AP27494">
        <v>11402</v>
      </c>
      <c r="AQ27494">
        <v>3310293</v>
      </c>
      <c r="AR27494">
        <v>134977</v>
      </c>
      <c r="AS27494">
        <v>1982440</v>
      </c>
    </row>
    <row r="27495" spans="1:45">
      <c r="A27495" t="s">
        <v>3524</v>
      </c>
      <c r="B27495">
        <v>2012</v>
      </c>
      <c r="C27495">
        <v>112129</v>
      </c>
      <c r="D27495">
        <v>-73611</v>
      </c>
      <c r="E27495">
        <v>13224</v>
      </c>
      <c r="F27495">
        <v>25867</v>
      </c>
      <c r="G27495">
        <v>257215</v>
      </c>
      <c r="H27495">
        <v>3853458</v>
      </c>
      <c r="K27495">
        <v>2107547</v>
      </c>
      <c r="N27495">
        <v>1745911</v>
      </c>
      <c r="O27495">
        <v>35.140848320000003</v>
      </c>
      <c r="P27495">
        <v>47.12</v>
      </c>
      <c r="Q27495">
        <v>90388.236000000004</v>
      </c>
      <c r="R27495">
        <v>302470</v>
      </c>
      <c r="T27495">
        <v>139555</v>
      </c>
      <c r="U27495">
        <v>12</v>
      </c>
      <c r="V27495">
        <v>0</v>
      </c>
      <c r="W27495">
        <v>126808</v>
      </c>
      <c r="X27495">
        <v>34570</v>
      </c>
      <c r="Y27495">
        <v>0.28742108700000002</v>
      </c>
      <c r="Z27495">
        <v>15.55252168</v>
      </c>
      <c r="AA27495">
        <v>3.3608944279999999</v>
      </c>
      <c r="AD27495">
        <v>-589</v>
      </c>
      <c r="AE27495">
        <v>2.4608156970000001</v>
      </c>
      <c r="AF27495">
        <v>4259093.68</v>
      </c>
      <c r="AG27495" t="s">
        <v>5145</v>
      </c>
      <c r="AH27495" t="s">
        <v>5260</v>
      </c>
      <c r="AI27495" t="s">
        <v>5277</v>
      </c>
      <c r="AJ27495">
        <v>496920</v>
      </c>
      <c r="AL27495">
        <v>321258</v>
      </c>
      <c r="AM27495">
        <v>0</v>
      </c>
      <c r="AN27495">
        <v>175662</v>
      </c>
      <c r="AO27495">
        <v>175662</v>
      </c>
      <c r="AP27495">
        <v>22349</v>
      </c>
      <c r="AQ27495">
        <v>3127163</v>
      </c>
      <c r="AR27495">
        <v>165656</v>
      </c>
      <c r="AS27495">
        <v>1941891</v>
      </c>
    </row>
    <row r="27496" spans="1:45">
      <c r="A27496" t="s">
        <v>3524</v>
      </c>
      <c r="B27496">
        <v>2013</v>
      </c>
      <c r="C27496">
        <v>108966</v>
      </c>
      <c r="D27496">
        <v>-2775</v>
      </c>
      <c r="E27496">
        <v>0</v>
      </c>
      <c r="F27496">
        <v>149804</v>
      </c>
      <c r="G27496">
        <v>250731</v>
      </c>
      <c r="H27496">
        <v>3913516</v>
      </c>
      <c r="K27496">
        <v>2052382</v>
      </c>
      <c r="N27496">
        <v>1861134</v>
      </c>
      <c r="O27496">
        <v>35.771040579999998</v>
      </c>
      <c r="P27496">
        <v>46.3</v>
      </c>
      <c r="Q27496">
        <v>92327.456000000006</v>
      </c>
      <c r="R27496">
        <v>294950</v>
      </c>
      <c r="T27496">
        <v>144305</v>
      </c>
      <c r="U27496">
        <v>12</v>
      </c>
      <c r="V27496">
        <v>0</v>
      </c>
      <c r="W27496">
        <v>130630</v>
      </c>
      <c r="X27496">
        <v>119323</v>
      </c>
      <c r="Y27496">
        <v>1.637551896</v>
      </c>
      <c r="Z27496">
        <v>16.445313949999999</v>
      </c>
      <c r="AA27496">
        <v>3.2241858140000001</v>
      </c>
      <c r="AD27496">
        <v>33.071428570000002</v>
      </c>
      <c r="AE27496">
        <v>2.3190126329999998</v>
      </c>
      <c r="AF27496">
        <v>4274761.2130000005</v>
      </c>
      <c r="AG27496" t="s">
        <v>5145</v>
      </c>
      <c r="AH27496" t="s">
        <v>5260</v>
      </c>
      <c r="AI27496" t="s">
        <v>5277</v>
      </c>
      <c r="AJ27496">
        <v>489007</v>
      </c>
      <c r="AL27496">
        <v>324687</v>
      </c>
      <c r="AM27496">
        <v>0</v>
      </c>
      <c r="AN27496">
        <v>164320</v>
      </c>
      <c r="AO27496">
        <v>164320</v>
      </c>
      <c r="AP27496">
        <v>80684</v>
      </c>
      <c r="AQ27496">
        <v>3181658</v>
      </c>
      <c r="AR27496">
        <v>197685</v>
      </c>
      <c r="AS27496">
        <v>1854697</v>
      </c>
    </row>
    <row r="27497" spans="1:45">
      <c r="A27497" t="s">
        <v>3524</v>
      </c>
      <c r="B27497">
        <v>2014</v>
      </c>
      <c r="C27497">
        <v>109491</v>
      </c>
      <c r="D27497">
        <v>8174</v>
      </c>
      <c r="E27497">
        <v>-996</v>
      </c>
      <c r="F27497">
        <v>187390</v>
      </c>
      <c r="G27497">
        <v>277742</v>
      </c>
      <c r="H27497">
        <v>4197170</v>
      </c>
      <c r="K27497">
        <v>2260688</v>
      </c>
      <c r="N27497">
        <v>1936482</v>
      </c>
      <c r="O27497">
        <v>50.98670182</v>
      </c>
      <c r="P27497">
        <v>63.78</v>
      </c>
      <c r="Q27497">
        <v>93243.831000000006</v>
      </c>
      <c r="R27497">
        <v>332341</v>
      </c>
      <c r="T27497">
        <v>155211</v>
      </c>
      <c r="U27497">
        <v>12</v>
      </c>
      <c r="V27497">
        <v>0</v>
      </c>
      <c r="W27497">
        <v>147791</v>
      </c>
      <c r="X27497">
        <v>255147</v>
      </c>
      <c r="Y27497">
        <v>2.0258900010000001</v>
      </c>
      <c r="Z27497">
        <v>16.961894239999999</v>
      </c>
      <c r="AA27497">
        <v>3.592968188</v>
      </c>
      <c r="AD27497">
        <v>35.433333330000004</v>
      </c>
      <c r="AE27497">
        <v>3.1192261069999998</v>
      </c>
      <c r="AF27497">
        <v>5947091.5410000002</v>
      </c>
      <c r="AG27497" t="s">
        <v>5145</v>
      </c>
      <c r="AH27497" t="s">
        <v>5260</v>
      </c>
      <c r="AI27497" t="s">
        <v>5277</v>
      </c>
      <c r="AJ27497">
        <v>537898</v>
      </c>
      <c r="AL27497">
        <v>353348</v>
      </c>
      <c r="AM27497">
        <v>0</v>
      </c>
      <c r="AN27497">
        <v>184550</v>
      </c>
      <c r="AO27497">
        <v>184550</v>
      </c>
      <c r="AP27497">
        <v>113776</v>
      </c>
      <c r="AQ27497">
        <v>3476178</v>
      </c>
      <c r="AR27497">
        <v>239331</v>
      </c>
      <c r="AS27497">
        <v>2021357</v>
      </c>
    </row>
    <row r="27498" spans="1:45">
      <c r="A27498" t="s">
        <v>3524</v>
      </c>
      <c r="B27498">
        <v>2015</v>
      </c>
      <c r="C27498">
        <v>102622</v>
      </c>
      <c r="D27498">
        <v>-7614</v>
      </c>
      <c r="E27498">
        <v>0</v>
      </c>
      <c r="F27498">
        <v>150056</v>
      </c>
      <c r="G27498">
        <v>275637</v>
      </c>
      <c r="H27498">
        <v>4191074</v>
      </c>
      <c r="K27498">
        <v>2108454</v>
      </c>
      <c r="N27498">
        <v>2082620</v>
      </c>
      <c r="O27498">
        <v>56.097978929999996</v>
      </c>
      <c r="P27498">
        <v>68.12</v>
      </c>
      <c r="Q27498">
        <v>94162.229000000007</v>
      </c>
      <c r="R27498">
        <v>351494</v>
      </c>
      <c r="T27498">
        <v>154908</v>
      </c>
      <c r="U27498">
        <v>12</v>
      </c>
      <c r="V27498">
        <v>0</v>
      </c>
      <c r="W27498">
        <v>146829</v>
      </c>
      <c r="X27498">
        <v>161568</v>
      </c>
      <c r="Y27498">
        <v>1.5951376880000001</v>
      </c>
      <c r="Z27498">
        <v>18.363084839999999</v>
      </c>
      <c r="AA27498">
        <v>3.7364805570000001</v>
      </c>
      <c r="AD27498">
        <v>50.08823529</v>
      </c>
      <c r="AE27498">
        <v>3.1226828950000001</v>
      </c>
      <c r="AF27498">
        <v>6414331.04</v>
      </c>
      <c r="AG27498" t="s">
        <v>5145</v>
      </c>
      <c r="AH27498" t="s">
        <v>5260</v>
      </c>
      <c r="AI27498" t="s">
        <v>5277</v>
      </c>
      <c r="AJ27498">
        <v>569763</v>
      </c>
      <c r="AL27498">
        <v>365098</v>
      </c>
      <c r="AM27498">
        <v>0</v>
      </c>
      <c r="AN27498">
        <v>204665</v>
      </c>
      <c r="AO27498">
        <v>204665</v>
      </c>
      <c r="AP27498">
        <v>36856</v>
      </c>
      <c r="AQ27498">
        <v>3502113</v>
      </c>
      <c r="AR27498">
        <v>235976</v>
      </c>
      <c r="AS27498">
        <v>1872478</v>
      </c>
    </row>
    <row r="27499" spans="1:45">
      <c r="A27499" t="s">
        <v>3524</v>
      </c>
      <c r="B27499">
        <v>2016</v>
      </c>
      <c r="C27499">
        <v>90712</v>
      </c>
      <c r="D27499">
        <v>-57354</v>
      </c>
      <c r="E27499">
        <v>0</v>
      </c>
      <c r="F27499">
        <v>164922</v>
      </c>
      <c r="G27499">
        <v>289376</v>
      </c>
      <c r="H27499">
        <v>4488906</v>
      </c>
      <c r="K27499">
        <v>1864404</v>
      </c>
      <c r="N27499">
        <v>2624502</v>
      </c>
      <c r="O27499">
        <v>58.340248789999997</v>
      </c>
      <c r="P27499">
        <v>68.95</v>
      </c>
      <c r="Q27499">
        <v>104493.307</v>
      </c>
      <c r="R27499">
        <v>373546</v>
      </c>
      <c r="T27499">
        <v>168210</v>
      </c>
      <c r="U27499">
        <v>12</v>
      </c>
      <c r="V27499">
        <v>0</v>
      </c>
      <c r="W27499">
        <v>162327</v>
      </c>
      <c r="X27499">
        <v>471178</v>
      </c>
      <c r="Y27499">
        <v>1.6480400129999999</v>
      </c>
      <c r="Z27499">
        <v>21.688480009999999</v>
      </c>
      <c r="AA27499">
        <v>3.7327873469999999</v>
      </c>
      <c r="AD27499">
        <v>48.556338029999999</v>
      </c>
      <c r="AE27499">
        <v>2.7803846480000001</v>
      </c>
      <c r="AF27499">
        <v>7204813.5180000002</v>
      </c>
      <c r="AG27499" t="s">
        <v>5145</v>
      </c>
      <c r="AH27499" t="s">
        <v>5260</v>
      </c>
      <c r="AI27499" t="s">
        <v>5277</v>
      </c>
      <c r="AJ27499">
        <v>614371</v>
      </c>
      <c r="AL27499">
        <v>403152</v>
      </c>
      <c r="AM27499">
        <v>0</v>
      </c>
      <c r="AN27499">
        <v>211219</v>
      </c>
      <c r="AO27499">
        <v>211219</v>
      </c>
      <c r="AP27499">
        <v>13256</v>
      </c>
      <c r="AQ27499">
        <v>3809108</v>
      </c>
      <c r="AR27499">
        <v>221984</v>
      </c>
      <c r="AS27499">
        <v>1642420</v>
      </c>
    </row>
    <row r="27500" spans="1:45">
      <c r="A27500" t="s">
        <v>3524</v>
      </c>
      <c r="B27500">
        <v>2017</v>
      </c>
      <c r="C27500">
        <v>132629</v>
      </c>
      <c r="D27500">
        <v>-8464</v>
      </c>
      <c r="E27500">
        <v>-9737</v>
      </c>
      <c r="F27500">
        <v>176077</v>
      </c>
      <c r="G27500">
        <v>471146</v>
      </c>
      <c r="H27500">
        <v>11145717</v>
      </c>
      <c r="K27500">
        <v>4412663</v>
      </c>
      <c r="N27500">
        <v>6733054</v>
      </c>
      <c r="O27500">
        <v>60.449552420000003</v>
      </c>
      <c r="P27500">
        <v>69.180000000000007</v>
      </c>
      <c r="Q27500">
        <v>170110.46400000001</v>
      </c>
      <c r="R27500">
        <v>573764</v>
      </c>
      <c r="T27500">
        <v>343710</v>
      </c>
      <c r="U27500">
        <v>12</v>
      </c>
      <c r="V27500">
        <v>0</v>
      </c>
      <c r="W27500">
        <v>334201</v>
      </c>
      <c r="X27500">
        <v>383875</v>
      </c>
      <c r="Y27500">
        <v>1.1053109510000001</v>
      </c>
      <c r="Z27500">
        <v>39.339449449999996</v>
      </c>
      <c r="AA27500">
        <v>3.6017630490000001</v>
      </c>
      <c r="AD27500">
        <v>69.180000000000007</v>
      </c>
      <c r="AE27500">
        <v>1.758540116</v>
      </c>
      <c r="AF27500">
        <v>11768241.9</v>
      </c>
      <c r="AG27500" t="s">
        <v>5145</v>
      </c>
      <c r="AH27500" t="s">
        <v>5260</v>
      </c>
      <c r="AI27500" t="s">
        <v>5277</v>
      </c>
      <c r="AJ27500">
        <v>984326</v>
      </c>
      <c r="AL27500">
        <v>744763</v>
      </c>
      <c r="AM27500">
        <v>0</v>
      </c>
      <c r="AN27500">
        <v>239563</v>
      </c>
      <c r="AO27500">
        <v>239563</v>
      </c>
      <c r="AP27500">
        <v>45370</v>
      </c>
      <c r="AQ27500">
        <v>9553050</v>
      </c>
      <c r="AR27500">
        <v>817686</v>
      </c>
      <c r="AS27500">
        <v>3594977</v>
      </c>
    </row>
    <row r="27501" spans="1:45">
      <c r="A27501" t="s">
        <v>3524</v>
      </c>
      <c r="B27501">
        <v>2018</v>
      </c>
      <c r="C27501">
        <v>148456</v>
      </c>
      <c r="D27501">
        <v>-22362</v>
      </c>
      <c r="E27501">
        <v>0</v>
      </c>
      <c r="F27501">
        <v>249127</v>
      </c>
      <c r="G27501">
        <v>610327</v>
      </c>
      <c r="H27501">
        <v>10944663</v>
      </c>
      <c r="K27501">
        <v>4494495</v>
      </c>
      <c r="N27501">
        <v>6450168</v>
      </c>
      <c r="O27501">
        <v>53.193929709999999</v>
      </c>
      <c r="P27501">
        <v>58.68</v>
      </c>
      <c r="Q27501">
        <v>169443.12599999999</v>
      </c>
      <c r="R27501">
        <v>739857</v>
      </c>
      <c r="T27501">
        <v>336834</v>
      </c>
      <c r="U27501">
        <v>12</v>
      </c>
      <c r="V27501">
        <v>0</v>
      </c>
      <c r="W27501">
        <v>359688</v>
      </c>
      <c r="X27501">
        <v>121202</v>
      </c>
      <c r="Y27501">
        <v>1.4672707970000001</v>
      </c>
      <c r="Z27501">
        <v>37.758805279999997</v>
      </c>
      <c r="AA27501">
        <v>4.3574986659999997</v>
      </c>
      <c r="AD27501">
        <v>40.191780819999998</v>
      </c>
      <c r="AE27501">
        <v>1.5540745949999999</v>
      </c>
      <c r="AF27501">
        <v>9942922.6339999996</v>
      </c>
      <c r="AG27501" t="s">
        <v>5145</v>
      </c>
      <c r="AH27501" t="s">
        <v>5260</v>
      </c>
      <c r="AI27501" t="s">
        <v>5277</v>
      </c>
      <c r="AJ27501">
        <v>1120975</v>
      </c>
      <c r="AL27501">
        <v>740806</v>
      </c>
      <c r="AM27501">
        <v>0</v>
      </c>
      <c r="AN27501">
        <v>380169</v>
      </c>
      <c r="AO27501">
        <v>380169</v>
      </c>
      <c r="AP27501">
        <v>42532</v>
      </c>
      <c r="AQ27501">
        <v>9327718</v>
      </c>
      <c r="AR27501">
        <v>779283</v>
      </c>
      <c r="AS27501">
        <v>3715212</v>
      </c>
    </row>
    <row r="27502" spans="1:45">
      <c r="A27502" t="s">
        <v>3524</v>
      </c>
      <c r="B27502">
        <v>2019</v>
      </c>
      <c r="C27502">
        <v>151264</v>
      </c>
      <c r="D27502">
        <v>-36346</v>
      </c>
      <c r="E27502">
        <v>0</v>
      </c>
      <c r="F27502">
        <v>239430</v>
      </c>
      <c r="G27502">
        <v>621271</v>
      </c>
      <c r="H27502">
        <v>11132253</v>
      </c>
      <c r="K27502">
        <v>4842292</v>
      </c>
      <c r="N27502">
        <v>6289961</v>
      </c>
      <c r="O27502">
        <v>59.273857380000003</v>
      </c>
      <c r="P27502">
        <v>63.09</v>
      </c>
      <c r="Q27502">
        <v>167563.90299999999</v>
      </c>
      <c r="R27502">
        <v>744195</v>
      </c>
      <c r="T27502">
        <v>341586</v>
      </c>
      <c r="U27502">
        <v>12</v>
      </c>
      <c r="V27502">
        <v>0</v>
      </c>
      <c r="W27502">
        <v>374283</v>
      </c>
      <c r="X27502">
        <v>282681</v>
      </c>
      <c r="Y27502">
        <v>1.4272207480000001</v>
      </c>
      <c r="Z27502">
        <v>37.080468340000003</v>
      </c>
      <c r="AA27502">
        <v>4.4360796259999997</v>
      </c>
      <c r="AD27502">
        <v>44.118881119999998</v>
      </c>
      <c r="AE27502">
        <v>1.7014348210000001</v>
      </c>
      <c r="AF27502">
        <v>10571606.640000001</v>
      </c>
      <c r="AG27502" t="s">
        <v>5145</v>
      </c>
      <c r="AH27502" t="s">
        <v>5260</v>
      </c>
      <c r="AI27502" t="s">
        <v>5277</v>
      </c>
      <c r="AJ27502">
        <v>1133138</v>
      </c>
      <c r="AL27502">
        <v>763226</v>
      </c>
      <c r="AM27502">
        <v>0</v>
      </c>
      <c r="AN27502">
        <v>369912</v>
      </c>
      <c r="AO27502">
        <v>369912</v>
      </c>
      <c r="AP27502">
        <v>0</v>
      </c>
      <c r="AQ27502">
        <v>9329132</v>
      </c>
      <c r="AR27502">
        <v>922748</v>
      </c>
      <c r="AS27502">
        <v>3919544</v>
      </c>
    </row>
    <row r="27503" spans="1:45">
      <c r="A27503" t="s">
        <v>3524</v>
      </c>
      <c r="B27503">
        <v>2020</v>
      </c>
      <c r="C27503">
        <v>156678</v>
      </c>
      <c r="D27503">
        <v>-99729</v>
      </c>
      <c r="E27503">
        <v>0</v>
      </c>
      <c r="F27503">
        <v>44889</v>
      </c>
      <c r="G27503">
        <v>499118</v>
      </c>
      <c r="H27503">
        <v>10936904</v>
      </c>
      <c r="K27503">
        <v>4878757</v>
      </c>
      <c r="N27503">
        <v>6058147</v>
      </c>
      <c r="O27503">
        <v>45.130080540000002</v>
      </c>
      <c r="P27503">
        <v>45.59</v>
      </c>
      <c r="Q27503">
        <v>169680.13200000001</v>
      </c>
      <c r="R27503">
        <v>615455</v>
      </c>
      <c r="T27503">
        <v>314383</v>
      </c>
      <c r="U27503">
        <v>12</v>
      </c>
      <c r="V27503">
        <v>0</v>
      </c>
      <c r="W27503">
        <v>345900</v>
      </c>
      <c r="X27503">
        <v>24754</v>
      </c>
      <c r="Y27503">
        <v>0.26566951900000002</v>
      </c>
      <c r="Z27503">
        <v>35.271731170000002</v>
      </c>
      <c r="AA27503">
        <v>3.6424877740000001</v>
      </c>
      <c r="AD27503">
        <v>175.34615389999999</v>
      </c>
      <c r="AE27503">
        <v>1.2925365010000001</v>
      </c>
      <c r="AF27503">
        <v>7735717.2180000003</v>
      </c>
      <c r="AG27503" t="s">
        <v>5145</v>
      </c>
      <c r="AH27503" t="s">
        <v>5260</v>
      </c>
      <c r="AI27503" t="s">
        <v>5277</v>
      </c>
      <c r="AJ27503">
        <v>1016175</v>
      </c>
      <c r="AL27503">
        <v>746620</v>
      </c>
      <c r="AM27503">
        <v>0</v>
      </c>
      <c r="AN27503">
        <v>269555</v>
      </c>
      <c r="AO27503">
        <v>269555</v>
      </c>
      <c r="AP27503">
        <v>0</v>
      </c>
      <c r="AQ27503">
        <v>9107750</v>
      </c>
      <c r="AR27503">
        <v>955673</v>
      </c>
      <c r="AS27503">
        <v>3923084</v>
      </c>
    </row>
    <row r="27504" spans="1:45">
      <c r="A27504" t="s">
        <v>3525</v>
      </c>
      <c r="B27504">
        <v>2011</v>
      </c>
      <c r="C27504">
        <v>8095</v>
      </c>
      <c r="D27504">
        <v>6772</v>
      </c>
      <c r="E27504">
        <v>2982</v>
      </c>
      <c r="F27504">
        <v>88869</v>
      </c>
      <c r="G27504">
        <v>51194</v>
      </c>
      <c r="H27504">
        <v>484447</v>
      </c>
      <c r="I27504">
        <v>52833</v>
      </c>
      <c r="J27504">
        <v>42110</v>
      </c>
      <c r="K27504">
        <v>363871</v>
      </c>
      <c r="L27504">
        <v>30166</v>
      </c>
      <c r="M27504">
        <v>12508</v>
      </c>
      <c r="N27504">
        <v>120576</v>
      </c>
      <c r="Q27504">
        <v>34834.370000000003</v>
      </c>
      <c r="R27504">
        <v>102207</v>
      </c>
      <c r="S27504">
        <v>46388</v>
      </c>
      <c r="T27504">
        <v>9475</v>
      </c>
      <c r="U27504">
        <v>12</v>
      </c>
      <c r="X27504">
        <v>4806</v>
      </c>
      <c r="Y27504">
        <v>2.5511871510000002</v>
      </c>
      <c r="Z27504">
        <v>3.4614089479999999</v>
      </c>
      <c r="AA27504">
        <v>2.9340848340000001</v>
      </c>
      <c r="AB27504">
        <v>90160</v>
      </c>
      <c r="AC27504">
        <v>4806</v>
      </c>
      <c r="AG27504" t="s">
        <v>4774</v>
      </c>
      <c r="AH27504" t="s">
        <v>5257</v>
      </c>
      <c r="AI27504" t="s">
        <v>5277</v>
      </c>
      <c r="AJ27504">
        <v>824031</v>
      </c>
      <c r="AK27504">
        <v>696820</v>
      </c>
      <c r="AL27504">
        <v>34479</v>
      </c>
      <c r="AM27504">
        <v>0</v>
      </c>
      <c r="AN27504">
        <v>127211</v>
      </c>
      <c r="AO27504">
        <v>92732</v>
      </c>
      <c r="AP27504">
        <v>150022</v>
      </c>
      <c r="AQ27504">
        <v>232223</v>
      </c>
      <c r="AR27504">
        <v>59862</v>
      </c>
      <c r="AS27504">
        <v>73079</v>
      </c>
    </row>
    <row r="27505" spans="1:45">
      <c r="A27505" t="s">
        <v>3525</v>
      </c>
      <c r="B27505">
        <v>2012</v>
      </c>
      <c r="C27505">
        <v>4679</v>
      </c>
      <c r="D27505">
        <v>12491</v>
      </c>
      <c r="E27505">
        <v>1454</v>
      </c>
      <c r="F27505">
        <v>22259</v>
      </c>
      <c r="G27505">
        <v>44619</v>
      </c>
      <c r="H27505">
        <v>495784</v>
      </c>
      <c r="I27505">
        <v>18768</v>
      </c>
      <c r="J27505">
        <v>45206</v>
      </c>
      <c r="K27505">
        <v>171020</v>
      </c>
      <c r="L27505">
        <v>28131</v>
      </c>
      <c r="M27505">
        <v>5238</v>
      </c>
      <c r="N27505">
        <v>324764</v>
      </c>
      <c r="O27505">
        <v>5.86</v>
      </c>
      <c r="P27505">
        <v>5.86</v>
      </c>
      <c r="Q27505">
        <v>30524.600999999999</v>
      </c>
      <c r="R27505">
        <v>23822</v>
      </c>
      <c r="S27505">
        <v>30137</v>
      </c>
      <c r="T27505">
        <v>7921</v>
      </c>
      <c r="U27505">
        <v>12</v>
      </c>
      <c r="X27505">
        <v>14482</v>
      </c>
      <c r="Y27505">
        <v>0.72724045900000001</v>
      </c>
      <c r="Z27505">
        <v>10.63941835</v>
      </c>
      <c r="AA27505">
        <v>0.77830640299999998</v>
      </c>
      <c r="AB27505">
        <v>109239</v>
      </c>
      <c r="AC27505">
        <v>12654</v>
      </c>
      <c r="AD27505">
        <v>21.703703699999998</v>
      </c>
      <c r="AE27505">
        <v>0.55078198899999997</v>
      </c>
      <c r="AF27505">
        <v>178874.16190000001</v>
      </c>
      <c r="AG27505" t="s">
        <v>4774</v>
      </c>
      <c r="AH27505" t="s">
        <v>5257</v>
      </c>
      <c r="AI27505" t="s">
        <v>5277</v>
      </c>
      <c r="AJ27505">
        <v>1015034</v>
      </c>
      <c r="AK27505">
        <v>956711</v>
      </c>
      <c r="AL27505">
        <v>42422</v>
      </c>
      <c r="AM27505">
        <v>0</v>
      </c>
      <c r="AN27505">
        <v>58323</v>
      </c>
      <c r="AO27505">
        <v>15901</v>
      </c>
      <c r="AP27505">
        <v>149083</v>
      </c>
      <c r="AQ27505">
        <v>248290</v>
      </c>
      <c r="AR27505">
        <v>39844</v>
      </c>
      <c r="AS27505">
        <v>31806</v>
      </c>
    </row>
    <row r="27506" spans="1:45">
      <c r="A27506" t="s">
        <v>3525</v>
      </c>
      <c r="B27506">
        <v>2013</v>
      </c>
      <c r="C27506">
        <v>2397</v>
      </c>
      <c r="D27506">
        <v>388</v>
      </c>
      <c r="E27506">
        <v>4935</v>
      </c>
      <c r="F27506">
        <v>186366</v>
      </c>
      <c r="G27506">
        <v>139645</v>
      </c>
      <c r="H27506">
        <v>740855</v>
      </c>
      <c r="I27506">
        <v>82911</v>
      </c>
      <c r="J27506">
        <v>85814</v>
      </c>
      <c r="K27506">
        <v>146785</v>
      </c>
      <c r="L27506">
        <v>48727</v>
      </c>
      <c r="M27506">
        <v>18015</v>
      </c>
      <c r="N27506">
        <v>594070</v>
      </c>
      <c r="O27506">
        <v>11.46</v>
      </c>
      <c r="P27506">
        <v>11.46</v>
      </c>
      <c r="Q27506">
        <v>36451.262000000002</v>
      </c>
      <c r="R27506">
        <v>202552</v>
      </c>
      <c r="S27506">
        <v>85256</v>
      </c>
      <c r="T27506">
        <v>9242</v>
      </c>
      <c r="U27506">
        <v>12</v>
      </c>
      <c r="X27506">
        <v>54389</v>
      </c>
      <c r="Y27506">
        <v>5.7613805429999996</v>
      </c>
      <c r="Z27506">
        <v>16.297652469999999</v>
      </c>
      <c r="AA27506">
        <v>6.2617599329999996</v>
      </c>
      <c r="AB27506">
        <v>249283</v>
      </c>
      <c r="AC27506">
        <v>38723</v>
      </c>
      <c r="AD27506">
        <v>2.2919999999999998</v>
      </c>
      <c r="AE27506">
        <v>0.70316875499999998</v>
      </c>
      <c r="AF27506">
        <v>417731.46250000002</v>
      </c>
      <c r="AG27506" t="s">
        <v>4774</v>
      </c>
      <c r="AH27506" t="s">
        <v>5257</v>
      </c>
      <c r="AI27506" t="s">
        <v>5277</v>
      </c>
      <c r="AJ27506">
        <v>1498138</v>
      </c>
      <c r="AK27506">
        <v>1258705</v>
      </c>
      <c r="AL27506">
        <v>46123</v>
      </c>
      <c r="AM27506">
        <v>0</v>
      </c>
      <c r="AN27506">
        <v>239433</v>
      </c>
      <c r="AO27506">
        <v>193310</v>
      </c>
      <c r="AP27506">
        <v>347520</v>
      </c>
      <c r="AQ27506">
        <v>291224</v>
      </c>
      <c r="AR27506">
        <v>98237</v>
      </c>
      <c r="AS27506">
        <v>27151</v>
      </c>
    </row>
    <row r="27507" spans="1:45">
      <c r="A27507" t="s">
        <v>3525</v>
      </c>
      <c r="B27507">
        <v>2014</v>
      </c>
      <c r="C27507">
        <v>6690</v>
      </c>
      <c r="D27507">
        <v>7293</v>
      </c>
      <c r="E27507">
        <v>3572</v>
      </c>
      <c r="F27507">
        <v>82611</v>
      </c>
      <c r="G27507">
        <v>32528</v>
      </c>
      <c r="H27507">
        <v>1372888</v>
      </c>
      <c r="I27507">
        <v>294669</v>
      </c>
      <c r="J27507">
        <v>97508</v>
      </c>
      <c r="K27507">
        <v>594226</v>
      </c>
      <c r="L27507">
        <v>202821</v>
      </c>
      <c r="M27507">
        <v>22425</v>
      </c>
      <c r="N27507">
        <v>778662</v>
      </c>
      <c r="O27507">
        <v>9.7100000000000009</v>
      </c>
      <c r="P27507">
        <v>9.7100000000000009</v>
      </c>
      <c r="Q27507">
        <v>42306.595000000001</v>
      </c>
      <c r="R27507">
        <v>103938</v>
      </c>
      <c r="S27507">
        <v>-66872</v>
      </c>
      <c r="T27507">
        <v>18431</v>
      </c>
      <c r="U27507">
        <v>12</v>
      </c>
      <c r="X27507">
        <v>99400</v>
      </c>
      <c r="Y27507">
        <v>2.0693986049999999</v>
      </c>
      <c r="Z27507">
        <v>18.195106460000002</v>
      </c>
      <c r="AA27507">
        <v>2.6036381620000002</v>
      </c>
      <c r="AB27507">
        <v>243132</v>
      </c>
      <c r="AC27507">
        <v>60118</v>
      </c>
      <c r="AD27507">
        <v>4.8793969849999996</v>
      </c>
      <c r="AE27507">
        <v>0.53365997200000004</v>
      </c>
      <c r="AF27507">
        <v>410797.03749999998</v>
      </c>
      <c r="AG27507" t="s">
        <v>4774</v>
      </c>
      <c r="AH27507" t="s">
        <v>5257</v>
      </c>
      <c r="AI27507" t="s">
        <v>5277</v>
      </c>
      <c r="AJ27507">
        <v>1273831</v>
      </c>
      <c r="AK27507">
        <v>1113219</v>
      </c>
      <c r="AL27507">
        <v>75105</v>
      </c>
      <c r="AM27507">
        <v>0</v>
      </c>
      <c r="AN27507">
        <v>160612</v>
      </c>
      <c r="AO27507">
        <v>85507</v>
      </c>
      <c r="AP27507">
        <v>528443</v>
      </c>
      <c r="AQ27507">
        <v>493196</v>
      </c>
      <c r="AR27507">
        <v>285311</v>
      </c>
      <c r="AS27507">
        <v>247183</v>
      </c>
    </row>
    <row r="27508" spans="1:45">
      <c r="A27508" t="s">
        <v>3525</v>
      </c>
      <c r="B27508">
        <v>2015</v>
      </c>
      <c r="C27508">
        <v>11867</v>
      </c>
      <c r="D27508">
        <v>6189</v>
      </c>
      <c r="E27508">
        <v>-8701</v>
      </c>
      <c r="F27508">
        <v>-151392</v>
      </c>
      <c r="G27508">
        <v>80160</v>
      </c>
      <c r="H27508">
        <v>1223620</v>
      </c>
      <c r="I27508">
        <v>310731</v>
      </c>
      <c r="J27508">
        <v>85890</v>
      </c>
      <c r="K27508">
        <v>609610</v>
      </c>
      <c r="L27508">
        <v>236817</v>
      </c>
      <c r="M27508">
        <v>28355</v>
      </c>
      <c r="N27508">
        <v>614010</v>
      </c>
      <c r="O27508">
        <v>9.2899999999999991</v>
      </c>
      <c r="P27508">
        <v>9.2899999999999991</v>
      </c>
      <c r="Q27508">
        <v>43834.89</v>
      </c>
      <c r="R27508">
        <v>-124467</v>
      </c>
      <c r="S27508">
        <v>-10634</v>
      </c>
      <c r="T27508">
        <v>30266</v>
      </c>
      <c r="U27508">
        <v>12</v>
      </c>
      <c r="X27508">
        <v>90794</v>
      </c>
      <c r="Y27508">
        <v>-3.4705129430000001</v>
      </c>
      <c r="Z27508">
        <v>13.9450561</v>
      </c>
      <c r="AA27508">
        <v>-2.8532837560000002</v>
      </c>
      <c r="AB27508">
        <v>181613</v>
      </c>
      <c r="AC27508">
        <v>64477</v>
      </c>
      <c r="AD27508">
        <v>-2.7005813949999999</v>
      </c>
      <c r="AE27508">
        <v>0.66618591800000004</v>
      </c>
      <c r="AF27508">
        <v>407226.12809999997</v>
      </c>
      <c r="AG27508" t="s">
        <v>4774</v>
      </c>
      <c r="AH27508" t="s">
        <v>5257</v>
      </c>
      <c r="AI27508" t="s">
        <v>5277</v>
      </c>
      <c r="AJ27508">
        <v>1387344</v>
      </c>
      <c r="AK27508">
        <v>1276801</v>
      </c>
      <c r="AL27508">
        <v>90248</v>
      </c>
      <c r="AM27508">
        <v>175028</v>
      </c>
      <c r="AN27508">
        <v>110543</v>
      </c>
      <c r="AO27508">
        <v>-154733</v>
      </c>
      <c r="AP27508">
        <v>475584</v>
      </c>
      <c r="AQ27508">
        <v>574584</v>
      </c>
      <c r="AR27508">
        <v>293971</v>
      </c>
      <c r="AS27508">
        <v>247251</v>
      </c>
    </row>
    <row r="27509" spans="1:45">
      <c r="A27509" t="s">
        <v>3525</v>
      </c>
      <c r="B27509">
        <v>2016</v>
      </c>
      <c r="C27509">
        <v>15987</v>
      </c>
      <c r="D27509">
        <v>17793</v>
      </c>
      <c r="E27509">
        <v>4268</v>
      </c>
      <c r="F27509">
        <v>44327</v>
      </c>
      <c r="G27509">
        <v>75303</v>
      </c>
      <c r="H27509">
        <v>1136603</v>
      </c>
      <c r="I27509">
        <v>164949</v>
      </c>
      <c r="J27509">
        <v>145408</v>
      </c>
      <c r="K27509">
        <v>526429</v>
      </c>
      <c r="L27509">
        <v>99137</v>
      </c>
      <c r="M27509">
        <v>68246</v>
      </c>
      <c r="N27509">
        <v>610174</v>
      </c>
      <c r="O27509">
        <v>9.6999999999999993</v>
      </c>
      <c r="P27509">
        <v>9.6999999999999993</v>
      </c>
      <c r="Q27509">
        <v>38553.413</v>
      </c>
      <c r="R27509">
        <v>85199</v>
      </c>
      <c r="S27509">
        <v>-1371</v>
      </c>
      <c r="T27509">
        <v>38024</v>
      </c>
      <c r="U27509">
        <v>12</v>
      </c>
      <c r="X27509">
        <v>76674</v>
      </c>
      <c r="Y27509">
        <v>1.0658854609999999</v>
      </c>
      <c r="Z27509">
        <v>15.753287520000001</v>
      </c>
      <c r="AA27509">
        <v>2.0486921159999998</v>
      </c>
      <c r="AB27509">
        <v>229294</v>
      </c>
      <c r="AC27509">
        <v>60705</v>
      </c>
      <c r="AD27509">
        <v>9.1509433960000006</v>
      </c>
      <c r="AE27509">
        <v>0.61574449099999995</v>
      </c>
      <c r="AF27509">
        <v>373968.10609999998</v>
      </c>
      <c r="AG27509" t="s">
        <v>4774</v>
      </c>
      <c r="AH27509" t="s">
        <v>5257</v>
      </c>
      <c r="AI27509" t="s">
        <v>5277</v>
      </c>
      <c r="AJ27509">
        <v>2041232</v>
      </c>
      <c r="AK27509">
        <v>1869716</v>
      </c>
      <c r="AL27509">
        <v>106448</v>
      </c>
      <c r="AM27509">
        <v>17893</v>
      </c>
      <c r="AN27509">
        <v>171516</v>
      </c>
      <c r="AO27509">
        <v>47175</v>
      </c>
      <c r="AP27509">
        <v>462839</v>
      </c>
      <c r="AQ27509">
        <v>599474</v>
      </c>
      <c r="AR27509">
        <v>233545</v>
      </c>
      <c r="AS27509">
        <v>223303</v>
      </c>
    </row>
    <row r="27510" spans="1:45">
      <c r="A27510" t="s">
        <v>3525</v>
      </c>
      <c r="B27510">
        <v>2017</v>
      </c>
      <c r="C27510">
        <v>18755</v>
      </c>
      <c r="D27510">
        <v>-17006</v>
      </c>
      <c r="E27510">
        <v>-30490</v>
      </c>
      <c r="F27510">
        <v>-79079</v>
      </c>
      <c r="G27510">
        <v>15597</v>
      </c>
      <c r="H27510">
        <v>1005596</v>
      </c>
      <c r="I27510">
        <v>90648</v>
      </c>
      <c r="J27510">
        <v>135547</v>
      </c>
      <c r="K27510">
        <v>438014</v>
      </c>
      <c r="L27510">
        <v>84608</v>
      </c>
      <c r="M27510">
        <v>78922</v>
      </c>
      <c r="N27510">
        <v>567582</v>
      </c>
      <c r="O27510">
        <v>11.8</v>
      </c>
      <c r="P27510">
        <v>11.8</v>
      </c>
      <c r="Q27510">
        <v>38832.605000000003</v>
      </c>
      <c r="R27510">
        <v>-31459</v>
      </c>
      <c r="S27510">
        <v>-56273</v>
      </c>
      <c r="T27510">
        <v>42349</v>
      </c>
      <c r="U27510">
        <v>12</v>
      </c>
      <c r="X27510">
        <v>71870</v>
      </c>
      <c r="Y27510">
        <v>-2.046157145</v>
      </c>
      <c r="Z27510">
        <v>14.616119619999999</v>
      </c>
      <c r="AA27510">
        <v>-0.81399685899999996</v>
      </c>
      <c r="AB27510">
        <v>150767</v>
      </c>
      <c r="AC27510">
        <v>67572</v>
      </c>
      <c r="AD27510">
        <v>-5.7843137259999997</v>
      </c>
      <c r="AE27510">
        <v>0.80732782000000003</v>
      </c>
      <c r="AF27510">
        <v>458224.739</v>
      </c>
      <c r="AG27510" t="s">
        <v>4774</v>
      </c>
      <c r="AH27510" t="s">
        <v>5257</v>
      </c>
      <c r="AI27510" t="s">
        <v>5277</v>
      </c>
      <c r="AJ27510">
        <v>2158243</v>
      </c>
      <c r="AK27510">
        <v>2074662</v>
      </c>
      <c r="AL27510">
        <v>107516</v>
      </c>
      <c r="AM27510">
        <v>49873</v>
      </c>
      <c r="AN27510">
        <v>83581</v>
      </c>
      <c r="AO27510">
        <v>-73808</v>
      </c>
      <c r="AP27510">
        <v>355702</v>
      </c>
      <c r="AQ27510">
        <v>587397</v>
      </c>
      <c r="AR27510">
        <v>204935</v>
      </c>
      <c r="AS27510">
        <v>208536</v>
      </c>
    </row>
    <row r="27511" spans="1:45">
      <c r="A27511" t="s">
        <v>3525</v>
      </c>
      <c r="B27511">
        <v>2018</v>
      </c>
      <c r="C27511">
        <v>17534</v>
      </c>
      <c r="D27511">
        <v>14660</v>
      </c>
      <c r="E27511">
        <v>5871</v>
      </c>
      <c r="F27511">
        <v>292316</v>
      </c>
      <c r="G27511">
        <v>379456</v>
      </c>
      <c r="H27511">
        <v>1107096</v>
      </c>
      <c r="I27511">
        <v>74551</v>
      </c>
      <c r="J27511">
        <v>168900</v>
      </c>
      <c r="K27511">
        <v>341843</v>
      </c>
      <c r="L27511">
        <v>95866</v>
      </c>
      <c r="M27511">
        <v>163256</v>
      </c>
      <c r="N27511">
        <v>765253</v>
      </c>
      <c r="O27511">
        <v>25.7</v>
      </c>
      <c r="P27511">
        <v>25.7</v>
      </c>
      <c r="Q27511">
        <v>37299.703999999998</v>
      </c>
      <c r="R27511">
        <v>354629</v>
      </c>
      <c r="S27511">
        <v>278130</v>
      </c>
      <c r="T27511">
        <v>42256</v>
      </c>
      <c r="U27511">
        <v>12</v>
      </c>
      <c r="X27511">
        <v>101326</v>
      </c>
      <c r="Y27511">
        <v>7.733835086</v>
      </c>
      <c r="Z27511">
        <v>20.516329030000001</v>
      </c>
      <c r="AA27511">
        <v>9.3824566659999995</v>
      </c>
      <c r="AB27511">
        <v>170699</v>
      </c>
      <c r="AC27511">
        <v>44806</v>
      </c>
      <c r="AD27511">
        <v>3.27388535</v>
      </c>
      <c r="AE27511">
        <v>1.252660745</v>
      </c>
      <c r="AF27511">
        <v>958602.39280000003</v>
      </c>
      <c r="AG27511" t="s">
        <v>4774</v>
      </c>
      <c r="AH27511" t="s">
        <v>5257</v>
      </c>
      <c r="AI27511" t="s">
        <v>5277</v>
      </c>
      <c r="AJ27511">
        <v>2382987</v>
      </c>
      <c r="AK27511">
        <v>1962996</v>
      </c>
      <c r="AL27511">
        <v>106739</v>
      </c>
      <c r="AM27511">
        <v>879</v>
      </c>
      <c r="AN27511">
        <v>419991</v>
      </c>
      <c r="AO27511">
        <v>312373</v>
      </c>
      <c r="AP27511">
        <v>465377</v>
      </c>
      <c r="AQ27511">
        <v>590723</v>
      </c>
      <c r="AR27511">
        <v>294678</v>
      </c>
      <c r="AS27511">
        <v>33421</v>
      </c>
    </row>
    <row r="27512" spans="1:45">
      <c r="A27512" t="s">
        <v>3525</v>
      </c>
      <c r="B27512">
        <v>2019</v>
      </c>
      <c r="C27512">
        <v>13235</v>
      </c>
      <c r="D27512">
        <v>1685</v>
      </c>
      <c r="E27512">
        <v>-570</v>
      </c>
      <c r="F27512">
        <v>362828</v>
      </c>
      <c r="G27512">
        <v>-33027</v>
      </c>
      <c r="H27512">
        <v>1785349</v>
      </c>
      <c r="I27512">
        <v>858922</v>
      </c>
      <c r="J27512">
        <v>161429</v>
      </c>
      <c r="K27512">
        <v>685837</v>
      </c>
      <c r="L27512">
        <v>399899</v>
      </c>
      <c r="M27512">
        <v>169811</v>
      </c>
      <c r="N27512">
        <v>1099512</v>
      </c>
      <c r="O27512">
        <v>26.95</v>
      </c>
      <c r="P27512">
        <v>26.95</v>
      </c>
      <c r="Q27512">
        <v>38964.275999999998</v>
      </c>
      <c r="R27512">
        <v>442769</v>
      </c>
      <c r="S27512">
        <v>-30457</v>
      </c>
      <c r="T27512">
        <v>59294</v>
      </c>
      <c r="U27512">
        <v>12</v>
      </c>
      <c r="X27512">
        <v>-2570</v>
      </c>
      <c r="Y27512">
        <v>9.5254509110000001</v>
      </c>
      <c r="Z27512">
        <v>28.218463499999999</v>
      </c>
      <c r="AA27512">
        <v>11.624170060000001</v>
      </c>
      <c r="AB27512">
        <v>488446</v>
      </c>
      <c r="AC27512">
        <v>42518</v>
      </c>
      <c r="AD27512">
        <v>3.2159904539999999</v>
      </c>
      <c r="AE27512">
        <v>0.95504845599999999</v>
      </c>
      <c r="AF27512">
        <v>1050087.2379999999</v>
      </c>
      <c r="AG27512" t="s">
        <v>4774</v>
      </c>
      <c r="AH27512" t="s">
        <v>5257</v>
      </c>
      <c r="AI27512" t="s">
        <v>5277</v>
      </c>
      <c r="AJ27512">
        <v>2625216</v>
      </c>
      <c r="AK27512">
        <v>2111324</v>
      </c>
      <c r="AL27512">
        <v>118209</v>
      </c>
      <c r="AM27512">
        <v>12208</v>
      </c>
      <c r="AN27512">
        <v>513892</v>
      </c>
      <c r="AO27512">
        <v>383475</v>
      </c>
      <c r="AP27512">
        <v>1109260</v>
      </c>
      <c r="AQ27512">
        <v>584577</v>
      </c>
      <c r="AR27512">
        <v>620814</v>
      </c>
      <c r="AS27512">
        <v>56543</v>
      </c>
    </row>
    <row r="27513" spans="1:45">
      <c r="A27513" t="s">
        <v>3525</v>
      </c>
      <c r="B27513">
        <v>2020</v>
      </c>
      <c r="C27513">
        <v>7911</v>
      </c>
      <c r="D27513">
        <v>9800</v>
      </c>
      <c r="E27513">
        <v>5929</v>
      </c>
      <c r="F27513">
        <v>122813</v>
      </c>
      <c r="G27513">
        <v>543430</v>
      </c>
      <c r="H27513">
        <v>1461398</v>
      </c>
      <c r="I27513">
        <v>143475</v>
      </c>
      <c r="J27513">
        <v>209361</v>
      </c>
      <c r="K27513">
        <v>287443</v>
      </c>
      <c r="L27513">
        <v>132938</v>
      </c>
      <c r="M27513">
        <v>64669</v>
      </c>
      <c r="N27513">
        <v>1173955</v>
      </c>
      <c r="O27513">
        <v>70.819999999999993</v>
      </c>
      <c r="P27513">
        <v>70.819999999999993</v>
      </c>
      <c r="Q27513">
        <v>39332.718999999997</v>
      </c>
      <c r="R27513">
        <v>181628</v>
      </c>
      <c r="S27513">
        <v>209315</v>
      </c>
      <c r="T27513">
        <v>54775</v>
      </c>
      <c r="U27513">
        <v>12</v>
      </c>
      <c r="X27513">
        <v>334115</v>
      </c>
      <c r="Y27513">
        <v>3.138526036</v>
      </c>
      <c r="Z27513">
        <v>29.846779730000002</v>
      </c>
      <c r="AA27513">
        <v>4.6415624309999997</v>
      </c>
      <c r="AB27513">
        <v>412262</v>
      </c>
      <c r="AC27513">
        <v>63642</v>
      </c>
      <c r="AD27513">
        <v>25.65942029</v>
      </c>
      <c r="AE27513">
        <v>2.3727852939999998</v>
      </c>
      <c r="AF27513">
        <v>2785543.16</v>
      </c>
      <c r="AG27513" t="s">
        <v>4774</v>
      </c>
      <c r="AH27513" t="s">
        <v>5257</v>
      </c>
      <c r="AI27513" t="s">
        <v>5277</v>
      </c>
      <c r="AJ27513">
        <v>2137148</v>
      </c>
      <c r="AK27513">
        <v>1868794</v>
      </c>
      <c r="AL27513">
        <v>119302</v>
      </c>
      <c r="AM27513">
        <v>22199</v>
      </c>
      <c r="AN27513">
        <v>268354</v>
      </c>
      <c r="AO27513">
        <v>126853</v>
      </c>
      <c r="AP27513">
        <v>658232</v>
      </c>
      <c r="AQ27513">
        <v>594796</v>
      </c>
      <c r="AR27513">
        <v>245970</v>
      </c>
      <c r="AS27513">
        <v>30381</v>
      </c>
    </row>
    <row r="27514" spans="1:45">
      <c r="A27514" t="s">
        <v>3526</v>
      </c>
      <c r="B27514">
        <v>2010</v>
      </c>
      <c r="C27514">
        <v>9118</v>
      </c>
      <c r="D27514">
        <v>2122</v>
      </c>
      <c r="E27514">
        <v>0</v>
      </c>
      <c r="F27514">
        <v>-104468</v>
      </c>
      <c r="G27514">
        <v>96344</v>
      </c>
      <c r="H27514">
        <v>1089432</v>
      </c>
      <c r="I27514">
        <v>79603</v>
      </c>
      <c r="J27514">
        <v>0</v>
      </c>
      <c r="K27514">
        <v>561617</v>
      </c>
      <c r="L27514">
        <v>53658</v>
      </c>
      <c r="M27514">
        <v>675</v>
      </c>
      <c r="N27514">
        <v>527815</v>
      </c>
      <c r="O27514">
        <v>32.83</v>
      </c>
      <c r="P27514">
        <v>32.83</v>
      </c>
      <c r="Q27514">
        <v>82292.959000000003</v>
      </c>
      <c r="R27514">
        <v>-77785</v>
      </c>
      <c r="S27514">
        <v>-331868</v>
      </c>
      <c r="T27514">
        <v>19687</v>
      </c>
      <c r="U27514">
        <v>12</v>
      </c>
      <c r="X27514">
        <v>428212</v>
      </c>
      <c r="Y27514">
        <v>-1.276522647</v>
      </c>
      <c r="Z27514">
        <v>6.4138294020000002</v>
      </c>
      <c r="AA27514">
        <v>-0.95047587899999997</v>
      </c>
      <c r="AB27514">
        <v>248566</v>
      </c>
      <c r="AC27514">
        <v>99689</v>
      </c>
      <c r="AD27514">
        <v>-26.055555559999998</v>
      </c>
      <c r="AE27514">
        <v>5.118626946</v>
      </c>
      <c r="AF27514">
        <v>2701677.844</v>
      </c>
      <c r="AG27514" t="s">
        <v>5146</v>
      </c>
      <c r="AH27514" t="s">
        <v>5257</v>
      </c>
      <c r="AI27514" t="s">
        <v>5277</v>
      </c>
      <c r="AJ27514">
        <v>459074</v>
      </c>
      <c r="AK27514">
        <v>2093</v>
      </c>
      <c r="AL27514">
        <v>554453</v>
      </c>
      <c r="AM27514">
        <v>0</v>
      </c>
      <c r="AN27514">
        <v>456981</v>
      </c>
      <c r="AO27514">
        <v>-97472</v>
      </c>
      <c r="AP27514">
        <v>357622</v>
      </c>
      <c r="AQ27514">
        <v>347450</v>
      </c>
      <c r="AR27514">
        <v>109056</v>
      </c>
      <c r="AS27514">
        <v>159355</v>
      </c>
    </row>
    <row r="27515" spans="1:45">
      <c r="A27515" t="s">
        <v>3526</v>
      </c>
      <c r="B27515">
        <v>2011</v>
      </c>
      <c r="C27515">
        <v>17733</v>
      </c>
      <c r="D27515">
        <v>0</v>
      </c>
      <c r="E27515">
        <v>-1132</v>
      </c>
      <c r="F27515">
        <v>-221760</v>
      </c>
      <c r="G27515">
        <v>-141682</v>
      </c>
      <c r="H27515">
        <v>1323583</v>
      </c>
      <c r="I27515">
        <v>28254</v>
      </c>
      <c r="J27515">
        <v>0</v>
      </c>
      <c r="K27515">
        <v>837851</v>
      </c>
      <c r="L27515">
        <v>95625</v>
      </c>
      <c r="M27515">
        <v>1006</v>
      </c>
      <c r="N27515">
        <v>485732</v>
      </c>
      <c r="O27515">
        <v>55.43</v>
      </c>
      <c r="P27515">
        <v>55.43</v>
      </c>
      <c r="Q27515">
        <v>92575.69</v>
      </c>
      <c r="R27515">
        <v>-174077</v>
      </c>
      <c r="S27515">
        <v>-12934</v>
      </c>
      <c r="T27515">
        <v>31082</v>
      </c>
      <c r="U27515">
        <v>12</v>
      </c>
      <c r="X27515">
        <v>-128748</v>
      </c>
      <c r="Y27515">
        <v>-2.470996929</v>
      </c>
      <c r="Z27515">
        <v>5.246863404</v>
      </c>
      <c r="AA27515">
        <v>-1.939681333</v>
      </c>
      <c r="AB27515">
        <v>504604</v>
      </c>
      <c r="AC27515">
        <v>57217</v>
      </c>
      <c r="AD27515">
        <v>-22.624489799999999</v>
      </c>
      <c r="AE27515">
        <v>10.564406910000001</v>
      </c>
      <c r="AF27515">
        <v>5131470.4970000004</v>
      </c>
      <c r="AG27515" t="s">
        <v>5146</v>
      </c>
      <c r="AH27515" t="s">
        <v>5257</v>
      </c>
      <c r="AI27515" t="s">
        <v>5277</v>
      </c>
      <c r="AJ27515">
        <v>445824</v>
      </c>
      <c r="AK27515">
        <v>4216</v>
      </c>
      <c r="AL27515">
        <v>646767</v>
      </c>
      <c r="AM27515">
        <v>0</v>
      </c>
      <c r="AN27515">
        <v>441608</v>
      </c>
      <c r="AO27515">
        <v>-205159</v>
      </c>
      <c r="AP27515">
        <v>652875</v>
      </c>
      <c r="AQ27515">
        <v>367955</v>
      </c>
      <c r="AR27515">
        <v>148271</v>
      </c>
      <c r="AS27515">
        <v>434527</v>
      </c>
    </row>
    <row r="27516" spans="1:45">
      <c r="A27516" t="s">
        <v>3526</v>
      </c>
      <c r="B27516">
        <v>2012</v>
      </c>
      <c r="C27516">
        <v>43292</v>
      </c>
      <c r="D27516">
        <v>0</v>
      </c>
      <c r="E27516">
        <v>-335848</v>
      </c>
      <c r="F27516">
        <v>750269</v>
      </c>
      <c r="G27516">
        <v>-74615</v>
      </c>
      <c r="H27516">
        <v>2080490</v>
      </c>
      <c r="I27516">
        <v>593207</v>
      </c>
      <c r="J27516">
        <v>0</v>
      </c>
      <c r="K27516">
        <v>835105</v>
      </c>
      <c r="L27516">
        <v>111345</v>
      </c>
      <c r="M27516">
        <v>1374</v>
      </c>
      <c r="N27516">
        <v>1245385</v>
      </c>
      <c r="O27516">
        <v>171.07</v>
      </c>
      <c r="P27516">
        <v>171.07</v>
      </c>
      <c r="Q27516">
        <v>96560.396999999997</v>
      </c>
      <c r="R27516">
        <v>494653</v>
      </c>
      <c r="S27516">
        <v>-155136</v>
      </c>
      <c r="T27516">
        <v>36940</v>
      </c>
      <c r="U27516">
        <v>12</v>
      </c>
      <c r="X27516">
        <v>80521</v>
      </c>
      <c r="Y27516">
        <v>7.8821325780000002</v>
      </c>
      <c r="Z27516">
        <v>12.897471830000001</v>
      </c>
      <c r="AA27516">
        <v>5.1966968199999997</v>
      </c>
      <c r="AB27516">
        <v>1042462</v>
      </c>
      <c r="AC27516">
        <v>49337</v>
      </c>
      <c r="AD27516">
        <v>25.343703699999999</v>
      </c>
      <c r="AE27516">
        <v>13.26383979</v>
      </c>
      <c r="AF27516">
        <v>16518587.119999999</v>
      </c>
      <c r="AG27516" t="s">
        <v>5146</v>
      </c>
      <c r="AH27516" t="s">
        <v>5257</v>
      </c>
      <c r="AI27516" t="s">
        <v>5277</v>
      </c>
      <c r="AJ27516">
        <v>1378477</v>
      </c>
      <c r="AK27516">
        <v>84455</v>
      </c>
      <c r="AL27516">
        <v>836309</v>
      </c>
      <c r="AM27516">
        <v>0</v>
      </c>
      <c r="AN27516">
        <v>1294022</v>
      </c>
      <c r="AO27516">
        <v>457713</v>
      </c>
      <c r="AP27516">
        <v>1206012</v>
      </c>
      <c r="AQ27516">
        <v>379940</v>
      </c>
      <c r="AR27516">
        <v>163550</v>
      </c>
      <c r="AS27516">
        <v>455954</v>
      </c>
    </row>
    <row r="27517" spans="1:45">
      <c r="A27517" t="s">
        <v>3526</v>
      </c>
      <c r="B27517">
        <v>2013</v>
      </c>
      <c r="C27517">
        <v>46668</v>
      </c>
      <c r="D27517">
        <v>0</v>
      </c>
      <c r="E27517">
        <v>288998</v>
      </c>
      <c r="F27517">
        <v>424362</v>
      </c>
      <c r="G27517">
        <v>583648</v>
      </c>
      <c r="H27517">
        <v>2951013</v>
      </c>
      <c r="I27517">
        <v>787071</v>
      </c>
      <c r="J27517">
        <v>70354</v>
      </c>
      <c r="K27517">
        <v>998937</v>
      </c>
      <c r="L27517">
        <v>250896</v>
      </c>
      <c r="M27517">
        <v>939</v>
      </c>
      <c r="N27517">
        <v>1952076</v>
      </c>
      <c r="O27517">
        <v>275.24</v>
      </c>
      <c r="P27517">
        <v>275.24</v>
      </c>
      <c r="Q27517">
        <v>99418.635999999999</v>
      </c>
      <c r="R27517">
        <v>801232</v>
      </c>
      <c r="S27517">
        <v>228193</v>
      </c>
      <c r="T27517">
        <v>41204</v>
      </c>
      <c r="U27517">
        <v>12</v>
      </c>
      <c r="X27517">
        <v>355455</v>
      </c>
      <c r="Y27517">
        <v>4.3211512440000002</v>
      </c>
      <c r="Z27517">
        <v>19.634910300000001</v>
      </c>
      <c r="AA27517">
        <v>8.1587056659999995</v>
      </c>
      <c r="AB27517">
        <v>1498099</v>
      </c>
      <c r="AC27517">
        <v>156323</v>
      </c>
      <c r="AD27517">
        <v>72.241469820000006</v>
      </c>
      <c r="AE27517">
        <v>14.017889350000001</v>
      </c>
      <c r="AF27517">
        <v>27363985.370000001</v>
      </c>
      <c r="AG27517" t="s">
        <v>5146</v>
      </c>
      <c r="AH27517" t="s">
        <v>5257</v>
      </c>
      <c r="AI27517" t="s">
        <v>5277</v>
      </c>
      <c r="AJ27517">
        <v>2104745</v>
      </c>
      <c r="AK27517">
        <v>155355</v>
      </c>
      <c r="AL27517">
        <v>1189362</v>
      </c>
      <c r="AM27517">
        <v>0</v>
      </c>
      <c r="AN27517">
        <v>1949390</v>
      </c>
      <c r="AO27517">
        <v>760028</v>
      </c>
      <c r="AP27517">
        <v>1796934</v>
      </c>
      <c r="AQ27517">
        <v>526983</v>
      </c>
      <c r="AR27517">
        <v>298835</v>
      </c>
      <c r="AS27517">
        <v>504573</v>
      </c>
    </row>
    <row r="27518" spans="1:45">
      <c r="A27518" t="s">
        <v>3526</v>
      </c>
      <c r="B27518">
        <v>2014</v>
      </c>
      <c r="C27518">
        <v>37372</v>
      </c>
      <c r="D27518">
        <v>-25312</v>
      </c>
      <c r="E27518">
        <v>427673</v>
      </c>
      <c r="F27518">
        <v>348074</v>
      </c>
      <c r="G27518">
        <v>743157</v>
      </c>
      <c r="H27518">
        <v>3871827</v>
      </c>
      <c r="I27518">
        <v>896341</v>
      </c>
      <c r="J27518">
        <v>128861</v>
      </c>
      <c r="K27518">
        <v>1329502</v>
      </c>
      <c r="L27518">
        <v>484228</v>
      </c>
      <c r="M27518">
        <v>0</v>
      </c>
      <c r="N27518">
        <v>2542325</v>
      </c>
      <c r="O27518">
        <v>410.25</v>
      </c>
      <c r="P27518">
        <v>410.25</v>
      </c>
      <c r="Q27518">
        <v>101665.277</v>
      </c>
      <c r="R27518">
        <v>891117</v>
      </c>
      <c r="S27518">
        <v>322380</v>
      </c>
      <c r="T27518">
        <v>52686</v>
      </c>
      <c r="U27518">
        <v>12</v>
      </c>
      <c r="X27518">
        <v>420777</v>
      </c>
      <c r="Y27518">
        <v>3.4542991079999998</v>
      </c>
      <c r="Z27518">
        <v>25.006817219999999</v>
      </c>
      <c r="AA27518">
        <v>8.8434777029999996</v>
      </c>
      <c r="AB27518">
        <v>1512801</v>
      </c>
      <c r="AC27518">
        <v>333006</v>
      </c>
      <c r="AD27518">
        <v>133.63192179999999</v>
      </c>
      <c r="AE27518">
        <v>16.405526389999999</v>
      </c>
      <c r="AF27518">
        <v>41708179.890000001</v>
      </c>
      <c r="AG27518" t="s">
        <v>5146</v>
      </c>
      <c r="AH27518" t="s">
        <v>5257</v>
      </c>
      <c r="AI27518" t="s">
        <v>5277</v>
      </c>
      <c r="AJ27518">
        <v>2819557</v>
      </c>
      <c r="AK27518">
        <v>205018</v>
      </c>
      <c r="AL27518">
        <v>1776108</v>
      </c>
      <c r="AM27518">
        <v>0</v>
      </c>
      <c r="AN27518">
        <v>2614539</v>
      </c>
      <c r="AO27518">
        <v>838431</v>
      </c>
      <c r="AP27518">
        <v>2167461</v>
      </c>
      <c r="AQ27518">
        <v>974309</v>
      </c>
      <c r="AR27518">
        <v>654660</v>
      </c>
      <c r="AS27518">
        <v>457711</v>
      </c>
    </row>
    <row r="27519" spans="1:45">
      <c r="A27519" t="s">
        <v>3526</v>
      </c>
      <c r="B27519">
        <v>2015</v>
      </c>
      <c r="C27519">
        <v>14241</v>
      </c>
      <c r="D27519">
        <v>-12578</v>
      </c>
      <c r="E27519">
        <v>589041</v>
      </c>
      <c r="F27519">
        <v>636056</v>
      </c>
      <c r="G27519">
        <v>1330780</v>
      </c>
      <c r="H27519">
        <v>5609132</v>
      </c>
      <c r="I27519">
        <v>1314641</v>
      </c>
      <c r="J27519">
        <v>238578</v>
      </c>
      <c r="K27519">
        <v>1954295</v>
      </c>
      <c r="L27519">
        <v>644112</v>
      </c>
      <c r="M27519">
        <v>0</v>
      </c>
      <c r="N27519">
        <v>3654837</v>
      </c>
      <c r="O27519">
        <v>542.87</v>
      </c>
      <c r="P27519">
        <v>542.87</v>
      </c>
      <c r="Q27519">
        <v>104065.03200000001</v>
      </c>
      <c r="R27519">
        <v>1326825</v>
      </c>
      <c r="S27519">
        <v>423179</v>
      </c>
      <c r="T27519">
        <v>74909</v>
      </c>
      <c r="U27519">
        <v>12</v>
      </c>
      <c r="X27519">
        <v>907601</v>
      </c>
      <c r="Y27519">
        <v>6.1594655569999999</v>
      </c>
      <c r="Z27519">
        <v>35.120702219999998</v>
      </c>
      <c r="AA27519">
        <v>12.848763140000001</v>
      </c>
      <c r="AB27519">
        <v>2103933</v>
      </c>
      <c r="AC27519">
        <v>677933</v>
      </c>
      <c r="AD27519">
        <v>98.346014490000002</v>
      </c>
      <c r="AE27519">
        <v>15.457264970000001</v>
      </c>
      <c r="AF27519">
        <v>56493783.920000002</v>
      </c>
      <c r="AG27519" t="s">
        <v>5146</v>
      </c>
      <c r="AH27519" t="s">
        <v>5257</v>
      </c>
      <c r="AI27519" t="s">
        <v>5277</v>
      </c>
      <c r="AJ27519">
        <v>4103728</v>
      </c>
      <c r="AK27519">
        <v>392709</v>
      </c>
      <c r="AL27519">
        <v>2459103</v>
      </c>
      <c r="AM27519">
        <v>0</v>
      </c>
      <c r="AN27519">
        <v>3711019</v>
      </c>
      <c r="AO27519">
        <v>1251916</v>
      </c>
      <c r="AP27519">
        <v>2915095</v>
      </c>
      <c r="AQ27519">
        <v>1594120</v>
      </c>
      <c r="AR27519">
        <v>811162</v>
      </c>
      <c r="AS27519">
        <v>362919</v>
      </c>
    </row>
    <row r="27520" spans="1:45">
      <c r="A27520" t="s">
        <v>3526</v>
      </c>
      <c r="B27520">
        <v>2016</v>
      </c>
      <c r="C27520">
        <v>7195</v>
      </c>
      <c r="D27520">
        <v>6269</v>
      </c>
      <c r="E27520">
        <v>434293</v>
      </c>
      <c r="F27520">
        <v>895522</v>
      </c>
      <c r="G27520">
        <v>1473396</v>
      </c>
      <c r="H27520">
        <v>6973466</v>
      </c>
      <c r="I27520">
        <v>1518631</v>
      </c>
      <c r="J27520">
        <v>399356</v>
      </c>
      <c r="K27520">
        <v>2524221</v>
      </c>
      <c r="L27520">
        <v>879096</v>
      </c>
      <c r="M27520">
        <v>127274</v>
      </c>
      <c r="N27520">
        <v>4449245</v>
      </c>
      <c r="O27520">
        <v>367.09</v>
      </c>
      <c r="P27520">
        <v>367.09</v>
      </c>
      <c r="Q27520">
        <v>105470.299</v>
      </c>
      <c r="R27520">
        <v>1435486</v>
      </c>
      <c r="S27520">
        <v>426492</v>
      </c>
      <c r="T27520">
        <v>104745</v>
      </c>
      <c r="U27520">
        <v>12</v>
      </c>
      <c r="X27520">
        <v>1046904</v>
      </c>
      <c r="Y27520">
        <v>8.5235185470000001</v>
      </c>
      <c r="Z27520">
        <v>42.184814510000002</v>
      </c>
      <c r="AA27520">
        <v>13.66285981</v>
      </c>
      <c r="AB27520">
        <v>1938693</v>
      </c>
      <c r="AC27520">
        <v>511941</v>
      </c>
      <c r="AD27520">
        <v>47.674025970000002</v>
      </c>
      <c r="AE27520">
        <v>8.7019465240000002</v>
      </c>
      <c r="AF27520">
        <v>38717092.060000002</v>
      </c>
      <c r="AG27520" t="s">
        <v>5146</v>
      </c>
      <c r="AH27520" t="s">
        <v>5257</v>
      </c>
      <c r="AI27520" t="s">
        <v>5277</v>
      </c>
      <c r="AJ27520">
        <v>4860427</v>
      </c>
      <c r="AK27520">
        <v>299694</v>
      </c>
      <c r="AL27520">
        <v>3229992</v>
      </c>
      <c r="AM27520">
        <v>0</v>
      </c>
      <c r="AN27520">
        <v>4560733</v>
      </c>
      <c r="AO27520">
        <v>1330741</v>
      </c>
      <c r="AP27520">
        <v>3180188</v>
      </c>
      <c r="AQ27520">
        <v>2083421</v>
      </c>
      <c r="AR27520">
        <v>1241495</v>
      </c>
      <c r="AS27520">
        <v>351569</v>
      </c>
    </row>
    <row r="27521" spans="1:45">
      <c r="A27521" t="s">
        <v>3526</v>
      </c>
      <c r="B27521">
        <v>2017</v>
      </c>
      <c r="C27521">
        <v>25119</v>
      </c>
      <c r="D27521">
        <v>24039</v>
      </c>
      <c r="E27521">
        <v>880000</v>
      </c>
      <c r="F27521">
        <v>1198511</v>
      </c>
      <c r="G27521">
        <v>1307112</v>
      </c>
      <c r="H27521">
        <v>8764286</v>
      </c>
      <c r="I27521">
        <v>1780656</v>
      </c>
      <c r="J27521">
        <v>726138</v>
      </c>
      <c r="K27521">
        <v>2620208</v>
      </c>
      <c r="L27521">
        <v>815078</v>
      </c>
      <c r="M27521">
        <v>0</v>
      </c>
      <c r="N27521">
        <v>6144078</v>
      </c>
      <c r="O27521">
        <v>375.96</v>
      </c>
      <c r="P27521">
        <v>375.96</v>
      </c>
      <c r="Q27521">
        <v>107439.614</v>
      </c>
      <c r="R27521">
        <v>2225058</v>
      </c>
      <c r="S27521">
        <v>301930</v>
      </c>
      <c r="T27521">
        <v>145467</v>
      </c>
      <c r="U27521">
        <v>12</v>
      </c>
      <c r="X27521">
        <v>1005182</v>
      </c>
      <c r="Y27521">
        <v>11.24021082</v>
      </c>
      <c r="Z27521">
        <v>57.186337250000001</v>
      </c>
      <c r="AA27521">
        <v>20.867660799999999</v>
      </c>
      <c r="AB27521">
        <v>3199547</v>
      </c>
      <c r="AC27521">
        <v>272626</v>
      </c>
      <c r="AD27521">
        <v>36.359767890000001</v>
      </c>
      <c r="AE27521">
        <v>6.5742976049999999</v>
      </c>
      <c r="AF27521">
        <v>40392997.280000001</v>
      </c>
      <c r="AG27521" t="s">
        <v>5146</v>
      </c>
      <c r="AH27521" t="s">
        <v>5257</v>
      </c>
      <c r="AI27521" t="s">
        <v>5277</v>
      </c>
      <c r="AJ27521">
        <v>5872227</v>
      </c>
      <c r="AK27521">
        <v>397061</v>
      </c>
      <c r="AL27521">
        <v>3395575</v>
      </c>
      <c r="AM27521">
        <v>0</v>
      </c>
      <c r="AN27521">
        <v>5475166</v>
      </c>
      <c r="AO27521">
        <v>2079591</v>
      </c>
      <c r="AP27521">
        <v>4335030</v>
      </c>
      <c r="AQ27521">
        <v>2358605</v>
      </c>
      <c r="AR27521">
        <v>1135483</v>
      </c>
      <c r="AS27521">
        <v>703453</v>
      </c>
    </row>
    <row r="27522" spans="1:45">
      <c r="A27522" t="s">
        <v>3526</v>
      </c>
      <c r="B27522">
        <v>2018</v>
      </c>
      <c r="C27522">
        <v>28200</v>
      </c>
      <c r="D27522">
        <v>47300</v>
      </c>
      <c r="E27522">
        <v>109100</v>
      </c>
      <c r="F27522">
        <v>2444400</v>
      </c>
      <c r="G27522">
        <v>2195100</v>
      </c>
      <c r="H27522">
        <v>11734500</v>
      </c>
      <c r="I27522">
        <v>2016800</v>
      </c>
      <c r="J27522">
        <v>1151200</v>
      </c>
      <c r="K27522">
        <v>2977200</v>
      </c>
      <c r="L27522">
        <v>218200</v>
      </c>
      <c r="M27522">
        <v>0</v>
      </c>
      <c r="N27522">
        <v>8757300</v>
      </c>
      <c r="O27522">
        <v>373.5</v>
      </c>
      <c r="P27522">
        <v>373.5</v>
      </c>
      <c r="Q27522">
        <v>108234.564</v>
      </c>
      <c r="R27522">
        <v>2682600</v>
      </c>
      <c r="S27522">
        <v>742100</v>
      </c>
      <c r="T27522">
        <v>148200</v>
      </c>
      <c r="U27522">
        <v>12</v>
      </c>
      <c r="X27522">
        <v>1453000</v>
      </c>
      <c r="Y27522">
        <v>22.650487300000002</v>
      </c>
      <c r="Z27522">
        <v>80.910382749999997</v>
      </c>
      <c r="AA27522">
        <v>24.857714470000001</v>
      </c>
      <c r="AB27522">
        <v>5004800</v>
      </c>
      <c r="AC27522">
        <v>383100</v>
      </c>
      <c r="AD27522">
        <v>17.543447629999999</v>
      </c>
      <c r="AE27522">
        <v>4.61621843</v>
      </c>
      <c r="AF27522">
        <v>40425609.649999999</v>
      </c>
      <c r="AG27522" t="s">
        <v>5146</v>
      </c>
      <c r="AH27522" t="s">
        <v>5257</v>
      </c>
      <c r="AI27522" t="s">
        <v>5277</v>
      </c>
      <c r="AJ27522">
        <v>6710800</v>
      </c>
      <c r="AK27522">
        <v>434100</v>
      </c>
      <c r="AL27522">
        <v>3742300</v>
      </c>
      <c r="AM27522">
        <v>0</v>
      </c>
      <c r="AN27522">
        <v>6276700</v>
      </c>
      <c r="AO27522">
        <v>2534400</v>
      </c>
      <c r="AP27522">
        <v>6447600</v>
      </c>
      <c r="AQ27522">
        <v>2575800</v>
      </c>
      <c r="AR27522">
        <v>1442800</v>
      </c>
      <c r="AS27522">
        <v>708500</v>
      </c>
    </row>
    <row r="27523" spans="1:45">
      <c r="A27523" t="s">
        <v>3526</v>
      </c>
      <c r="B27523">
        <v>2019</v>
      </c>
      <c r="C27523">
        <v>30200</v>
      </c>
      <c r="D27523">
        <v>249500</v>
      </c>
      <c r="E27523">
        <v>313300</v>
      </c>
      <c r="F27523">
        <v>2115800</v>
      </c>
      <c r="G27523">
        <v>2430000</v>
      </c>
      <c r="H27523">
        <v>14805200</v>
      </c>
      <c r="I27523">
        <v>2411600</v>
      </c>
      <c r="J27523">
        <v>1415500</v>
      </c>
      <c r="K27523">
        <v>3715500</v>
      </c>
      <c r="L27523">
        <v>418100</v>
      </c>
      <c r="M27523">
        <v>0</v>
      </c>
      <c r="N27523">
        <v>11089700</v>
      </c>
      <c r="O27523">
        <v>375.48</v>
      </c>
      <c r="P27523">
        <v>375.48</v>
      </c>
      <c r="Q27523">
        <v>109795.764</v>
      </c>
      <c r="R27523">
        <v>2420100</v>
      </c>
      <c r="S27523">
        <v>402200</v>
      </c>
      <c r="T27523">
        <v>210300</v>
      </c>
      <c r="U27523">
        <v>12</v>
      </c>
      <c r="X27523">
        <v>2027800</v>
      </c>
      <c r="Y27523">
        <v>19.317504400000001</v>
      </c>
      <c r="Z27523">
        <v>101.0029859</v>
      </c>
      <c r="AA27523">
        <v>22.095799410000001</v>
      </c>
      <c r="AB27523">
        <v>5592500</v>
      </c>
      <c r="AC27523">
        <v>429600</v>
      </c>
      <c r="AD27523">
        <v>20.340195019999999</v>
      </c>
      <c r="AE27523">
        <v>3.717513861</v>
      </c>
      <c r="AF27523">
        <v>41226113.469999999</v>
      </c>
      <c r="AG27523" t="s">
        <v>5146</v>
      </c>
      <c r="AH27523" t="s">
        <v>5257</v>
      </c>
      <c r="AI27523" t="s">
        <v>5277</v>
      </c>
      <c r="AJ27523">
        <v>7863400</v>
      </c>
      <c r="AK27523">
        <v>782200</v>
      </c>
      <c r="AL27523">
        <v>4871400</v>
      </c>
      <c r="AM27523">
        <v>0</v>
      </c>
      <c r="AN27523">
        <v>7081200</v>
      </c>
      <c r="AO27523">
        <v>2209800</v>
      </c>
      <c r="AP27523">
        <v>7689100</v>
      </c>
      <c r="AQ27523">
        <v>2890400</v>
      </c>
      <c r="AR27523">
        <v>2096600</v>
      </c>
      <c r="AS27523">
        <v>713900</v>
      </c>
    </row>
    <row r="27524" spans="1:45">
      <c r="A27524" t="s">
        <v>3526</v>
      </c>
      <c r="B27524">
        <v>2020</v>
      </c>
      <c r="C27524">
        <v>56900</v>
      </c>
      <c r="D27524">
        <v>290700</v>
      </c>
      <c r="E27524">
        <v>297200</v>
      </c>
      <c r="F27524">
        <v>3513200</v>
      </c>
      <c r="G27524">
        <v>2618100</v>
      </c>
      <c r="H27524">
        <v>17163300</v>
      </c>
      <c r="I27524">
        <v>3710000</v>
      </c>
      <c r="J27524">
        <v>1916600</v>
      </c>
      <c r="K27524">
        <v>6138000</v>
      </c>
      <c r="L27524">
        <v>475500</v>
      </c>
      <c r="M27524">
        <v>0</v>
      </c>
      <c r="N27524">
        <v>11025300</v>
      </c>
      <c r="O27524">
        <v>483.11</v>
      </c>
      <c r="P27524">
        <v>483.11</v>
      </c>
      <c r="Q27524">
        <v>106706.264</v>
      </c>
      <c r="R27524">
        <v>3812500</v>
      </c>
      <c r="S27524">
        <v>2547500</v>
      </c>
      <c r="T27524">
        <v>235900</v>
      </c>
      <c r="U27524">
        <v>12</v>
      </c>
      <c r="X27524">
        <v>70600</v>
      </c>
      <c r="Y27524">
        <v>32.189956199999997</v>
      </c>
      <c r="Z27524">
        <v>103.32383110000001</v>
      </c>
      <c r="AA27524">
        <v>34.932314699999999</v>
      </c>
      <c r="AB27524">
        <v>7081700</v>
      </c>
      <c r="AC27524">
        <v>614600</v>
      </c>
      <c r="AD27524">
        <v>15.82929227</v>
      </c>
      <c r="AE27524">
        <v>4.6756880269999996</v>
      </c>
      <c r="AF27524">
        <v>51550863.200000003</v>
      </c>
      <c r="AG27524" t="s">
        <v>5146</v>
      </c>
      <c r="AH27524" t="s">
        <v>5257</v>
      </c>
      <c r="AI27524" t="s">
        <v>5277</v>
      </c>
      <c r="AJ27524">
        <v>8497100</v>
      </c>
      <c r="AK27524">
        <v>1119900</v>
      </c>
      <c r="AL27524">
        <v>4081000</v>
      </c>
      <c r="AM27524">
        <v>-280400</v>
      </c>
      <c r="AN27524">
        <v>7377200</v>
      </c>
      <c r="AO27524">
        <v>3576600</v>
      </c>
      <c r="AP27524">
        <v>9779100</v>
      </c>
      <c r="AQ27524">
        <v>3221600</v>
      </c>
      <c r="AR27524">
        <v>2697400</v>
      </c>
      <c r="AS27524">
        <v>2695700</v>
      </c>
    </row>
    <row r="27525" spans="1:45">
      <c r="A27525" t="s">
        <v>3527</v>
      </c>
      <c r="B27525">
        <v>2011</v>
      </c>
      <c r="C27525">
        <v>-6.2060000000000004</v>
      </c>
      <c r="D27525">
        <v>0</v>
      </c>
      <c r="E27525">
        <v>0</v>
      </c>
      <c r="F27525">
        <v>-320.24799999999999</v>
      </c>
      <c r="G27525">
        <v>-322.35500000000002</v>
      </c>
      <c r="H27525">
        <v>5283.73</v>
      </c>
      <c r="I27525">
        <v>0</v>
      </c>
      <c r="J27525">
        <v>0</v>
      </c>
      <c r="K27525">
        <v>5.6449999999999996</v>
      </c>
      <c r="L27525">
        <v>5.6449999999999996</v>
      </c>
      <c r="M27525">
        <v>0</v>
      </c>
      <c r="N27525">
        <v>5278.085</v>
      </c>
      <c r="Q27525">
        <v>3548.2</v>
      </c>
      <c r="R27525">
        <v>-325.255</v>
      </c>
      <c r="S27525">
        <v>-1172.355</v>
      </c>
      <c r="T27525">
        <v>1.1990000000000001</v>
      </c>
      <c r="U27525">
        <v>12</v>
      </c>
      <c r="X27525">
        <v>850</v>
      </c>
      <c r="Y27525">
        <v>-9.0256468000000006E-2</v>
      </c>
      <c r="Z27525">
        <v>1.4875387520000001</v>
      </c>
      <c r="AA27525">
        <v>-9.1667605999999999E-2</v>
      </c>
      <c r="AB27525">
        <v>4420.3680000000004</v>
      </c>
      <c r="AC27525">
        <v>0</v>
      </c>
      <c r="AG27525" t="s">
        <v>4774</v>
      </c>
      <c r="AH27525" t="s">
        <v>5269</v>
      </c>
      <c r="AI27525" t="s">
        <v>5277</v>
      </c>
      <c r="AJ27525">
        <v>2.624000072479248</v>
      </c>
      <c r="AL27525">
        <v>329.0780029296875</v>
      </c>
      <c r="AN27525">
        <v>-326.45401000976563</v>
      </c>
      <c r="AO27525">
        <v>-326.45401000976563</v>
      </c>
      <c r="AP27525">
        <v>4426.01318359375</v>
      </c>
      <c r="AQ27525">
        <v>0</v>
      </c>
      <c r="AR27525">
        <v>5.6449999809265137</v>
      </c>
      <c r="AS27525">
        <v>0</v>
      </c>
    </row>
    <row r="27526" spans="1:45">
      <c r="A27526" t="s">
        <v>3527</v>
      </c>
      <c r="B27526">
        <v>2012</v>
      </c>
      <c r="C27526">
        <v>214.49600000000001</v>
      </c>
      <c r="D27526">
        <v>276.73599999999999</v>
      </c>
      <c r="E27526">
        <v>-300.32400000000001</v>
      </c>
      <c r="F27526">
        <v>-1669.2829999999999</v>
      </c>
      <c r="G27526">
        <v>-31.850999999999999</v>
      </c>
      <c r="H27526">
        <v>28513.378000000001</v>
      </c>
      <c r="I27526">
        <v>417.96499999999997</v>
      </c>
      <c r="J27526">
        <v>0</v>
      </c>
      <c r="K27526">
        <v>2313.6669999999999</v>
      </c>
      <c r="L27526">
        <v>1191.431</v>
      </c>
      <c r="M27526">
        <v>0</v>
      </c>
      <c r="N27526">
        <v>26199.710999999999</v>
      </c>
      <c r="O27526">
        <v>5.86</v>
      </c>
      <c r="P27526">
        <v>5.86</v>
      </c>
      <c r="Q27526">
        <v>13541.011</v>
      </c>
      <c r="R27526">
        <v>-1525.0609999999999</v>
      </c>
      <c r="S27526">
        <v>-10409.4</v>
      </c>
      <c r="T27526">
        <v>506.786</v>
      </c>
      <c r="U27526">
        <v>12</v>
      </c>
      <c r="X27526">
        <v>10377.549000000001</v>
      </c>
      <c r="Y27526">
        <v>-0.21047466400000001</v>
      </c>
      <c r="Z27526">
        <v>1.934841571</v>
      </c>
      <c r="AA27526">
        <v>-0.19229016400000001</v>
      </c>
      <c r="AB27526">
        <v>4691.0990000000002</v>
      </c>
      <c r="AC27526">
        <v>10377.549000000001</v>
      </c>
      <c r="AD27526">
        <v>-27.904761910000001</v>
      </c>
      <c r="AE27526">
        <v>3.0286717460000001</v>
      </c>
      <c r="AF27526">
        <v>79350.324460000003</v>
      </c>
      <c r="AG27526" t="s">
        <v>4774</v>
      </c>
      <c r="AH27526" t="s">
        <v>5269</v>
      </c>
      <c r="AI27526" t="s">
        <v>5277</v>
      </c>
      <c r="AJ27526">
        <v>1757.4439697265625</v>
      </c>
      <c r="AL27526">
        <v>3789.291015625</v>
      </c>
      <c r="AN27526">
        <v>-2031.8470458984375</v>
      </c>
      <c r="AO27526">
        <v>-2031.8470458984375</v>
      </c>
      <c r="AP27526">
        <v>5882.52978515625</v>
      </c>
      <c r="AQ27526">
        <v>22630.84765625</v>
      </c>
      <c r="AR27526">
        <v>1191.4310302734375</v>
      </c>
      <c r="AS27526">
        <v>0</v>
      </c>
    </row>
    <row r="27527" spans="1:45">
      <c r="A27527" t="s">
        <v>3527</v>
      </c>
      <c r="B27527">
        <v>2013</v>
      </c>
      <c r="C27527">
        <v>-14.816000000000001</v>
      </c>
      <c r="D27527">
        <v>0</v>
      </c>
      <c r="E27527">
        <v>77.700999999999993</v>
      </c>
      <c r="F27527">
        <v>-452.209</v>
      </c>
      <c r="G27527">
        <v>8116.4080000000004</v>
      </c>
      <c r="H27527">
        <v>111723.41800000001</v>
      </c>
      <c r="I27527">
        <v>3888.402</v>
      </c>
      <c r="J27527">
        <v>0</v>
      </c>
      <c r="K27527">
        <v>9117.7039999999997</v>
      </c>
      <c r="L27527">
        <v>6229.49</v>
      </c>
      <c r="M27527">
        <v>0</v>
      </c>
      <c r="N27527">
        <v>102605.71400000001</v>
      </c>
      <c r="O27527">
        <v>12.2</v>
      </c>
      <c r="P27527">
        <v>12.2</v>
      </c>
      <c r="Q27527">
        <v>17801.312999999998</v>
      </c>
      <c r="R27527">
        <v>1894.7670000000001</v>
      </c>
      <c r="S27527">
        <v>-26262.23</v>
      </c>
      <c r="T27527">
        <v>2284.0909999999999</v>
      </c>
      <c r="U27527">
        <v>12</v>
      </c>
      <c r="X27527">
        <v>34378.637999999999</v>
      </c>
      <c r="Y27527">
        <v>-2.9052614000000001E-2</v>
      </c>
      <c r="Z27527">
        <v>5.7639407839999999</v>
      </c>
      <c r="AA27527">
        <v>0.12173117899999999</v>
      </c>
      <c r="AB27527">
        <v>49073.392999999996</v>
      </c>
      <c r="AC27527">
        <v>34378.637999999999</v>
      </c>
      <c r="AD27527">
        <v>-406.66666670000001</v>
      </c>
      <c r="AE27527">
        <v>2.116607449</v>
      </c>
      <c r="AF27527">
        <v>217176.01860000001</v>
      </c>
      <c r="AG27527" t="s">
        <v>4774</v>
      </c>
      <c r="AH27527" t="s">
        <v>5269</v>
      </c>
      <c r="AI27527" t="s">
        <v>5277</v>
      </c>
      <c r="AJ27527">
        <v>10315.701171875</v>
      </c>
      <c r="AL27527">
        <v>10705.025390625</v>
      </c>
      <c r="AN27527">
        <v>-389.32400512695313</v>
      </c>
      <c r="AO27527">
        <v>-389.32400512695313</v>
      </c>
      <c r="AP27527">
        <v>56305.03515625</v>
      </c>
      <c r="AQ27527">
        <v>55418.3828125</v>
      </c>
      <c r="AR27527">
        <v>7231.64306640625</v>
      </c>
      <c r="AS27527">
        <v>0</v>
      </c>
    </row>
    <row r="27528" spans="1:45">
      <c r="A27528" t="s">
        <v>3527</v>
      </c>
      <c r="B27528">
        <v>2014</v>
      </c>
      <c r="C27528">
        <v>-85.963999999999999</v>
      </c>
      <c r="D27528">
        <v>0</v>
      </c>
      <c r="E27528">
        <v>4235.7389999999996</v>
      </c>
      <c r="F27528">
        <v>8420.5</v>
      </c>
      <c r="G27528">
        <v>33748.065000000002</v>
      </c>
      <c r="H27528">
        <v>167641.46</v>
      </c>
      <c r="I27528">
        <v>3616.6759999999999</v>
      </c>
      <c r="J27528">
        <v>0</v>
      </c>
      <c r="K27528">
        <v>25098.93</v>
      </c>
      <c r="L27528">
        <v>16241.022000000001</v>
      </c>
      <c r="M27528">
        <v>0</v>
      </c>
      <c r="N27528">
        <v>142542.53</v>
      </c>
      <c r="O27528">
        <v>10.5</v>
      </c>
      <c r="P27528">
        <v>10.5</v>
      </c>
      <c r="Q27528">
        <v>25725.001</v>
      </c>
      <c r="R27528">
        <v>24378.069</v>
      </c>
      <c r="S27528">
        <v>-72418.717999999993</v>
      </c>
      <c r="T27528">
        <v>11807.794</v>
      </c>
      <c r="U27528">
        <v>12</v>
      </c>
      <c r="X27528">
        <v>106166.783</v>
      </c>
      <c r="Y27528">
        <v>0.36088002899999999</v>
      </c>
      <c r="Z27528">
        <v>5.5410116409999999</v>
      </c>
      <c r="AA27528">
        <v>1.044778607</v>
      </c>
      <c r="AB27528">
        <v>-1179.7529999999999</v>
      </c>
      <c r="AC27528">
        <v>106166.783</v>
      </c>
      <c r="AD27528">
        <v>31.81818182</v>
      </c>
      <c r="AE27528">
        <v>1.894960827</v>
      </c>
      <c r="AF27528">
        <v>270112.51049999997</v>
      </c>
      <c r="AG27528" t="s">
        <v>4774</v>
      </c>
      <c r="AH27528" t="s">
        <v>5269</v>
      </c>
      <c r="AI27528" t="s">
        <v>5277</v>
      </c>
      <c r="AJ27528">
        <v>38089.44140625</v>
      </c>
      <c r="AL27528">
        <v>25519.16796875</v>
      </c>
      <c r="AN27528">
        <v>12570.275390625</v>
      </c>
      <c r="AO27528">
        <v>12570.275390625</v>
      </c>
      <c r="AP27528">
        <v>15083.2978515625</v>
      </c>
      <c r="AQ27528">
        <v>152558.15625</v>
      </c>
      <c r="AR27528">
        <v>16263.05078125</v>
      </c>
      <c r="AS27528">
        <v>0</v>
      </c>
    </row>
    <row r="27529" spans="1:45">
      <c r="A27529" t="s">
        <v>3527</v>
      </c>
      <c r="B27529">
        <v>2015</v>
      </c>
      <c r="C27529">
        <v>742.15</v>
      </c>
      <c r="D27529">
        <v>0</v>
      </c>
      <c r="E27529">
        <v>-5003.7129999999997</v>
      </c>
      <c r="F27529">
        <v>-9052.7710000000006</v>
      </c>
      <c r="G27529">
        <v>9843.7440000000006</v>
      </c>
      <c r="H27529">
        <v>250866.245</v>
      </c>
      <c r="I27529">
        <v>2507.8580000000002</v>
      </c>
      <c r="J27529">
        <v>0</v>
      </c>
      <c r="K27529">
        <v>64635.116999999998</v>
      </c>
      <c r="L27529">
        <v>11023.269</v>
      </c>
      <c r="M27529">
        <v>0</v>
      </c>
      <c r="N27529">
        <v>186231.128</v>
      </c>
      <c r="O27529">
        <v>7.05</v>
      </c>
      <c r="P27529">
        <v>7.05</v>
      </c>
      <c r="Q27529">
        <v>30391.342000000001</v>
      </c>
      <c r="R27529">
        <v>1861.4570000000001</v>
      </c>
      <c r="S27529">
        <v>-99819.346000000005</v>
      </c>
      <c r="T27529">
        <v>15175.790999999999</v>
      </c>
      <c r="U27529">
        <v>12</v>
      </c>
      <c r="X27529">
        <v>109663.09</v>
      </c>
      <c r="Y27529">
        <v>-0.32774947399999999</v>
      </c>
      <c r="Z27529">
        <v>6.1277691519999999</v>
      </c>
      <c r="AA27529">
        <v>6.7392796000000005E-2</v>
      </c>
      <c r="AB27529">
        <v>-2618.6759999999999</v>
      </c>
      <c r="AC27529">
        <v>109663.09</v>
      </c>
      <c r="AD27529">
        <v>-22.03125</v>
      </c>
      <c r="AE27529">
        <v>1.1505002600000001</v>
      </c>
      <c r="AF27529">
        <v>214258.96109999999</v>
      </c>
      <c r="AG27529" t="s">
        <v>4774</v>
      </c>
      <c r="AH27529" t="s">
        <v>5269</v>
      </c>
      <c r="AI27529" t="s">
        <v>5277</v>
      </c>
      <c r="AJ27529">
        <v>31013.892578125</v>
      </c>
      <c r="AL27529">
        <v>44328.2265625</v>
      </c>
      <c r="AN27529">
        <v>-13314.333984375</v>
      </c>
      <c r="AO27529">
        <v>-13314.333984375</v>
      </c>
      <c r="AP27529">
        <v>8714.4912109375</v>
      </c>
      <c r="AQ27529">
        <v>241266.53125</v>
      </c>
      <c r="AR27529">
        <v>11333.1669921875</v>
      </c>
      <c r="AS27529">
        <v>45900</v>
      </c>
    </row>
    <row r="27530" spans="1:45">
      <c r="A27530" t="s">
        <v>3527</v>
      </c>
      <c r="B27530">
        <v>2016</v>
      </c>
      <c r="C27530">
        <v>592.51099999999997</v>
      </c>
      <c r="D27530">
        <v>0</v>
      </c>
      <c r="E27530">
        <v>-19987.584999999999</v>
      </c>
      <c r="F27530">
        <v>-37637.686999999998</v>
      </c>
      <c r="G27530">
        <v>11214.397000000001</v>
      </c>
      <c r="H27530">
        <v>307597.39899999998</v>
      </c>
      <c r="I27530">
        <v>3453.2379999999998</v>
      </c>
      <c r="J27530">
        <v>0</v>
      </c>
      <c r="K27530">
        <v>17056.425999999999</v>
      </c>
      <c r="L27530">
        <v>9099.3909999999996</v>
      </c>
      <c r="M27530">
        <v>0</v>
      </c>
      <c r="N27530">
        <v>290540.973</v>
      </c>
      <c r="O27530">
        <v>12.99</v>
      </c>
      <c r="P27530">
        <v>12.99</v>
      </c>
      <c r="Q27530">
        <v>41917.061000000002</v>
      </c>
      <c r="R27530">
        <v>-45549.447</v>
      </c>
      <c r="S27530">
        <v>-27125.448</v>
      </c>
      <c r="T27530">
        <v>11483.314</v>
      </c>
      <c r="U27530">
        <v>12</v>
      </c>
      <c r="X27530">
        <v>38339.845000000001</v>
      </c>
      <c r="Y27530">
        <v>-0.99437131499999998</v>
      </c>
      <c r="Z27530">
        <v>6.931329775</v>
      </c>
      <c r="AA27530">
        <v>-1.2033965710000001</v>
      </c>
      <c r="AB27530">
        <v>66121.524000000005</v>
      </c>
      <c r="AC27530">
        <v>38339.845000000001</v>
      </c>
      <c r="AD27530">
        <v>-13.39175258</v>
      </c>
      <c r="AE27530">
        <v>1.8740992599999999</v>
      </c>
      <c r="AF27530">
        <v>544502.62239999999</v>
      </c>
      <c r="AG27530" t="s">
        <v>4774</v>
      </c>
      <c r="AH27530" t="s">
        <v>5269</v>
      </c>
      <c r="AI27530" t="s">
        <v>5277</v>
      </c>
      <c r="AJ27530">
        <v>30850.248046875</v>
      </c>
      <c r="AL27530">
        <v>87883.0078125</v>
      </c>
      <c r="AN27530">
        <v>-57032.76171875</v>
      </c>
      <c r="AO27530">
        <v>-57032.76171875</v>
      </c>
      <c r="AP27530">
        <v>75220.9140625</v>
      </c>
      <c r="AQ27530">
        <v>211918.546875</v>
      </c>
      <c r="AR27530">
        <v>9099.390625</v>
      </c>
      <c r="AS27530">
        <v>0</v>
      </c>
    </row>
    <row r="27531" spans="1:45">
      <c r="A27531" t="s">
        <v>3527</v>
      </c>
      <c r="B27531">
        <v>2017</v>
      </c>
      <c r="C27531">
        <v>-291.08300000000003</v>
      </c>
      <c r="D27531">
        <v>-4088.1840000000002</v>
      </c>
      <c r="E27531">
        <v>10416.171</v>
      </c>
      <c r="F27531">
        <v>1753.8689999999999</v>
      </c>
      <c r="G27531">
        <v>42806.203999999998</v>
      </c>
      <c r="H27531">
        <v>414102.48599999998</v>
      </c>
      <c r="I27531">
        <v>12833.883</v>
      </c>
      <c r="J27531">
        <v>0</v>
      </c>
      <c r="K27531">
        <v>57499.146000000001</v>
      </c>
      <c r="L27531">
        <v>44475.163</v>
      </c>
      <c r="M27531">
        <v>0</v>
      </c>
      <c r="N27531">
        <v>356603.34</v>
      </c>
      <c r="O27531">
        <v>13.9</v>
      </c>
      <c r="P27531">
        <v>13.9</v>
      </c>
      <c r="Q27531">
        <v>54145.900999999998</v>
      </c>
      <c r="R27531">
        <v>36484.921000000002</v>
      </c>
      <c r="S27531">
        <v>-115106.75599999999</v>
      </c>
      <c r="T27531">
        <v>20517.78</v>
      </c>
      <c r="U27531">
        <v>12</v>
      </c>
      <c r="X27531">
        <v>157912.95999999999</v>
      </c>
      <c r="Y27531">
        <v>3.5100407E-2</v>
      </c>
      <c r="Z27531">
        <v>6.5859711150000004</v>
      </c>
      <c r="AA27531">
        <v>0.73017743400000001</v>
      </c>
      <c r="AB27531">
        <v>-19319.525000000001</v>
      </c>
      <c r="AC27531">
        <v>157912.95999999999</v>
      </c>
      <c r="AD27531">
        <v>463.33333329999999</v>
      </c>
      <c r="AE27531">
        <v>2.1105467600000001</v>
      </c>
      <c r="AF27531">
        <v>752628.02390000003</v>
      </c>
      <c r="AG27531" t="s">
        <v>4774</v>
      </c>
      <c r="AH27531" t="s">
        <v>5269</v>
      </c>
      <c r="AI27531" t="s">
        <v>5277</v>
      </c>
      <c r="AJ27531">
        <v>66699.703125</v>
      </c>
      <c r="AL27531">
        <v>50732.55859375</v>
      </c>
      <c r="AN27531">
        <v>15967.140625</v>
      </c>
      <c r="AO27531">
        <v>15967.140625</v>
      </c>
      <c r="AP27531">
        <v>29123.923828125</v>
      </c>
      <c r="AQ27531">
        <v>373611.03125</v>
      </c>
      <c r="AR27531">
        <v>48443.44921875</v>
      </c>
      <c r="AS27531">
        <v>0</v>
      </c>
    </row>
    <row r="27532" spans="1:45">
      <c r="A27532" t="s">
        <v>3527</v>
      </c>
      <c r="B27532">
        <v>2018</v>
      </c>
      <c r="C27532">
        <v>330.04300000000001</v>
      </c>
      <c r="D27532">
        <v>-7185.415</v>
      </c>
      <c r="E27532">
        <v>3445.721</v>
      </c>
      <c r="F27532">
        <v>8999.76</v>
      </c>
      <c r="G27532">
        <v>70357.320999999996</v>
      </c>
      <c r="H27532">
        <v>567065.65899999999</v>
      </c>
      <c r="I27532">
        <v>12643.477999999999</v>
      </c>
      <c r="J27532">
        <v>0</v>
      </c>
      <c r="K27532">
        <v>104466.22900000001</v>
      </c>
      <c r="L27532">
        <v>51910.432000000001</v>
      </c>
      <c r="M27532">
        <v>0</v>
      </c>
      <c r="N27532">
        <v>462599.43</v>
      </c>
      <c r="O27532">
        <v>5.08</v>
      </c>
      <c r="P27532">
        <v>5.08</v>
      </c>
      <c r="Q27532">
        <v>60541.142</v>
      </c>
      <c r="R27532">
        <v>58985.824999999997</v>
      </c>
      <c r="S27532">
        <v>-133063.99299999999</v>
      </c>
      <c r="T27532">
        <v>39024.885999999999</v>
      </c>
      <c r="U27532">
        <v>12</v>
      </c>
      <c r="X27532">
        <v>203421.31400000001</v>
      </c>
      <c r="Y27532">
        <v>0.152072767</v>
      </c>
      <c r="Z27532">
        <v>7.6410753859999998</v>
      </c>
      <c r="AA27532">
        <v>0.99670853500000001</v>
      </c>
      <c r="AB27532">
        <v>-35066.175000000003</v>
      </c>
      <c r="AC27532">
        <v>203526.85</v>
      </c>
      <c r="AD27532">
        <v>33.866666670000001</v>
      </c>
      <c r="AE27532">
        <v>0.66482788699999995</v>
      </c>
      <c r="AF27532">
        <v>307549.00140000001</v>
      </c>
      <c r="AG27532" t="s">
        <v>4774</v>
      </c>
      <c r="AH27532" t="s">
        <v>5269</v>
      </c>
      <c r="AI27532" t="s">
        <v>5277</v>
      </c>
      <c r="AJ27532">
        <v>120065.359375</v>
      </c>
      <c r="AL27532">
        <v>100104.421875</v>
      </c>
      <c r="AN27532">
        <v>19960.939453125</v>
      </c>
      <c r="AO27532">
        <v>19960.939453125</v>
      </c>
      <c r="AP27532">
        <v>16844.2578125</v>
      </c>
      <c r="AQ27532">
        <v>542010.875</v>
      </c>
      <c r="AR27532">
        <v>51910.43359375</v>
      </c>
      <c r="AS27532">
        <v>39500</v>
      </c>
    </row>
    <row r="27533" spans="1:45">
      <c r="A27533" t="s">
        <v>3527</v>
      </c>
      <c r="B27533">
        <v>2019</v>
      </c>
      <c r="C27533">
        <v>13852.045</v>
      </c>
      <c r="D27533">
        <v>-3000.078</v>
      </c>
      <c r="E27533">
        <v>13787.654</v>
      </c>
      <c r="F27533">
        <v>29496.550999999999</v>
      </c>
      <c r="G27533">
        <v>106616.22100000001</v>
      </c>
      <c r="H27533">
        <v>973006.14800000004</v>
      </c>
      <c r="I27533">
        <v>22909.195</v>
      </c>
      <c r="J27533">
        <v>0</v>
      </c>
      <c r="K27533">
        <v>449496.21500000003</v>
      </c>
      <c r="L27533">
        <v>54635.601999999999</v>
      </c>
      <c r="M27533">
        <v>1456.874</v>
      </c>
      <c r="N27533">
        <v>523509.93300000002</v>
      </c>
      <c r="O27533">
        <v>2.64</v>
      </c>
      <c r="P27533">
        <v>2.64</v>
      </c>
      <c r="Q27533">
        <v>67811.611000000004</v>
      </c>
      <c r="R27533">
        <v>117331.90700000001</v>
      </c>
      <c r="S27533">
        <v>-316424.03000000003</v>
      </c>
      <c r="T27533">
        <v>57195.578999999998</v>
      </c>
      <c r="U27533">
        <v>12</v>
      </c>
      <c r="X27533">
        <v>423040.25099999999</v>
      </c>
      <c r="Y27533">
        <v>0.448159592</v>
      </c>
      <c r="Z27533">
        <v>7.7200633529999996</v>
      </c>
      <c r="AA27533">
        <v>1.7826972219999999</v>
      </c>
      <c r="AB27533">
        <v>-20384.012999999999</v>
      </c>
      <c r="AC27533">
        <v>146978.65700000001</v>
      </c>
      <c r="AD27533">
        <v>6</v>
      </c>
      <c r="AE27533">
        <v>0.34196610599999999</v>
      </c>
      <c r="AF27533">
        <v>179022.65299999999</v>
      </c>
      <c r="AG27533" t="s">
        <v>4774</v>
      </c>
      <c r="AH27533" t="s">
        <v>5269</v>
      </c>
      <c r="AI27533" t="s">
        <v>5277</v>
      </c>
      <c r="AJ27533">
        <v>195702.828125</v>
      </c>
      <c r="AL27533">
        <v>135566.5</v>
      </c>
      <c r="AN27533">
        <v>60136.328125</v>
      </c>
      <c r="AO27533">
        <v>60136.328125</v>
      </c>
      <c r="AP27533">
        <v>38708.5390625</v>
      </c>
      <c r="AQ27533">
        <v>929216.125</v>
      </c>
      <c r="AR27533">
        <v>59092.5546875</v>
      </c>
      <c r="AS27533">
        <v>367615.28125</v>
      </c>
    </row>
    <row r="27534" spans="1:45">
      <c r="A27534" t="s">
        <v>3527</v>
      </c>
      <c r="B27534">
        <v>2020</v>
      </c>
      <c r="C27534">
        <v>17617.606</v>
      </c>
      <c r="D27534">
        <v>26866.067999999999</v>
      </c>
      <c r="E27534">
        <v>-6001.1760000000004</v>
      </c>
      <c r="F27534">
        <v>-253411.82800000001</v>
      </c>
      <c r="G27534">
        <v>72159.255000000005</v>
      </c>
      <c r="H27534">
        <v>663456.19700000004</v>
      </c>
      <c r="I27534">
        <v>14997.978999999999</v>
      </c>
      <c r="J27534">
        <v>0</v>
      </c>
      <c r="K27534">
        <v>368690.38400000002</v>
      </c>
      <c r="L27534">
        <v>32500.080999999998</v>
      </c>
      <c r="M27534">
        <v>1154.328</v>
      </c>
      <c r="N27534">
        <v>294765.81300000002</v>
      </c>
      <c r="O27534">
        <v>0.65990000000000004</v>
      </c>
      <c r="P27534">
        <v>0.65990000000000004</v>
      </c>
      <c r="Q27534">
        <v>81668.600000000006</v>
      </c>
      <c r="R27534">
        <v>-224460.69699999999</v>
      </c>
      <c r="S27534">
        <v>28328.858</v>
      </c>
      <c r="T27534">
        <v>44200.769</v>
      </c>
      <c r="U27534">
        <v>12</v>
      </c>
      <c r="X27534">
        <v>43830.396999999997</v>
      </c>
      <c r="Y27534">
        <v>-3.6238384799999999</v>
      </c>
      <c r="Z27534">
        <v>3.6092918580000002</v>
      </c>
      <c r="AA27534">
        <v>-3.2098316699999998</v>
      </c>
      <c r="AB27534">
        <v>-16141.847</v>
      </c>
      <c r="AC27534">
        <v>43830.396999999997</v>
      </c>
      <c r="AD27534">
        <v>-0.18962643700000001</v>
      </c>
      <c r="AE27534">
        <v>0.18283364899999999</v>
      </c>
      <c r="AF27534">
        <v>53893.10914</v>
      </c>
      <c r="AG27534" t="s">
        <v>4774</v>
      </c>
      <c r="AH27534" t="s">
        <v>5269</v>
      </c>
      <c r="AI27534" t="s">
        <v>5277</v>
      </c>
      <c r="AJ27534">
        <v>113025.140625</v>
      </c>
      <c r="AL27534">
        <v>381686.59375</v>
      </c>
      <c r="AN27534">
        <v>-268661.46875</v>
      </c>
      <c r="AO27534">
        <v>-268661.46875</v>
      </c>
      <c r="AP27534">
        <v>20799.890625</v>
      </c>
      <c r="AQ27534">
        <v>638782.5625</v>
      </c>
      <c r="AR27534">
        <v>36941.73828125</v>
      </c>
      <c r="AS27534">
        <v>313762.25</v>
      </c>
    </row>
    <row r="27535" spans="1:45">
      <c r="A27535" t="s">
        <v>3528</v>
      </c>
      <c r="B27535">
        <v>2011</v>
      </c>
      <c r="C27535">
        <v>196.66300000000001</v>
      </c>
      <c r="D27535">
        <v>0</v>
      </c>
      <c r="E27535">
        <v>-4075</v>
      </c>
      <c r="F27535">
        <v>1886.4269999999999</v>
      </c>
      <c r="G27535">
        <v>11960.94</v>
      </c>
      <c r="H27535">
        <v>111218.106</v>
      </c>
      <c r="I27535">
        <v>8597.4639999999999</v>
      </c>
      <c r="J27535">
        <v>0</v>
      </c>
      <c r="K27535">
        <v>33707.775000000001</v>
      </c>
      <c r="L27535">
        <v>0</v>
      </c>
      <c r="M27535">
        <v>5690.94</v>
      </c>
      <c r="N27535">
        <v>77510.331000000006</v>
      </c>
      <c r="O27535">
        <v>7.9973730730000003</v>
      </c>
      <c r="P27535">
        <v>9.1199999999999992</v>
      </c>
      <c r="Q27535">
        <v>10556.57</v>
      </c>
      <c r="R27535">
        <v>6122.817</v>
      </c>
      <c r="S27535">
        <v>8337.7780000000002</v>
      </c>
      <c r="T27535">
        <v>5139.7690000000002</v>
      </c>
      <c r="U27535">
        <v>12</v>
      </c>
      <c r="X27535">
        <v>3623.1619999999998</v>
      </c>
      <c r="Y27535">
        <v>0.178223784</v>
      </c>
      <c r="Z27535">
        <v>7.3423783480000004</v>
      </c>
      <c r="AA27535">
        <v>0.57846479799999995</v>
      </c>
      <c r="AB27535">
        <v>1551.8030000000001</v>
      </c>
      <c r="AC27535">
        <v>3623.1619999999998</v>
      </c>
      <c r="AD27535">
        <v>53.647058819999998</v>
      </c>
      <c r="AE27535">
        <v>1.2421043380000001</v>
      </c>
      <c r="AF27535">
        <v>96275.918399999995</v>
      </c>
      <c r="AG27535" t="s">
        <v>4774</v>
      </c>
      <c r="AH27535" t="s">
        <v>5266</v>
      </c>
      <c r="AI27535" t="s">
        <v>5278</v>
      </c>
      <c r="AJ27535">
        <v>27180.478515625</v>
      </c>
      <c r="AK27535">
        <v>6304.59716796875</v>
      </c>
      <c r="AL27535">
        <v>19892.833984375</v>
      </c>
      <c r="AM27535">
        <v>0</v>
      </c>
      <c r="AN27535">
        <v>20875.880859375</v>
      </c>
      <c r="AO27535">
        <v>983.0479736328125</v>
      </c>
      <c r="AP27535">
        <v>34591.12109375</v>
      </c>
      <c r="AQ27535">
        <v>863.30902099609375</v>
      </c>
      <c r="AR27535">
        <v>33039.3203125</v>
      </c>
      <c r="AS27535">
        <v>0</v>
      </c>
    </row>
    <row r="27536" spans="1:45">
      <c r="A27536" t="s">
        <v>3528</v>
      </c>
      <c r="B27536">
        <v>2012</v>
      </c>
      <c r="C27536">
        <v>103.471</v>
      </c>
      <c r="D27536">
        <v>0</v>
      </c>
      <c r="E27536">
        <v>-5427</v>
      </c>
      <c r="F27536">
        <v>-4283.5820000000003</v>
      </c>
      <c r="G27536">
        <v>-6554.8620000000001</v>
      </c>
      <c r="H27536">
        <v>98034.415999999997</v>
      </c>
      <c r="I27536">
        <v>10694.200999999999</v>
      </c>
      <c r="J27536">
        <v>0</v>
      </c>
      <c r="K27536">
        <v>23477.795999999998</v>
      </c>
      <c r="L27536">
        <v>0</v>
      </c>
      <c r="M27536">
        <v>0</v>
      </c>
      <c r="N27536">
        <v>74556.62</v>
      </c>
      <c r="O27536">
        <v>11.4260714</v>
      </c>
      <c r="P27536">
        <v>13.03</v>
      </c>
      <c r="Q27536">
        <v>10704.409</v>
      </c>
      <c r="R27536">
        <v>7674.1480000000001</v>
      </c>
      <c r="S27536">
        <v>-10591.790999999999</v>
      </c>
      <c r="T27536">
        <v>4984.3469999999998</v>
      </c>
      <c r="U27536">
        <v>12</v>
      </c>
      <c r="X27536">
        <v>4036.9290000000001</v>
      </c>
      <c r="Y27536">
        <v>-0.401460763</v>
      </c>
      <c r="Z27536">
        <v>6.9650384250000004</v>
      </c>
      <c r="AA27536">
        <v>0.71922734600000005</v>
      </c>
      <c r="AB27536">
        <v>-5579.3069999999998</v>
      </c>
      <c r="AC27536">
        <v>4036.9290000000001</v>
      </c>
      <c r="AD27536">
        <v>-33.410256410000002</v>
      </c>
      <c r="AE27536">
        <v>1.870772163</v>
      </c>
      <c r="AF27536">
        <v>139478.44930000001</v>
      </c>
      <c r="AG27536" t="s">
        <v>4774</v>
      </c>
      <c r="AH27536" t="s">
        <v>5266</v>
      </c>
      <c r="AI27536" t="s">
        <v>5278</v>
      </c>
      <c r="AJ27536">
        <v>31228.64453125</v>
      </c>
      <c r="AK27536">
        <v>6616.93115234375</v>
      </c>
      <c r="AL27536">
        <v>21921.912109375</v>
      </c>
      <c r="AM27536">
        <v>0</v>
      </c>
      <c r="AN27536">
        <v>24611.712890625</v>
      </c>
      <c r="AO27536">
        <v>2689.801025390625</v>
      </c>
      <c r="AP27536">
        <v>17310.005859375</v>
      </c>
      <c r="AQ27536">
        <v>738.489990234375</v>
      </c>
      <c r="AR27536">
        <v>22889.3125</v>
      </c>
      <c r="AS27536">
        <v>0</v>
      </c>
    </row>
    <row r="27537" spans="1:45">
      <c r="A27537" t="s">
        <v>3528</v>
      </c>
      <c r="B27537">
        <v>2013</v>
      </c>
      <c r="C27537">
        <v>103.21899999999999</v>
      </c>
      <c r="D27537">
        <v>0</v>
      </c>
      <c r="E27537">
        <v>-13670.069</v>
      </c>
      <c r="F27537">
        <v>17596.941999999999</v>
      </c>
      <c r="G27537">
        <v>11441.8</v>
      </c>
      <c r="H27537">
        <v>117866.784</v>
      </c>
      <c r="I27537">
        <v>11386.584000000001</v>
      </c>
      <c r="J27537">
        <v>0</v>
      </c>
      <c r="K27537">
        <v>24995.825000000001</v>
      </c>
      <c r="L27537">
        <v>0</v>
      </c>
      <c r="M27537">
        <v>0</v>
      </c>
      <c r="N27537">
        <v>92870.959000000003</v>
      </c>
      <c r="O27537">
        <v>16.862882039999999</v>
      </c>
      <c r="P27537">
        <v>19.23</v>
      </c>
      <c r="Q27537">
        <v>10907.579</v>
      </c>
      <c r="R27537">
        <v>9396.0959999999995</v>
      </c>
      <c r="S27537">
        <v>6942.8770000000004</v>
      </c>
      <c r="T27537">
        <v>5029.5150000000003</v>
      </c>
      <c r="U27537">
        <v>12</v>
      </c>
      <c r="X27537">
        <v>4498.9229999999998</v>
      </c>
      <c r="Y27537">
        <v>1.6193967279999999</v>
      </c>
      <c r="Z27537">
        <v>8.5143512599999998</v>
      </c>
      <c r="AA27537">
        <v>0.86469609999999997</v>
      </c>
      <c r="AB27537">
        <v>486.71</v>
      </c>
      <c r="AC27537">
        <v>4498.9229999999998</v>
      </c>
      <c r="AD27537">
        <v>12.48701299</v>
      </c>
      <c r="AE27537">
        <v>2.2585396599999998</v>
      </c>
      <c r="AF27537">
        <v>209752.74419999999</v>
      </c>
      <c r="AG27537" t="s">
        <v>4774</v>
      </c>
      <c r="AH27537" t="s">
        <v>5266</v>
      </c>
      <c r="AI27537" t="s">
        <v>5278</v>
      </c>
      <c r="AJ27537">
        <v>34721.08984375</v>
      </c>
      <c r="AK27537">
        <v>6973.77197265625</v>
      </c>
      <c r="AL27537">
        <v>23380.734375</v>
      </c>
      <c r="AM27537">
        <v>0</v>
      </c>
      <c r="AN27537">
        <v>27747.318359375</v>
      </c>
      <c r="AO27537">
        <v>4366.5810546875</v>
      </c>
      <c r="AP27537">
        <v>24959.59375</v>
      </c>
      <c r="AQ27537">
        <v>853.37701416015625</v>
      </c>
      <c r="AR27537">
        <v>24472.884765625</v>
      </c>
      <c r="AS27537">
        <v>0</v>
      </c>
    </row>
    <row r="27538" spans="1:45">
      <c r="A27538" t="s">
        <v>3528</v>
      </c>
      <c r="B27538">
        <v>2014</v>
      </c>
      <c r="C27538">
        <v>91.183999999999997</v>
      </c>
      <c r="D27538">
        <v>0</v>
      </c>
      <c r="E27538">
        <v>2842</v>
      </c>
      <c r="F27538">
        <v>4047.1219999999998</v>
      </c>
      <c r="G27538">
        <v>14788.857</v>
      </c>
      <c r="H27538">
        <v>123888.04300000001</v>
      </c>
      <c r="I27538">
        <v>12627.063</v>
      </c>
      <c r="J27538">
        <v>0</v>
      </c>
      <c r="K27538">
        <v>27774.636999999999</v>
      </c>
      <c r="L27538">
        <v>0</v>
      </c>
      <c r="M27538">
        <v>0</v>
      </c>
      <c r="N27538">
        <v>96113.406000000003</v>
      </c>
      <c r="O27538">
        <v>23.294050070000001</v>
      </c>
      <c r="P27538">
        <v>26.17</v>
      </c>
      <c r="Q27538">
        <v>11136.665000000001</v>
      </c>
      <c r="R27538">
        <v>12760.85</v>
      </c>
      <c r="S27538">
        <v>10585.794</v>
      </c>
      <c r="T27538">
        <v>5211.2809999999999</v>
      </c>
      <c r="U27538">
        <v>12</v>
      </c>
      <c r="X27538">
        <v>4203.0630000000001</v>
      </c>
      <c r="Y27538">
        <v>0.36561748500000002</v>
      </c>
      <c r="Z27538">
        <v>8.6303580110000002</v>
      </c>
      <c r="AA27538">
        <v>1.1528167140000001</v>
      </c>
      <c r="AB27538">
        <v>7397.5860000000002</v>
      </c>
      <c r="AC27538">
        <v>4203.0630000000001</v>
      </c>
      <c r="AD27538">
        <v>76.970588239999998</v>
      </c>
      <c r="AE27538">
        <v>3.0323191650000001</v>
      </c>
      <c r="AF27538">
        <v>291446.52309999999</v>
      </c>
      <c r="AG27538" t="s">
        <v>4774</v>
      </c>
      <c r="AH27538" t="s">
        <v>5266</v>
      </c>
      <c r="AI27538" t="s">
        <v>5278</v>
      </c>
      <c r="AJ27538">
        <v>41335.15625</v>
      </c>
      <c r="AK27538">
        <v>8037.01904296875</v>
      </c>
      <c r="AL27538">
        <v>25748.56640625</v>
      </c>
      <c r="AM27538">
        <v>0</v>
      </c>
      <c r="AN27538">
        <v>33298.13671875</v>
      </c>
      <c r="AO27538">
        <v>7549.56884765625</v>
      </c>
      <c r="AP27538">
        <v>34752.5859375</v>
      </c>
      <c r="AQ27538">
        <v>850.86602783203125</v>
      </c>
      <c r="AR27538">
        <v>27354.998046875</v>
      </c>
      <c r="AS27538">
        <v>0</v>
      </c>
    </row>
    <row r="27539" spans="1:45">
      <c r="A27539" t="s">
        <v>3528</v>
      </c>
      <c r="B27539">
        <v>2015</v>
      </c>
      <c r="C27539">
        <v>53.91</v>
      </c>
      <c r="D27539">
        <v>0</v>
      </c>
      <c r="E27539">
        <v>4005</v>
      </c>
      <c r="F27539">
        <v>10304.983</v>
      </c>
      <c r="G27539">
        <v>24235.648000000001</v>
      </c>
      <c r="H27539">
        <v>133199.226</v>
      </c>
      <c r="I27539">
        <v>13741.169</v>
      </c>
      <c r="J27539">
        <v>0</v>
      </c>
      <c r="K27539">
        <v>31619.777999999998</v>
      </c>
      <c r="L27539">
        <v>0</v>
      </c>
      <c r="M27539">
        <v>0</v>
      </c>
      <c r="N27539">
        <v>101579.448</v>
      </c>
      <c r="O27539">
        <v>21.62798664</v>
      </c>
      <c r="P27539">
        <v>23.73</v>
      </c>
      <c r="Q27539">
        <v>11248.905000000001</v>
      </c>
      <c r="R27539">
        <v>17707.937000000002</v>
      </c>
      <c r="S27539">
        <v>18048.499</v>
      </c>
      <c r="T27539">
        <v>5578.0439999999999</v>
      </c>
      <c r="U27539">
        <v>12</v>
      </c>
      <c r="X27539">
        <v>6187.1490000000003</v>
      </c>
      <c r="Y27539">
        <v>0.91874921600000004</v>
      </c>
      <c r="Z27539">
        <v>9.0301632030000007</v>
      </c>
      <c r="AA27539">
        <v>1.5787656539999999</v>
      </c>
      <c r="AB27539">
        <v>11946.27</v>
      </c>
      <c r="AC27539">
        <v>6187.1490000000003</v>
      </c>
      <c r="AD27539">
        <v>26.96590909</v>
      </c>
      <c r="AE27539">
        <v>2.6278594829999999</v>
      </c>
      <c r="AF27539">
        <v>266936.51569999999</v>
      </c>
      <c r="AG27539" t="s">
        <v>4774</v>
      </c>
      <c r="AH27539" t="s">
        <v>5266</v>
      </c>
      <c r="AI27539" t="s">
        <v>5278</v>
      </c>
      <c r="AJ27539">
        <v>50890.4375</v>
      </c>
      <c r="AK27539">
        <v>9081.6240234375</v>
      </c>
      <c r="AL27539">
        <v>29678.921875</v>
      </c>
      <c r="AM27539">
        <v>0</v>
      </c>
      <c r="AN27539">
        <v>41808.8125</v>
      </c>
      <c r="AO27539">
        <v>12129.892578125</v>
      </c>
      <c r="AP27539">
        <v>43281.73046875</v>
      </c>
      <c r="AQ27539">
        <v>804.427001953125</v>
      </c>
      <c r="AR27539">
        <v>31335.462890625</v>
      </c>
      <c r="AS27539">
        <v>0</v>
      </c>
    </row>
    <row r="27540" spans="1:45">
      <c r="A27540" t="s">
        <v>3528</v>
      </c>
      <c r="B27540">
        <v>2016</v>
      </c>
      <c r="C27540">
        <v>86.408000000000001</v>
      </c>
      <c r="D27540">
        <v>0</v>
      </c>
      <c r="E27540">
        <v>1953</v>
      </c>
      <c r="F27540">
        <v>2780.6419999999998</v>
      </c>
      <c r="G27540">
        <v>15802.098</v>
      </c>
      <c r="H27540">
        <v>128144.541</v>
      </c>
      <c r="I27540">
        <v>10743.504999999999</v>
      </c>
      <c r="J27540">
        <v>0</v>
      </c>
      <c r="K27540">
        <v>30964.625</v>
      </c>
      <c r="L27540">
        <v>0</v>
      </c>
      <c r="M27540">
        <v>0</v>
      </c>
      <c r="N27540">
        <v>97179.915999999997</v>
      </c>
      <c r="O27540">
        <v>20.912955579999998</v>
      </c>
      <c r="P27540">
        <v>22.25</v>
      </c>
      <c r="Q27540">
        <v>11301.829</v>
      </c>
      <c r="R27540">
        <v>11450.225</v>
      </c>
      <c r="S27540">
        <v>2476.9090000000001</v>
      </c>
      <c r="T27540">
        <v>6630.1750000000002</v>
      </c>
      <c r="U27540">
        <v>12</v>
      </c>
      <c r="X27540">
        <v>13325.189</v>
      </c>
      <c r="Y27540">
        <v>0.24597901599999999</v>
      </c>
      <c r="Z27540">
        <v>8.5986008110000007</v>
      </c>
      <c r="AA27540">
        <v>1.012901005</v>
      </c>
      <c r="AB27540">
        <v>3964.538</v>
      </c>
      <c r="AC27540">
        <v>13325.189</v>
      </c>
      <c r="AD27540">
        <v>92.708333330000002</v>
      </c>
      <c r="AE27540">
        <v>2.5876303009999999</v>
      </c>
      <c r="AF27540">
        <v>251465.69529999999</v>
      </c>
      <c r="AG27540" t="s">
        <v>4774</v>
      </c>
      <c r="AH27540" t="s">
        <v>5266</v>
      </c>
      <c r="AI27540" t="s">
        <v>5278</v>
      </c>
      <c r="AJ27540">
        <v>47529.75390625</v>
      </c>
      <c r="AK27540">
        <v>10999.146484375</v>
      </c>
      <c r="AL27540">
        <v>31710.55859375</v>
      </c>
      <c r="AM27540">
        <v>0</v>
      </c>
      <c r="AN27540">
        <v>36530.609375</v>
      </c>
      <c r="AO27540">
        <v>4820.0498046875</v>
      </c>
      <c r="AP27540">
        <v>33027.08203125</v>
      </c>
      <c r="AQ27540">
        <v>5260.44287109375</v>
      </c>
      <c r="AR27540">
        <v>29062.544921875</v>
      </c>
      <c r="AS27540">
        <v>0</v>
      </c>
    </row>
    <row r="27541" spans="1:45">
      <c r="A27541" t="s">
        <v>3528</v>
      </c>
      <c r="B27541">
        <v>2017</v>
      </c>
      <c r="C27541">
        <v>126.48699999999999</v>
      </c>
      <c r="D27541">
        <v>0</v>
      </c>
      <c r="E27541">
        <v>5591</v>
      </c>
      <c r="F27541">
        <v>-3158.3629999999998</v>
      </c>
      <c r="G27541">
        <v>16156.189</v>
      </c>
      <c r="H27541">
        <v>121603.73299999999</v>
      </c>
      <c r="I27541">
        <v>9744.5130000000008</v>
      </c>
      <c r="J27541">
        <v>0</v>
      </c>
      <c r="K27541">
        <v>33130.383000000002</v>
      </c>
      <c r="L27541">
        <v>0</v>
      </c>
      <c r="M27541">
        <v>0</v>
      </c>
      <c r="N27541">
        <v>88473.35</v>
      </c>
      <c r="O27541">
        <v>20.106026249999999</v>
      </c>
      <c r="P27541">
        <v>20.65</v>
      </c>
      <c r="Q27541">
        <v>11468.276</v>
      </c>
      <c r="R27541">
        <v>10615.38</v>
      </c>
      <c r="S27541">
        <v>6542.6869999999999</v>
      </c>
      <c r="T27541">
        <v>8056.2560000000003</v>
      </c>
      <c r="U27541">
        <v>12</v>
      </c>
      <c r="X27541">
        <v>9613.5020000000004</v>
      </c>
      <c r="Y27541">
        <v>-0.27539271100000001</v>
      </c>
      <c r="Z27541">
        <v>7.7146163909999999</v>
      </c>
      <c r="AA27541">
        <v>0.92560553499999998</v>
      </c>
      <c r="AB27541">
        <v>-587.18100000000004</v>
      </c>
      <c r="AC27541">
        <v>9613.5020000000004</v>
      </c>
      <c r="AD27541">
        <v>-73.75</v>
      </c>
      <c r="AE27541">
        <v>2.6767371120000001</v>
      </c>
      <c r="AF27541">
        <v>236819.89939999999</v>
      </c>
      <c r="AG27541" t="s">
        <v>4774</v>
      </c>
      <c r="AH27541" t="s">
        <v>5266</v>
      </c>
      <c r="AI27541" t="s">
        <v>5278</v>
      </c>
      <c r="AJ27541">
        <v>48189.6875</v>
      </c>
      <c r="AK27541">
        <v>12565.298828125</v>
      </c>
      <c r="AL27541">
        <v>33065.265625</v>
      </c>
      <c r="AM27541">
        <v>0</v>
      </c>
      <c r="AN27541">
        <v>35624.390625</v>
      </c>
      <c r="AO27541">
        <v>2559.1240234375</v>
      </c>
      <c r="AP27541">
        <v>30096.1640625</v>
      </c>
      <c r="AQ27541">
        <v>4919.22998046875</v>
      </c>
      <c r="AR27541">
        <v>30683.345703125</v>
      </c>
      <c r="AS27541">
        <v>0</v>
      </c>
    </row>
    <row r="27542" spans="1:45">
      <c r="A27542" t="s">
        <v>3529</v>
      </c>
      <c r="B27542">
        <v>2012</v>
      </c>
      <c r="C27542">
        <v>-1386</v>
      </c>
      <c r="D27542">
        <v>15</v>
      </c>
      <c r="E27542">
        <v>-334</v>
      </c>
      <c r="F27542">
        <v>8526</v>
      </c>
      <c r="G27542">
        <v>-48723</v>
      </c>
      <c r="H27542">
        <v>231423</v>
      </c>
      <c r="I27542">
        <v>19727</v>
      </c>
      <c r="J27542">
        <v>34675</v>
      </c>
      <c r="K27542">
        <v>31210</v>
      </c>
      <c r="L27542">
        <v>12611</v>
      </c>
      <c r="M27542">
        <v>0</v>
      </c>
      <c r="N27542">
        <v>200213</v>
      </c>
      <c r="O27542">
        <v>9.1103182999999994</v>
      </c>
      <c r="P27542">
        <v>12.33</v>
      </c>
      <c r="Q27542">
        <v>16742.447</v>
      </c>
      <c r="R27542">
        <v>7367</v>
      </c>
      <c r="S27542">
        <v>-98159</v>
      </c>
      <c r="T27542">
        <v>1112</v>
      </c>
      <c r="U27542">
        <v>12</v>
      </c>
      <c r="X27542">
        <v>49436</v>
      </c>
      <c r="Y27542">
        <v>0.50362336100000005</v>
      </c>
      <c r="Z27542">
        <v>11.95840727</v>
      </c>
      <c r="AA27542">
        <v>0.435162245</v>
      </c>
      <c r="AB27542">
        <v>191961</v>
      </c>
      <c r="AC27542">
        <v>193</v>
      </c>
      <c r="AD27542">
        <v>24.66</v>
      </c>
      <c r="AE27542">
        <v>1.0310737640000001</v>
      </c>
      <c r="AF27542">
        <v>206434.37150000001</v>
      </c>
      <c r="AG27542" t="s">
        <v>4774</v>
      </c>
      <c r="AH27542" t="s">
        <v>5263</v>
      </c>
      <c r="AI27542" t="s">
        <v>5277</v>
      </c>
      <c r="AJ27542">
        <v>157836</v>
      </c>
      <c r="AK27542">
        <v>111055</v>
      </c>
      <c r="AL27542">
        <v>40603</v>
      </c>
      <c r="AM27542">
        <v>-77</v>
      </c>
      <c r="AN27542">
        <v>46781</v>
      </c>
      <c r="AO27542">
        <v>6255</v>
      </c>
      <c r="AP27542">
        <v>213291</v>
      </c>
      <c r="AQ27542">
        <v>4375</v>
      </c>
      <c r="AR27542">
        <v>21330</v>
      </c>
      <c r="AS27542">
        <v>0</v>
      </c>
    </row>
    <row r="27543" spans="1:45">
      <c r="A27543" t="s">
        <v>3529</v>
      </c>
      <c r="B27543">
        <v>2013</v>
      </c>
      <c r="C27543">
        <v>-1306</v>
      </c>
      <c r="D27543">
        <v>-675</v>
      </c>
      <c r="E27543">
        <v>160</v>
      </c>
      <c r="F27543">
        <v>1248</v>
      </c>
      <c r="G27543">
        <v>8625</v>
      </c>
      <c r="H27543">
        <v>217318</v>
      </c>
      <c r="I27543">
        <v>18268</v>
      </c>
      <c r="J27543">
        <v>33975</v>
      </c>
      <c r="K27543">
        <v>32079</v>
      </c>
      <c r="L27543">
        <v>14255</v>
      </c>
      <c r="M27543">
        <v>0</v>
      </c>
      <c r="N27543">
        <v>185239</v>
      </c>
      <c r="O27543">
        <v>8.8535396049999999</v>
      </c>
      <c r="P27543">
        <v>11.74</v>
      </c>
      <c r="Q27543">
        <v>15036.901</v>
      </c>
      <c r="R27543">
        <v>1068</v>
      </c>
      <c r="S27543">
        <v>75762</v>
      </c>
      <c r="T27543">
        <v>1057</v>
      </c>
      <c r="U27543">
        <v>12</v>
      </c>
      <c r="X27543">
        <v>-67137</v>
      </c>
      <c r="Y27543">
        <v>8.0516573999999994E-2</v>
      </c>
      <c r="Z27543">
        <v>12.3189612</v>
      </c>
      <c r="AA27543">
        <v>6.8903607000000006E-2</v>
      </c>
      <c r="AB27543">
        <v>178893</v>
      </c>
      <c r="AC27543">
        <v>1636</v>
      </c>
      <c r="AD27543">
        <v>146.75</v>
      </c>
      <c r="AE27543">
        <v>0.95300243299999998</v>
      </c>
      <c r="AF27543">
        <v>176533.21770000001</v>
      </c>
      <c r="AG27543" t="s">
        <v>4774</v>
      </c>
      <c r="AH27543" t="s">
        <v>5263</v>
      </c>
      <c r="AI27543" t="s">
        <v>5277</v>
      </c>
      <c r="AJ27543">
        <v>141066</v>
      </c>
      <c r="AK27543">
        <v>99521</v>
      </c>
      <c r="AL27543">
        <v>41536</v>
      </c>
      <c r="AM27543">
        <v>-2</v>
      </c>
      <c r="AN27543">
        <v>41545</v>
      </c>
      <c r="AO27543">
        <v>11</v>
      </c>
      <c r="AP27543">
        <v>202959</v>
      </c>
      <c r="AQ27543">
        <v>5073</v>
      </c>
      <c r="AR27543">
        <v>24066</v>
      </c>
      <c r="AS27543">
        <v>0</v>
      </c>
    </row>
    <row r="27544" spans="1:45">
      <c r="A27544" t="s">
        <v>3529</v>
      </c>
      <c r="B27544">
        <v>2014</v>
      </c>
      <c r="C27544">
        <v>-1018</v>
      </c>
      <c r="D27544">
        <v>2483</v>
      </c>
      <c r="E27544">
        <v>-307</v>
      </c>
      <c r="F27544">
        <v>-515</v>
      </c>
      <c r="G27544">
        <v>4613</v>
      </c>
      <c r="H27544">
        <v>203545</v>
      </c>
      <c r="I27544">
        <v>18354</v>
      </c>
      <c r="J27544">
        <v>33869</v>
      </c>
      <c r="K27544">
        <v>28700</v>
      </c>
      <c r="L27544">
        <v>12337</v>
      </c>
      <c r="M27544">
        <v>0</v>
      </c>
      <c r="N27544">
        <v>174845</v>
      </c>
      <c r="O27544">
        <v>8.0718727559999994</v>
      </c>
      <c r="P27544">
        <v>10.47</v>
      </c>
      <c r="Q27544">
        <v>14025.333000000001</v>
      </c>
      <c r="R27544">
        <v>-3059</v>
      </c>
      <c r="S27544">
        <v>12115</v>
      </c>
      <c r="T27544">
        <v>1094</v>
      </c>
      <c r="U27544">
        <v>12</v>
      </c>
      <c r="X27544">
        <v>-7502</v>
      </c>
      <c r="Y27544">
        <v>-3.6009911999999998E-2</v>
      </c>
      <c r="Z27544">
        <v>12.46637067</v>
      </c>
      <c r="AA27544">
        <v>-0.213891887</v>
      </c>
      <c r="AB27544">
        <v>170675</v>
      </c>
      <c r="AC27544">
        <v>2781</v>
      </c>
      <c r="AD27544">
        <v>-261.75</v>
      </c>
      <c r="AE27544">
        <v>0.83985951299999995</v>
      </c>
      <c r="AF27544">
        <v>146845.2365</v>
      </c>
      <c r="AG27544" t="s">
        <v>4774</v>
      </c>
      <c r="AH27544" t="s">
        <v>5263</v>
      </c>
      <c r="AI27544" t="s">
        <v>5277</v>
      </c>
      <c r="AJ27544">
        <v>137960</v>
      </c>
      <c r="AK27544">
        <v>96946</v>
      </c>
      <c r="AL27544">
        <v>43496</v>
      </c>
      <c r="AM27544">
        <v>1671</v>
      </c>
      <c r="AN27544">
        <v>41014</v>
      </c>
      <c r="AO27544">
        <v>-4153</v>
      </c>
      <c r="AP27544">
        <v>192239</v>
      </c>
      <c r="AQ27544">
        <v>7223</v>
      </c>
      <c r="AR27544">
        <v>21564</v>
      </c>
      <c r="AS27544">
        <v>0</v>
      </c>
    </row>
    <row r="27545" spans="1:45">
      <c r="A27545" t="s">
        <v>3529</v>
      </c>
      <c r="B27545">
        <v>2015</v>
      </c>
      <c r="C27545">
        <v>-999</v>
      </c>
      <c r="D27545">
        <v>93</v>
      </c>
      <c r="E27545">
        <v>-1466</v>
      </c>
      <c r="F27545">
        <v>-5559</v>
      </c>
      <c r="G27545">
        <v>-9780</v>
      </c>
      <c r="H27545">
        <v>184994</v>
      </c>
      <c r="I27545">
        <v>20753</v>
      </c>
      <c r="J27545">
        <v>38769</v>
      </c>
      <c r="K27545">
        <v>28342</v>
      </c>
      <c r="L27545">
        <v>15768</v>
      </c>
      <c r="M27545">
        <v>0</v>
      </c>
      <c r="N27545">
        <v>156652</v>
      </c>
      <c r="O27545">
        <v>6.3887586010000001</v>
      </c>
      <c r="P27545">
        <v>8.08</v>
      </c>
      <c r="Q27545">
        <v>13669.977000000001</v>
      </c>
      <c r="R27545">
        <v>-6379</v>
      </c>
      <c r="S27545">
        <v>-16450</v>
      </c>
      <c r="T27545">
        <v>1707</v>
      </c>
      <c r="U27545">
        <v>12</v>
      </c>
      <c r="X27545">
        <v>6670</v>
      </c>
      <c r="Y27545">
        <v>-0.39997055999999997</v>
      </c>
      <c r="Z27545">
        <v>11.45956573</v>
      </c>
      <c r="AA27545">
        <v>-0.45896963600000001</v>
      </c>
      <c r="AB27545">
        <v>135266</v>
      </c>
      <c r="AC27545">
        <v>4737</v>
      </c>
      <c r="AD27545">
        <v>-19.707317069999998</v>
      </c>
      <c r="AE27545">
        <v>0.70508780100000001</v>
      </c>
      <c r="AF27545">
        <v>110453.4142</v>
      </c>
      <c r="AG27545" t="s">
        <v>4774</v>
      </c>
      <c r="AH27545" t="s">
        <v>5263</v>
      </c>
      <c r="AI27545" t="s">
        <v>5277</v>
      </c>
      <c r="AJ27545">
        <v>136957</v>
      </c>
      <c r="AK27545">
        <v>95819</v>
      </c>
      <c r="AL27545">
        <v>49229</v>
      </c>
      <c r="AM27545">
        <v>-5</v>
      </c>
      <c r="AN27545">
        <v>41138</v>
      </c>
      <c r="AO27545">
        <v>-8086</v>
      </c>
      <c r="AP27545">
        <v>161178</v>
      </c>
      <c r="AQ27545">
        <v>10081</v>
      </c>
      <c r="AR27545">
        <v>25912</v>
      </c>
      <c r="AS27545">
        <v>0</v>
      </c>
    </row>
    <row r="27546" spans="1:45">
      <c r="A27546" t="s">
        <v>3529</v>
      </c>
      <c r="B27546">
        <v>2016</v>
      </c>
      <c r="C27546">
        <v>-562</v>
      </c>
      <c r="D27546">
        <v>-229</v>
      </c>
      <c r="E27546">
        <v>546</v>
      </c>
      <c r="F27546">
        <v>-6766</v>
      </c>
      <c r="G27546">
        <v>-13584</v>
      </c>
      <c r="H27546">
        <v>168130</v>
      </c>
      <c r="I27546">
        <v>24928</v>
      </c>
      <c r="J27546">
        <v>45422</v>
      </c>
      <c r="K27546">
        <v>26455</v>
      </c>
      <c r="L27546">
        <v>14896</v>
      </c>
      <c r="M27546">
        <v>0</v>
      </c>
      <c r="N27546">
        <v>141675</v>
      </c>
      <c r="O27546">
        <v>4.3493772220000002</v>
      </c>
      <c r="P27546">
        <v>5.27</v>
      </c>
      <c r="Q27546">
        <v>12843.563</v>
      </c>
      <c r="R27546">
        <v>-4172</v>
      </c>
      <c r="S27546">
        <v>-5329</v>
      </c>
      <c r="T27546">
        <v>2381</v>
      </c>
      <c r="U27546">
        <v>12</v>
      </c>
      <c r="X27546">
        <v>-8255</v>
      </c>
      <c r="Y27546">
        <v>-0.51506511099999996</v>
      </c>
      <c r="Z27546">
        <v>11.030817539999999</v>
      </c>
      <c r="AA27546">
        <v>-0.31759557199999999</v>
      </c>
      <c r="AB27546">
        <v>111894</v>
      </c>
      <c r="AC27546">
        <v>4411</v>
      </c>
      <c r="AD27546">
        <v>-9.9433962260000008</v>
      </c>
      <c r="AE27546">
        <v>0.47775244100000003</v>
      </c>
      <c r="AF27546">
        <v>67685.577009999994</v>
      </c>
      <c r="AG27546" t="s">
        <v>4774</v>
      </c>
      <c r="AH27546" t="s">
        <v>5263</v>
      </c>
      <c r="AI27546" t="s">
        <v>5277</v>
      </c>
      <c r="AJ27546">
        <v>142016</v>
      </c>
      <c r="AK27546">
        <v>97181</v>
      </c>
      <c r="AL27546">
        <v>51632</v>
      </c>
      <c r="AM27546">
        <v>-244</v>
      </c>
      <c r="AN27546">
        <v>44835</v>
      </c>
      <c r="AO27546">
        <v>-6553</v>
      </c>
      <c r="AP27546">
        <v>135925</v>
      </c>
      <c r="AQ27546">
        <v>12986</v>
      </c>
      <c r="AR27546">
        <v>24031</v>
      </c>
      <c r="AS27546">
        <v>0</v>
      </c>
    </row>
    <row r="27547" spans="1:45">
      <c r="A27547" t="s">
        <v>3529</v>
      </c>
      <c r="B27547">
        <v>2017</v>
      </c>
      <c r="C27547">
        <v>-234</v>
      </c>
      <c r="D27547">
        <v>-588</v>
      </c>
      <c r="E27547">
        <v>812</v>
      </c>
      <c r="F27547">
        <v>-6928</v>
      </c>
      <c r="G27547">
        <v>1809</v>
      </c>
      <c r="H27547">
        <v>157464</v>
      </c>
      <c r="I27547">
        <v>20782</v>
      </c>
      <c r="J27547">
        <v>42749</v>
      </c>
      <c r="K27547">
        <v>25137</v>
      </c>
      <c r="L27547">
        <v>15933</v>
      </c>
      <c r="M27547">
        <v>0</v>
      </c>
      <c r="N27547">
        <v>132327</v>
      </c>
      <c r="O27547">
        <v>5.1279618320000004</v>
      </c>
      <c r="P27547">
        <v>5.97</v>
      </c>
      <c r="Q27547">
        <v>12848.963</v>
      </c>
      <c r="R27547">
        <v>-3022</v>
      </c>
      <c r="S27547">
        <v>-1966</v>
      </c>
      <c r="T27547">
        <v>2740</v>
      </c>
      <c r="U27547">
        <v>12</v>
      </c>
      <c r="X27547">
        <v>3775</v>
      </c>
      <c r="Y27547">
        <v>-0.53938025700000003</v>
      </c>
      <c r="Z27547">
        <v>10.29865212</v>
      </c>
      <c r="AA27547">
        <v>-0.23527816600000001</v>
      </c>
      <c r="AB27547">
        <v>104113</v>
      </c>
      <c r="AC27547">
        <v>5221</v>
      </c>
      <c r="AD27547">
        <v>-12.18367347</v>
      </c>
      <c r="AE27547">
        <v>0.57968750999999996</v>
      </c>
      <c r="AF27547">
        <v>76708.309110000002</v>
      </c>
      <c r="AG27547" t="s">
        <v>4774</v>
      </c>
      <c r="AH27547" t="s">
        <v>5263</v>
      </c>
      <c r="AI27547" t="s">
        <v>5277</v>
      </c>
      <c r="AJ27547">
        <v>136872</v>
      </c>
      <c r="AK27547">
        <v>92989</v>
      </c>
      <c r="AL27547">
        <v>49854</v>
      </c>
      <c r="AM27547">
        <v>-209</v>
      </c>
      <c r="AN27547">
        <v>43883</v>
      </c>
      <c r="AO27547">
        <v>-5762</v>
      </c>
      <c r="AP27547">
        <v>128357</v>
      </c>
      <c r="AQ27547">
        <v>15813</v>
      </c>
      <c r="AR27547">
        <v>24244</v>
      </c>
      <c r="AS27547">
        <v>0</v>
      </c>
    </row>
    <row r="27548" spans="1:45">
      <c r="A27548" t="s">
        <v>3529</v>
      </c>
      <c r="B27548">
        <v>2018</v>
      </c>
      <c r="C27548">
        <v>-432</v>
      </c>
      <c r="D27548">
        <v>-201</v>
      </c>
      <c r="E27548">
        <v>1534</v>
      </c>
      <c r="F27548">
        <v>3822</v>
      </c>
      <c r="G27548">
        <v>2952</v>
      </c>
      <c r="H27548">
        <v>166329</v>
      </c>
      <c r="I27548">
        <v>22892</v>
      </c>
      <c r="J27548">
        <v>50720</v>
      </c>
      <c r="K27548">
        <v>31148</v>
      </c>
      <c r="L27548">
        <v>19603</v>
      </c>
      <c r="M27548">
        <v>0</v>
      </c>
      <c r="N27548">
        <v>135181</v>
      </c>
      <c r="O27548">
        <v>8.6493554800000005</v>
      </c>
      <c r="P27548">
        <v>9.74</v>
      </c>
      <c r="Q27548">
        <v>12933.013000000001</v>
      </c>
      <c r="R27548">
        <v>6622</v>
      </c>
      <c r="S27548">
        <v>7107</v>
      </c>
      <c r="T27548">
        <v>2993</v>
      </c>
      <c r="U27548">
        <v>12</v>
      </c>
      <c r="X27548">
        <v>-4155</v>
      </c>
      <c r="Y27548">
        <v>0.29672653700000001</v>
      </c>
      <c r="Z27548">
        <v>10.45239806</v>
      </c>
      <c r="AA27548">
        <v>0.51410861500000005</v>
      </c>
      <c r="AB27548">
        <v>107878</v>
      </c>
      <c r="AC27548">
        <v>4865</v>
      </c>
      <c r="AD27548">
        <v>36.074074070000002</v>
      </c>
      <c r="AE27548">
        <v>0.93184357699999998</v>
      </c>
      <c r="AF27548">
        <v>125967.5466</v>
      </c>
      <c r="AG27548" t="s">
        <v>4774</v>
      </c>
      <c r="AH27548" t="s">
        <v>5263</v>
      </c>
      <c r="AI27548" t="s">
        <v>5277</v>
      </c>
      <c r="AJ27548">
        <v>163212</v>
      </c>
      <c r="AK27548">
        <v>108130</v>
      </c>
      <c r="AL27548">
        <v>51729</v>
      </c>
      <c r="AM27548">
        <v>-276</v>
      </c>
      <c r="AN27548">
        <v>55082</v>
      </c>
      <c r="AO27548">
        <v>3629</v>
      </c>
      <c r="AP27548">
        <v>137824</v>
      </c>
      <c r="AQ27548">
        <v>18232</v>
      </c>
      <c r="AR27548">
        <v>29946</v>
      </c>
      <c r="AS27548">
        <v>0</v>
      </c>
    </row>
    <row r="27549" spans="1:45">
      <c r="A27549" t="s">
        <v>3529</v>
      </c>
      <c r="B27549">
        <v>2019</v>
      </c>
      <c r="C27549">
        <v>-540</v>
      </c>
      <c r="D27549">
        <v>-75</v>
      </c>
      <c r="E27549">
        <v>1017</v>
      </c>
      <c r="F27549">
        <v>-7328</v>
      </c>
      <c r="G27549">
        <v>-2563</v>
      </c>
      <c r="H27549">
        <v>153017</v>
      </c>
      <c r="I27549">
        <v>24296</v>
      </c>
      <c r="J27549">
        <v>53232</v>
      </c>
      <c r="K27549">
        <v>29260</v>
      </c>
      <c r="L27549">
        <v>16943</v>
      </c>
      <c r="M27549">
        <v>0</v>
      </c>
      <c r="N27549">
        <v>123757</v>
      </c>
      <c r="O27549">
        <v>5.1400326669999998</v>
      </c>
      <c r="P27549">
        <v>5.6</v>
      </c>
      <c r="Q27549">
        <v>13053.771000000001</v>
      </c>
      <c r="R27549">
        <v>-3603</v>
      </c>
      <c r="S27549">
        <v>-14437</v>
      </c>
      <c r="T27549">
        <v>3173</v>
      </c>
      <c r="U27549">
        <v>12</v>
      </c>
      <c r="X27549">
        <v>11874</v>
      </c>
      <c r="Y27549">
        <v>-0.56324199699999999</v>
      </c>
      <c r="Z27549">
        <v>9.4805554660000002</v>
      </c>
      <c r="AA27549">
        <v>-0.27693243899999997</v>
      </c>
      <c r="AB27549">
        <v>102398</v>
      </c>
      <c r="AC27549">
        <v>3874</v>
      </c>
      <c r="AD27549">
        <v>-10.980392159999999</v>
      </c>
      <c r="AE27549">
        <v>0.59068268899999998</v>
      </c>
      <c r="AF27549">
        <v>73101.117599999998</v>
      </c>
      <c r="AG27549" t="s">
        <v>4774</v>
      </c>
      <c r="AH27549" t="s">
        <v>5263</v>
      </c>
      <c r="AI27549" t="s">
        <v>5277</v>
      </c>
      <c r="AJ27549">
        <v>166652</v>
      </c>
      <c r="AK27549">
        <v>114917</v>
      </c>
      <c r="AL27549">
        <v>52156</v>
      </c>
      <c r="AM27549">
        <v>6355</v>
      </c>
      <c r="AN27549">
        <v>51735</v>
      </c>
      <c r="AO27549">
        <v>-6776</v>
      </c>
      <c r="AP27549">
        <v>130614</v>
      </c>
      <c r="AQ27549">
        <v>19111</v>
      </c>
      <c r="AR27549">
        <v>28216</v>
      </c>
      <c r="AS27549">
        <v>0</v>
      </c>
    </row>
    <row r="27550" spans="1:45">
      <c r="A27550" t="s">
        <v>3529</v>
      </c>
      <c r="B27550">
        <v>2020</v>
      </c>
      <c r="C27550">
        <v>-377</v>
      </c>
      <c r="D27550">
        <v>66</v>
      </c>
      <c r="E27550">
        <v>624</v>
      </c>
      <c r="F27550">
        <v>-1838</v>
      </c>
      <c r="G27550">
        <v>1923</v>
      </c>
      <c r="H27550">
        <v>150720</v>
      </c>
      <c r="I27550">
        <v>20197</v>
      </c>
      <c r="J27550">
        <v>57492</v>
      </c>
      <c r="K27550">
        <v>32060</v>
      </c>
      <c r="L27550">
        <v>17372</v>
      </c>
      <c r="M27550">
        <v>1485</v>
      </c>
      <c r="N27550">
        <v>118660</v>
      </c>
      <c r="O27550">
        <v>3.895716202</v>
      </c>
      <c r="P27550">
        <v>4.0449999999999999</v>
      </c>
      <c r="Q27550">
        <v>13135.154</v>
      </c>
      <c r="R27550">
        <v>1729</v>
      </c>
      <c r="S27550">
        <v>-7853</v>
      </c>
      <c r="T27550">
        <v>3386</v>
      </c>
      <c r="U27550">
        <v>12</v>
      </c>
      <c r="X27550">
        <v>9776</v>
      </c>
      <c r="Y27550">
        <v>-0.14023692500000001</v>
      </c>
      <c r="Z27550">
        <v>9.0337730339999993</v>
      </c>
      <c r="AA27550">
        <v>0.13192037100000001</v>
      </c>
      <c r="AB27550">
        <v>97485</v>
      </c>
      <c r="AC27550">
        <v>1776</v>
      </c>
      <c r="AD27550">
        <v>-31.11538462</v>
      </c>
      <c r="AE27550">
        <v>0.44776418299999998</v>
      </c>
      <c r="AF27550">
        <v>53131.697930000002</v>
      </c>
      <c r="AG27550" t="s">
        <v>4774</v>
      </c>
      <c r="AH27550" t="s">
        <v>5263</v>
      </c>
      <c r="AI27550" t="s">
        <v>5277</v>
      </c>
      <c r="AJ27550">
        <v>155898</v>
      </c>
      <c r="AK27550">
        <v>106225</v>
      </c>
      <c r="AL27550">
        <v>51327</v>
      </c>
      <c r="AM27550">
        <v>3</v>
      </c>
      <c r="AN27550">
        <v>49673</v>
      </c>
      <c r="AO27550">
        <v>-1657</v>
      </c>
      <c r="AP27550">
        <v>126666</v>
      </c>
      <c r="AQ27550">
        <v>17674</v>
      </c>
      <c r="AR27550">
        <v>29181</v>
      </c>
      <c r="AS27550">
        <v>1941</v>
      </c>
    </row>
    <row r="27551" spans="1:45">
      <c r="A27551" t="s">
        <v>3530</v>
      </c>
      <c r="B27551">
        <v>2011</v>
      </c>
      <c r="C27551">
        <v>98.459000000000003</v>
      </c>
      <c r="D27551">
        <v>24.518000000000001</v>
      </c>
      <c r="E27551">
        <v>623</v>
      </c>
      <c r="F27551">
        <v>1048.1569999999999</v>
      </c>
      <c r="G27551">
        <v>2792.373</v>
      </c>
      <c r="H27551">
        <v>24419.185000000001</v>
      </c>
      <c r="I27551">
        <v>334.82799999999997</v>
      </c>
      <c r="J27551">
        <v>4723.7730000000001</v>
      </c>
      <c r="K27551">
        <v>9933.3340000000007</v>
      </c>
      <c r="L27551">
        <v>5525.576</v>
      </c>
      <c r="M27551">
        <v>584.87300000000005</v>
      </c>
      <c r="N27551">
        <v>14485.851000000001</v>
      </c>
      <c r="O27551">
        <v>8.2534387410000001</v>
      </c>
      <c r="P27551">
        <v>1.23</v>
      </c>
      <c r="Q27551">
        <v>12405.201999999999</v>
      </c>
      <c r="R27551">
        <v>2854.1860000000001</v>
      </c>
      <c r="S27551">
        <v>2391.94</v>
      </c>
      <c r="T27551">
        <v>1109.088</v>
      </c>
      <c r="U27551">
        <v>12</v>
      </c>
      <c r="X27551">
        <v>400.43299999999999</v>
      </c>
      <c r="Y27551">
        <v>0.59100545500000001</v>
      </c>
      <c r="Z27551">
        <v>8.1740673790000002</v>
      </c>
      <c r="AA27551">
        <v>1.6093385769999999</v>
      </c>
      <c r="AB27551">
        <v>7301.9319999999998</v>
      </c>
      <c r="AC27551">
        <v>400.43299999999999</v>
      </c>
      <c r="AD27551">
        <v>15.375</v>
      </c>
      <c r="AE27551">
        <v>1.0533311750000001</v>
      </c>
      <c r="AF27551">
        <v>15258.39846</v>
      </c>
      <c r="AG27551" t="s">
        <v>4774</v>
      </c>
      <c r="AH27551" t="s">
        <v>5257</v>
      </c>
      <c r="AI27551" t="s">
        <v>5278</v>
      </c>
      <c r="AJ27551">
        <v>73879.8984375</v>
      </c>
      <c r="AK27551">
        <v>15105.416015625</v>
      </c>
      <c r="AL27551">
        <v>57029.38671875</v>
      </c>
      <c r="AM27551">
        <v>0</v>
      </c>
      <c r="AN27551">
        <v>58774.484375</v>
      </c>
      <c r="AO27551">
        <v>1745.0980224609375</v>
      </c>
      <c r="AP27551">
        <v>13412.380859375</v>
      </c>
      <c r="AQ27551">
        <v>7421.94677734375</v>
      </c>
      <c r="AR27551">
        <v>6110.44921875</v>
      </c>
      <c r="AS27551">
        <v>3566.175048828125</v>
      </c>
    </row>
    <row r="27552" spans="1:45">
      <c r="A27552" t="s">
        <v>3530</v>
      </c>
      <c r="B27552">
        <v>2012</v>
      </c>
      <c r="C27552">
        <v>-29.913</v>
      </c>
      <c r="D27552">
        <v>406.17599999999999</v>
      </c>
      <c r="E27552">
        <v>789</v>
      </c>
      <c r="F27552">
        <v>1358.9690000000001</v>
      </c>
      <c r="G27552">
        <v>2468.1379999999999</v>
      </c>
      <c r="H27552">
        <v>25258.541000000001</v>
      </c>
      <c r="I27552">
        <v>247.08699999999999</v>
      </c>
      <c r="J27552">
        <v>5262.9160000000002</v>
      </c>
      <c r="K27552">
        <v>9676.6710000000003</v>
      </c>
      <c r="L27552">
        <v>5985</v>
      </c>
      <c r="M27552">
        <v>629.63099999999997</v>
      </c>
      <c r="N27552">
        <v>15581.87</v>
      </c>
      <c r="O27552">
        <v>8.9930369639999999</v>
      </c>
      <c r="P27552">
        <v>1.31</v>
      </c>
      <c r="Q27552">
        <v>12473.105</v>
      </c>
      <c r="R27552">
        <v>2665.99</v>
      </c>
      <c r="S27552">
        <v>-16.936</v>
      </c>
      <c r="T27552">
        <v>954.11</v>
      </c>
      <c r="U27552">
        <v>12</v>
      </c>
      <c r="X27552">
        <v>2485.0740000000001</v>
      </c>
      <c r="Y27552">
        <v>0.76218477699999998</v>
      </c>
      <c r="Z27552">
        <v>8.744662215</v>
      </c>
      <c r="AA27552">
        <v>1.49523425</v>
      </c>
      <c r="AB27552">
        <v>5876.0609999999997</v>
      </c>
      <c r="AC27552">
        <v>2485.0740000000001</v>
      </c>
      <c r="AD27552">
        <v>11.90909091</v>
      </c>
      <c r="AE27552">
        <v>1.048639704</v>
      </c>
      <c r="AF27552">
        <v>16339.76755</v>
      </c>
      <c r="AG27552" t="s">
        <v>4774</v>
      </c>
      <c r="AH27552" t="s">
        <v>5257</v>
      </c>
      <c r="AI27552" t="s">
        <v>5278</v>
      </c>
      <c r="AJ27552">
        <v>68709.890625</v>
      </c>
      <c r="AK27552">
        <v>13685.5810546875</v>
      </c>
      <c r="AL27552">
        <v>53312.4296875</v>
      </c>
      <c r="AM27552">
        <v>0</v>
      </c>
      <c r="AN27552">
        <v>55024.30859375</v>
      </c>
      <c r="AO27552">
        <v>1711.8800048828125</v>
      </c>
      <c r="AP27552">
        <v>12490.6923828125</v>
      </c>
      <c r="AQ27552">
        <v>7111.77197265625</v>
      </c>
      <c r="AR27552">
        <v>6614.630859375</v>
      </c>
      <c r="AS27552">
        <v>2401.31201171875</v>
      </c>
    </row>
    <row r="27553" spans="1:45">
      <c r="A27553" t="s">
        <v>3530</v>
      </c>
      <c r="B27553">
        <v>2013</v>
      </c>
      <c r="C27553">
        <v>-66.941000000000003</v>
      </c>
      <c r="D27553">
        <v>-137.596</v>
      </c>
      <c r="E27553">
        <v>655</v>
      </c>
      <c r="F27553">
        <v>776.59</v>
      </c>
      <c r="G27553">
        <v>2590.2600000000002</v>
      </c>
      <c r="H27553">
        <v>27598.751</v>
      </c>
      <c r="I27553">
        <v>148.63</v>
      </c>
      <c r="J27553">
        <v>5214.6899999999996</v>
      </c>
      <c r="K27553">
        <v>11468.279</v>
      </c>
      <c r="L27553">
        <v>5868.7830000000004</v>
      </c>
      <c r="M27553">
        <v>581.00400000000002</v>
      </c>
      <c r="N27553">
        <v>16130.472</v>
      </c>
      <c r="O27553">
        <v>19.670000000000002</v>
      </c>
      <c r="P27553">
        <v>2.81</v>
      </c>
      <c r="Q27553">
        <v>12616.031000000001</v>
      </c>
      <c r="R27553">
        <v>2454.9050000000002</v>
      </c>
      <c r="S27553">
        <v>1139.865</v>
      </c>
      <c r="T27553">
        <v>952.66</v>
      </c>
      <c r="U27553">
        <v>12</v>
      </c>
      <c r="X27553">
        <v>1450.395</v>
      </c>
      <c r="Y27553">
        <v>0.43166838000000002</v>
      </c>
      <c r="Z27553">
        <v>8.9499862520000004</v>
      </c>
      <c r="AA27553">
        <v>1.3645615639999999</v>
      </c>
      <c r="AB27553">
        <v>6506.7240000000002</v>
      </c>
      <c r="AC27553">
        <v>1529.3489999999999</v>
      </c>
      <c r="AD27553">
        <v>46.833333330000002</v>
      </c>
      <c r="AE27553">
        <v>2.1977687389999998</v>
      </c>
      <c r="AF27553">
        <v>35451.04711</v>
      </c>
      <c r="AG27553" t="s">
        <v>4774</v>
      </c>
      <c r="AH27553" t="s">
        <v>5257</v>
      </c>
      <c r="AI27553" t="s">
        <v>5278</v>
      </c>
      <c r="AJ27553">
        <v>68206.734375</v>
      </c>
      <c r="AK27553">
        <v>14022.99609375</v>
      </c>
      <c r="AL27553">
        <v>52681.49609375</v>
      </c>
      <c r="AM27553">
        <v>0</v>
      </c>
      <c r="AN27553">
        <v>54183.73828125</v>
      </c>
      <c r="AO27553">
        <v>1502.2449951171875</v>
      </c>
      <c r="AP27553">
        <v>13156.0693359375</v>
      </c>
      <c r="AQ27553">
        <v>6735.4189453125</v>
      </c>
      <c r="AR27553">
        <v>6649.34521484375</v>
      </c>
      <c r="AS27553">
        <v>3781.60693359375</v>
      </c>
    </row>
    <row r="27554" spans="1:45">
      <c r="A27554" t="s">
        <v>3530</v>
      </c>
      <c r="B27554">
        <v>2014</v>
      </c>
      <c r="C27554">
        <v>-31.361000000000001</v>
      </c>
      <c r="D27554">
        <v>-150.52199999999999</v>
      </c>
      <c r="E27554">
        <v>-748</v>
      </c>
      <c r="F27554">
        <v>724.56899999999996</v>
      </c>
      <c r="G27554">
        <v>-391.72399999999999</v>
      </c>
      <c r="H27554">
        <v>26847.81</v>
      </c>
      <c r="I27554">
        <v>265.52999999999997</v>
      </c>
      <c r="J27554">
        <v>5177.4650000000001</v>
      </c>
      <c r="K27554">
        <v>9850.5319999999992</v>
      </c>
      <c r="L27554">
        <v>5187.0569999999998</v>
      </c>
      <c r="M27554">
        <v>697.423</v>
      </c>
      <c r="N27554">
        <v>16997.277999999998</v>
      </c>
      <c r="O27554">
        <v>8.19</v>
      </c>
      <c r="P27554">
        <v>1.17</v>
      </c>
      <c r="Q27554">
        <v>12665.632</v>
      </c>
      <c r="R27554">
        <v>965.529</v>
      </c>
      <c r="S27554">
        <v>-1208.722</v>
      </c>
      <c r="T27554">
        <v>869.79899999999998</v>
      </c>
      <c r="U27554">
        <v>12</v>
      </c>
      <c r="X27554">
        <v>816.99800000000005</v>
      </c>
      <c r="Y27554">
        <v>0.40071468300000002</v>
      </c>
      <c r="Z27554">
        <v>9.3939999200000006</v>
      </c>
      <c r="AA27554">
        <v>0.53397488400000004</v>
      </c>
      <c r="AB27554">
        <v>5648.73</v>
      </c>
      <c r="AC27554">
        <v>908.21699999999998</v>
      </c>
      <c r="AD27554">
        <v>19.5</v>
      </c>
      <c r="AE27554">
        <v>0.87183309200000003</v>
      </c>
      <c r="AF27554">
        <v>14818.78944</v>
      </c>
      <c r="AG27554" t="s">
        <v>4774</v>
      </c>
      <c r="AH27554" t="s">
        <v>5257</v>
      </c>
      <c r="AI27554" t="s">
        <v>5278</v>
      </c>
      <c r="AJ27554">
        <v>57344.9609375</v>
      </c>
      <c r="AK27554">
        <v>11657.7275390625</v>
      </c>
      <c r="AL27554">
        <v>45591.5</v>
      </c>
      <c r="AM27554">
        <v>0</v>
      </c>
      <c r="AN27554">
        <v>45687.234375</v>
      </c>
      <c r="AO27554">
        <v>95.730003356933594</v>
      </c>
      <c r="AP27554">
        <v>11533.2099609375</v>
      </c>
      <c r="AQ27554">
        <v>6925.97021484375</v>
      </c>
      <c r="AR27554">
        <v>5884.47998046875</v>
      </c>
      <c r="AS27554">
        <v>3547.26708984375</v>
      </c>
    </row>
    <row r="27555" spans="1:45">
      <c r="A27555" t="s">
        <v>3530</v>
      </c>
      <c r="B27555">
        <v>2015</v>
      </c>
      <c r="C27555">
        <v>-3.1459999999999999</v>
      </c>
      <c r="D27555">
        <v>-191.40199999999999</v>
      </c>
      <c r="E27555">
        <v>-238</v>
      </c>
      <c r="F27555">
        <v>-1224.6669999999999</v>
      </c>
      <c r="G27555">
        <v>-799.55499999999995</v>
      </c>
      <c r="H27555">
        <v>24261.031999999999</v>
      </c>
      <c r="I27555">
        <v>89.376000000000005</v>
      </c>
      <c r="J27555">
        <v>5172.7219999999998</v>
      </c>
      <c r="K27555">
        <v>8378.5370000000003</v>
      </c>
      <c r="L27555">
        <v>3937.752</v>
      </c>
      <c r="M27555">
        <v>781.505</v>
      </c>
      <c r="N27555">
        <v>15882.495000000001</v>
      </c>
      <c r="O27555">
        <v>4.0599999999999996</v>
      </c>
      <c r="P27555">
        <v>0.57999999999999996</v>
      </c>
      <c r="Q27555">
        <v>12919.11</v>
      </c>
      <c r="R27555">
        <v>-371.60300000000001</v>
      </c>
      <c r="S27555">
        <v>-945.71299999999997</v>
      </c>
      <c r="T27555">
        <v>902.80799999999999</v>
      </c>
      <c r="U27555">
        <v>12</v>
      </c>
      <c r="X27555">
        <v>146.15799999999999</v>
      </c>
      <c r="Y27555">
        <v>-0.66927382999999996</v>
      </c>
      <c r="Z27555">
        <v>8.6056597549999996</v>
      </c>
      <c r="AA27555">
        <v>-0.203079011</v>
      </c>
      <c r="AB27555">
        <v>5080.4520000000002</v>
      </c>
      <c r="AC27555">
        <v>243.00299999999999</v>
      </c>
      <c r="AD27555">
        <v>-5.8</v>
      </c>
      <c r="AE27555">
        <v>0.47178253799999997</v>
      </c>
      <c r="AF27555">
        <v>7493.0838000000003</v>
      </c>
      <c r="AG27555" t="s">
        <v>4774</v>
      </c>
      <c r="AH27555" t="s">
        <v>5257</v>
      </c>
      <c r="AI27555" t="s">
        <v>5278</v>
      </c>
      <c r="AJ27555">
        <v>51768.85546875</v>
      </c>
      <c r="AK27555">
        <v>11086.15234375</v>
      </c>
      <c r="AL27555">
        <v>41957.1171875</v>
      </c>
      <c r="AM27555">
        <v>0</v>
      </c>
      <c r="AN27555">
        <v>40682.703125</v>
      </c>
      <c r="AO27555">
        <v>-1274.4110107421875</v>
      </c>
      <c r="AP27555">
        <v>9799.708984375</v>
      </c>
      <c r="AQ27555">
        <v>6419.126953125</v>
      </c>
      <c r="AR27555">
        <v>4719.2568359375</v>
      </c>
      <c r="AS27555">
        <v>3159.574951171875</v>
      </c>
    </row>
    <row r="27556" spans="1:45">
      <c r="A27556" t="s">
        <v>3530</v>
      </c>
      <c r="B27556">
        <v>2016</v>
      </c>
      <c r="C27556">
        <v>-0.32400000000000001</v>
      </c>
      <c r="D27556">
        <v>195.6</v>
      </c>
      <c r="E27556">
        <v>9</v>
      </c>
      <c r="F27556">
        <v>-625.05499999999995</v>
      </c>
      <c r="G27556">
        <v>1525.2719999999999</v>
      </c>
      <c r="H27556">
        <v>22465.726999999999</v>
      </c>
      <c r="I27556">
        <v>126.113</v>
      </c>
      <c r="J27556">
        <v>4487.83</v>
      </c>
      <c r="K27556">
        <v>7551.5550000000003</v>
      </c>
      <c r="L27556">
        <v>4234.3050000000003</v>
      </c>
      <c r="M27556">
        <v>389.096</v>
      </c>
      <c r="N27556">
        <v>14914.172</v>
      </c>
      <c r="O27556">
        <v>4.6399999999999997</v>
      </c>
      <c r="P27556">
        <v>4.6399999999999997</v>
      </c>
      <c r="Q27556">
        <v>1845.587</v>
      </c>
      <c r="R27556">
        <v>54.302</v>
      </c>
      <c r="S27556">
        <v>1455.0989999999999</v>
      </c>
      <c r="T27556">
        <v>866.28099999999995</v>
      </c>
      <c r="U27556">
        <v>12</v>
      </c>
      <c r="X27556">
        <v>70.173000000000002</v>
      </c>
      <c r="Y27556">
        <v>-0.338675424</v>
      </c>
      <c r="Z27556">
        <v>8.0809910340000002</v>
      </c>
      <c r="AA27556">
        <v>2.9422614999999999E-2</v>
      </c>
      <c r="AB27556">
        <v>4308.6670000000004</v>
      </c>
      <c r="AC27556">
        <v>172.99100000000001</v>
      </c>
      <c r="AD27556">
        <v>-13.64705882</v>
      </c>
      <c r="AE27556">
        <v>0.574187</v>
      </c>
      <c r="AF27556">
        <v>8563.5236800000002</v>
      </c>
      <c r="AG27556" t="s">
        <v>4774</v>
      </c>
      <c r="AH27556" t="s">
        <v>5257</v>
      </c>
      <c r="AI27556" t="s">
        <v>5278</v>
      </c>
      <c r="AJ27556">
        <v>45512.8359375</v>
      </c>
      <c r="AK27556">
        <v>10024.021484375</v>
      </c>
      <c r="AL27556">
        <v>36300.79296875</v>
      </c>
      <c r="AM27556">
        <v>0</v>
      </c>
      <c r="AN27556">
        <v>35488.8125</v>
      </c>
      <c r="AO27556">
        <v>-811.97900390625</v>
      </c>
      <c r="AP27556">
        <v>8932.068359375</v>
      </c>
      <c r="AQ27556">
        <v>5854.3017578125</v>
      </c>
      <c r="AR27556">
        <v>4623.40087890625</v>
      </c>
      <c r="AS27556">
        <v>2518.341064453125</v>
      </c>
    </row>
    <row r="27557" spans="1:45">
      <c r="A27557" t="s">
        <v>3530</v>
      </c>
      <c r="B27557">
        <v>2017</v>
      </c>
      <c r="C27557">
        <v>7.3529999999999998</v>
      </c>
      <c r="D27557">
        <v>38.844000000000001</v>
      </c>
      <c r="E27557">
        <v>545</v>
      </c>
      <c r="F27557">
        <v>-696.91200000000003</v>
      </c>
      <c r="G27557">
        <v>-156.79499999999999</v>
      </c>
      <c r="H27557">
        <v>21075.995999999999</v>
      </c>
      <c r="I27557">
        <v>29.76</v>
      </c>
      <c r="J27557">
        <v>4555.4849999999997</v>
      </c>
      <c r="K27557">
        <v>6711.4089999999997</v>
      </c>
      <c r="L27557">
        <v>3200.018</v>
      </c>
      <c r="M27557">
        <v>3045.4209999999998</v>
      </c>
      <c r="N27557">
        <v>14364.587</v>
      </c>
      <c r="O27557">
        <v>4.7699999999999996</v>
      </c>
      <c r="P27557">
        <v>4.7699999999999996</v>
      </c>
      <c r="Q27557">
        <v>1845.16</v>
      </c>
      <c r="R27557">
        <v>596.18299999999999</v>
      </c>
      <c r="S27557">
        <v>-533.90099999999995</v>
      </c>
      <c r="T27557">
        <v>779.58600000000001</v>
      </c>
      <c r="U27557">
        <v>12</v>
      </c>
      <c r="X27557">
        <v>377.10599999999999</v>
      </c>
      <c r="Y27557">
        <v>-0.37768104400000002</v>
      </c>
      <c r="Z27557">
        <v>7.7850088880000001</v>
      </c>
      <c r="AA27557">
        <v>0.32309246800000002</v>
      </c>
      <c r="AB27557">
        <v>2137.6289999999999</v>
      </c>
      <c r="AC27557">
        <v>486.26600000000002</v>
      </c>
      <c r="AD27557">
        <v>-12.55263158</v>
      </c>
      <c r="AE27557">
        <v>0.61271606300000003</v>
      </c>
      <c r="AF27557">
        <v>8801.4132000000009</v>
      </c>
      <c r="AG27557" t="s">
        <v>4774</v>
      </c>
      <c r="AH27557" t="s">
        <v>5257</v>
      </c>
      <c r="AI27557" t="s">
        <v>5278</v>
      </c>
      <c r="AJ27557">
        <v>41788.78125</v>
      </c>
      <c r="AK27557">
        <v>9401.40625</v>
      </c>
      <c r="AL27557">
        <v>32570.779296875</v>
      </c>
      <c r="AM27557">
        <v>0</v>
      </c>
      <c r="AN27557">
        <v>32387.375</v>
      </c>
      <c r="AO27557">
        <v>-183.40299987792969</v>
      </c>
      <c r="AP27557">
        <v>8395.68359375</v>
      </c>
      <c r="AQ27557">
        <v>5677.23876953125</v>
      </c>
      <c r="AR27557">
        <v>6258.05517578125</v>
      </c>
      <c r="AS27557">
        <v>0</v>
      </c>
    </row>
    <row r="27558" spans="1:45">
      <c r="A27558" t="s">
        <v>3530</v>
      </c>
      <c r="B27558">
        <v>2018</v>
      </c>
      <c r="C27558">
        <v>2.5019999999999998</v>
      </c>
      <c r="D27558">
        <v>61.652000000000001</v>
      </c>
      <c r="E27558">
        <v>98</v>
      </c>
      <c r="F27558">
        <v>-1903.3409999999999</v>
      </c>
      <c r="G27558">
        <v>-1169.924</v>
      </c>
      <c r="H27558">
        <v>16353.865</v>
      </c>
      <c r="I27558">
        <v>400.75900000000001</v>
      </c>
      <c r="J27558">
        <v>2954.9470000000001</v>
      </c>
      <c r="K27558">
        <v>4361.0010000000002</v>
      </c>
      <c r="L27558">
        <v>3880.0859999999998</v>
      </c>
      <c r="M27558">
        <v>0</v>
      </c>
      <c r="N27558">
        <v>11992.864</v>
      </c>
      <c r="O27558">
        <v>4.2359</v>
      </c>
      <c r="P27558">
        <v>4.2359</v>
      </c>
      <c r="Q27558">
        <v>1845.16</v>
      </c>
      <c r="R27558">
        <v>-1033.72</v>
      </c>
      <c r="S27558">
        <v>-1226.8530000000001</v>
      </c>
      <c r="T27558">
        <v>830.77099999999996</v>
      </c>
      <c r="U27558">
        <v>12</v>
      </c>
      <c r="X27558">
        <v>56.929000000000002</v>
      </c>
      <c r="Y27558">
        <v>-1.0315316830000001</v>
      </c>
      <c r="Z27558">
        <v>6.4996336360000004</v>
      </c>
      <c r="AA27558">
        <v>-0.56023325899999998</v>
      </c>
      <c r="AB27558">
        <v>4170.616</v>
      </c>
      <c r="AC27558">
        <v>172.821</v>
      </c>
      <c r="AD27558">
        <v>-4.1125242719999999</v>
      </c>
      <c r="AE27558">
        <v>0.65171365599999997</v>
      </c>
      <c r="AF27558">
        <v>7815.9132440000003</v>
      </c>
      <c r="AG27558" t="s">
        <v>4774</v>
      </c>
      <c r="AH27558" t="s">
        <v>5257</v>
      </c>
      <c r="AI27558" t="s">
        <v>5278</v>
      </c>
      <c r="AJ27558">
        <v>36115.7421875</v>
      </c>
      <c r="AK27558">
        <v>9709.7431640625</v>
      </c>
      <c r="AL27558">
        <v>28270.48828125</v>
      </c>
      <c r="AM27558">
        <v>0</v>
      </c>
      <c r="AN27558">
        <v>26406</v>
      </c>
      <c r="AO27558">
        <v>-1864.490966796875</v>
      </c>
      <c r="AP27558">
        <v>8086.005859375</v>
      </c>
      <c r="AQ27558">
        <v>4698.5498046875</v>
      </c>
      <c r="AR27558">
        <v>3915.389892578125</v>
      </c>
      <c r="AS27558">
        <v>0</v>
      </c>
    </row>
    <row r="27559" spans="1:45">
      <c r="A27559" t="s">
        <v>3530</v>
      </c>
      <c r="B27559">
        <v>2019</v>
      </c>
      <c r="C27559">
        <v>-130.63</v>
      </c>
      <c r="D27559">
        <v>452.471</v>
      </c>
      <c r="E27559">
        <v>468</v>
      </c>
      <c r="F27559">
        <v>-444.35700000000003</v>
      </c>
      <c r="G27559">
        <v>-942.59100000000001</v>
      </c>
      <c r="H27559">
        <v>15306.995999999999</v>
      </c>
      <c r="I27559">
        <v>107.369</v>
      </c>
      <c r="J27559">
        <v>2701.6880000000001</v>
      </c>
      <c r="K27559">
        <v>4205.3530000000001</v>
      </c>
      <c r="L27559">
        <v>3131.2089999999998</v>
      </c>
      <c r="M27559">
        <v>736.77099999999996</v>
      </c>
      <c r="N27559">
        <v>11101.643</v>
      </c>
      <c r="O27559">
        <v>3.87</v>
      </c>
      <c r="P27559">
        <v>3.87</v>
      </c>
      <c r="Q27559">
        <v>1746.4490000000001</v>
      </c>
      <c r="R27559">
        <v>24.366</v>
      </c>
      <c r="S27559">
        <v>-878.90700000000004</v>
      </c>
      <c r="T27559">
        <v>583.82399999999996</v>
      </c>
      <c r="U27559">
        <v>12</v>
      </c>
      <c r="X27559">
        <v>-63.683999999999997</v>
      </c>
      <c r="Y27559">
        <v>-0.25147502300000002</v>
      </c>
      <c r="Z27559">
        <v>6.3566946419999999</v>
      </c>
      <c r="AA27559">
        <v>1.3789454E-2</v>
      </c>
      <c r="AB27559">
        <v>1876.3610000000001</v>
      </c>
      <c r="AC27559">
        <v>98.772999999999996</v>
      </c>
      <c r="AD27559">
        <v>-15.48</v>
      </c>
      <c r="AE27559">
        <v>0.60880696899999998</v>
      </c>
      <c r="AF27559">
        <v>6758.7576300000001</v>
      </c>
      <c r="AG27559" t="s">
        <v>4774</v>
      </c>
      <c r="AH27559" t="s">
        <v>5257</v>
      </c>
      <c r="AI27559" t="s">
        <v>5278</v>
      </c>
      <c r="AJ27559">
        <v>35055.31640625</v>
      </c>
      <c r="AK27559">
        <v>9557.1162109375</v>
      </c>
      <c r="AL27559">
        <v>26057.65625</v>
      </c>
      <c r="AM27559">
        <v>0</v>
      </c>
      <c r="AN27559">
        <v>25498.19921875</v>
      </c>
      <c r="AO27559">
        <v>-559.4580078125</v>
      </c>
      <c r="AP27559">
        <v>5865.51806640625</v>
      </c>
      <c r="AQ27559">
        <v>4440.83984375</v>
      </c>
      <c r="AR27559">
        <v>3989.156982421875</v>
      </c>
      <c r="AS27559">
        <v>103.58000183105469</v>
      </c>
    </row>
    <row r="27560" spans="1:45">
      <c r="A27560" t="s">
        <v>3531</v>
      </c>
      <c r="B27560">
        <v>2010</v>
      </c>
      <c r="E27560">
        <v>0</v>
      </c>
      <c r="F27560">
        <v>-39485</v>
      </c>
      <c r="G27560">
        <v>-305189</v>
      </c>
      <c r="H27560">
        <v>135544</v>
      </c>
      <c r="K27560">
        <v>61823</v>
      </c>
      <c r="N27560">
        <v>73721</v>
      </c>
      <c r="Q27560">
        <v>79630.085000000006</v>
      </c>
      <c r="T27560">
        <v>345</v>
      </c>
      <c r="U27560">
        <v>12</v>
      </c>
      <c r="Y27560">
        <v>-0.495855304</v>
      </c>
      <c r="Z27560">
        <v>0.92579330999999998</v>
      </c>
      <c r="AG27560" t="s">
        <v>4774</v>
      </c>
      <c r="AH27560" t="s">
        <v>5263</v>
      </c>
      <c r="AI27560" t="s">
        <v>5278</v>
      </c>
      <c r="AN27560">
        <v>-25433</v>
      </c>
      <c r="AO27560">
        <v>-25433</v>
      </c>
      <c r="AS27560">
        <v>0</v>
      </c>
    </row>
    <row r="27561" spans="1:45">
      <c r="A27561" t="s">
        <v>3531</v>
      </c>
      <c r="B27561">
        <v>2011</v>
      </c>
      <c r="E27561">
        <v>-2628</v>
      </c>
      <c r="F27561">
        <v>-12774</v>
      </c>
      <c r="G27561">
        <v>-15634</v>
      </c>
      <c r="H27561">
        <v>143018</v>
      </c>
      <c r="K27561">
        <v>79181</v>
      </c>
      <c r="N27561">
        <v>63837</v>
      </c>
      <c r="Q27561">
        <v>117431.856</v>
      </c>
      <c r="T27561">
        <v>1744</v>
      </c>
      <c r="U27561">
        <v>12</v>
      </c>
      <c r="Y27561">
        <v>-0.12474678</v>
      </c>
      <c r="Z27561">
        <v>0.54360888200000002</v>
      </c>
      <c r="AG27561" t="s">
        <v>4774</v>
      </c>
      <c r="AH27561" t="s">
        <v>5263</v>
      </c>
      <c r="AI27561" t="s">
        <v>5278</v>
      </c>
      <c r="AN27561">
        <v>-11973</v>
      </c>
      <c r="AO27561">
        <v>-11973</v>
      </c>
      <c r="AS27561">
        <v>5116</v>
      </c>
    </row>
    <row r="27562" spans="1:45">
      <c r="A27562" t="s">
        <v>3531</v>
      </c>
      <c r="B27562">
        <v>2012</v>
      </c>
      <c r="E27562">
        <v>580</v>
      </c>
      <c r="F27562">
        <v>-7468</v>
      </c>
      <c r="G27562">
        <v>2286</v>
      </c>
      <c r="H27562">
        <v>125711</v>
      </c>
      <c r="K27562">
        <v>67485</v>
      </c>
      <c r="N27562">
        <v>58226</v>
      </c>
      <c r="Q27562">
        <v>120161.58100000001</v>
      </c>
      <c r="T27562">
        <v>4220</v>
      </c>
      <c r="U27562">
        <v>12</v>
      </c>
      <c r="Y27562">
        <v>-6.2607782000000001E-2</v>
      </c>
      <c r="Z27562">
        <v>0.48456419699999997</v>
      </c>
      <c r="AG27562" t="s">
        <v>4774</v>
      </c>
      <c r="AH27562" t="s">
        <v>5263</v>
      </c>
      <c r="AI27562" t="s">
        <v>5278</v>
      </c>
      <c r="AN27562">
        <v>-3387</v>
      </c>
      <c r="AO27562">
        <v>-3387</v>
      </c>
      <c r="AS27562">
        <v>4490</v>
      </c>
    </row>
    <row r="27563" spans="1:45">
      <c r="A27563" t="s">
        <v>3531</v>
      </c>
      <c r="B27563">
        <v>2013</v>
      </c>
      <c r="C27563">
        <v>3943</v>
      </c>
      <c r="D27563">
        <v>-6837</v>
      </c>
      <c r="E27563">
        <v>163</v>
      </c>
      <c r="F27563">
        <v>-10034</v>
      </c>
      <c r="G27563">
        <v>23568</v>
      </c>
      <c r="H27563">
        <v>90120</v>
      </c>
      <c r="I27563">
        <v>3736</v>
      </c>
      <c r="J27563">
        <v>10345</v>
      </c>
      <c r="K27563">
        <v>40202</v>
      </c>
      <c r="L27563">
        <v>3205</v>
      </c>
      <c r="M27563">
        <v>4100</v>
      </c>
      <c r="N27563">
        <v>49918</v>
      </c>
      <c r="Q27563">
        <v>12213.218999999999</v>
      </c>
      <c r="R27563">
        <v>4679</v>
      </c>
      <c r="S27563">
        <v>27887</v>
      </c>
      <c r="T27563">
        <v>3842</v>
      </c>
      <c r="U27563">
        <v>12</v>
      </c>
      <c r="X27563">
        <v>-4319</v>
      </c>
      <c r="Y27563">
        <v>-9.7265642999999999E-2</v>
      </c>
      <c r="Z27563">
        <v>4.0872107509999998</v>
      </c>
      <c r="AA27563">
        <v>4.5356383E-2</v>
      </c>
      <c r="AB27563">
        <v>55670</v>
      </c>
      <c r="AC27563">
        <v>281</v>
      </c>
      <c r="AG27563" t="s">
        <v>4774</v>
      </c>
      <c r="AH27563" t="s">
        <v>5263</v>
      </c>
      <c r="AI27563" t="s">
        <v>5278</v>
      </c>
      <c r="AJ27563">
        <v>43588</v>
      </c>
      <c r="AK27563">
        <v>23427</v>
      </c>
      <c r="AL27563">
        <v>19324</v>
      </c>
      <c r="AM27563">
        <v>0</v>
      </c>
      <c r="AN27563">
        <v>20161</v>
      </c>
      <c r="AO27563">
        <v>837</v>
      </c>
      <c r="AP27563">
        <v>66356</v>
      </c>
      <c r="AQ27563">
        <v>0</v>
      </c>
      <c r="AR27563">
        <v>10686</v>
      </c>
      <c r="AS27563">
        <v>13600</v>
      </c>
    </row>
    <row r="27564" spans="1:45">
      <c r="A27564" t="s">
        <v>3531</v>
      </c>
      <c r="B27564">
        <v>2014</v>
      </c>
      <c r="C27564">
        <v>905</v>
      </c>
      <c r="D27564">
        <v>3082</v>
      </c>
      <c r="E27564">
        <v>-5585</v>
      </c>
      <c r="F27564">
        <v>5412</v>
      </c>
      <c r="G27564">
        <v>-12297</v>
      </c>
      <c r="H27564">
        <v>121923</v>
      </c>
      <c r="I27564">
        <v>4509</v>
      </c>
      <c r="J27564">
        <v>11349</v>
      </c>
      <c r="K27564">
        <v>36305</v>
      </c>
      <c r="L27564">
        <v>9117</v>
      </c>
      <c r="M27564">
        <v>4900</v>
      </c>
      <c r="N27564">
        <v>85618</v>
      </c>
      <c r="Q27564">
        <v>12604.648999999999</v>
      </c>
      <c r="R27564">
        <v>-1225</v>
      </c>
      <c r="S27564">
        <v>-9627</v>
      </c>
      <c r="T27564">
        <v>2483</v>
      </c>
      <c r="U27564">
        <v>12</v>
      </c>
      <c r="X27564">
        <v>-2670</v>
      </c>
      <c r="Y27564">
        <v>0.43976541400000002</v>
      </c>
      <c r="Z27564">
        <v>6.7997926800000004</v>
      </c>
      <c r="AA27564">
        <v>-9.9540398000000002E-2</v>
      </c>
      <c r="AB27564">
        <v>70928</v>
      </c>
      <c r="AC27564">
        <v>197</v>
      </c>
      <c r="AG27564" t="s">
        <v>4774</v>
      </c>
      <c r="AH27564" t="s">
        <v>5263</v>
      </c>
      <c r="AI27564" t="s">
        <v>5278</v>
      </c>
      <c r="AJ27564">
        <v>42007</v>
      </c>
      <c r="AK27564">
        <v>25701</v>
      </c>
      <c r="AL27564">
        <v>20014</v>
      </c>
      <c r="AM27564">
        <v>0</v>
      </c>
      <c r="AN27564">
        <v>16306</v>
      </c>
      <c r="AO27564">
        <v>-3708</v>
      </c>
      <c r="AP27564">
        <v>86097</v>
      </c>
      <c r="AQ27564">
        <v>0</v>
      </c>
      <c r="AR27564">
        <v>15169</v>
      </c>
      <c r="AS27564">
        <v>9700</v>
      </c>
    </row>
    <row r="27565" spans="1:45">
      <c r="A27565" t="s">
        <v>3531</v>
      </c>
      <c r="B27565">
        <v>2015</v>
      </c>
      <c r="C27565">
        <v>34900</v>
      </c>
      <c r="D27565">
        <v>-16100</v>
      </c>
      <c r="E27565">
        <v>-9100</v>
      </c>
      <c r="F27565">
        <v>-6800</v>
      </c>
      <c r="G27565">
        <v>106500</v>
      </c>
      <c r="H27565">
        <v>700900</v>
      </c>
      <c r="I27565">
        <v>77200</v>
      </c>
      <c r="J27565">
        <v>101200</v>
      </c>
      <c r="K27565">
        <v>558500</v>
      </c>
      <c r="L27565">
        <v>100900</v>
      </c>
      <c r="M27565">
        <v>2300</v>
      </c>
      <c r="N27565">
        <v>142400</v>
      </c>
      <c r="O27565">
        <v>8.0299999999999994</v>
      </c>
      <c r="P27565">
        <v>8.0299999999999994</v>
      </c>
      <c r="Q27565">
        <v>28891.766</v>
      </c>
      <c r="R27565">
        <v>56200</v>
      </c>
      <c r="S27565">
        <v>-370100</v>
      </c>
      <c r="T27565">
        <v>46000</v>
      </c>
      <c r="U27565">
        <v>12</v>
      </c>
      <c r="X27565">
        <v>476600</v>
      </c>
      <c r="Y27565">
        <v>-0.26293118300000001</v>
      </c>
      <c r="Z27565">
        <v>4.9010503549999997</v>
      </c>
      <c r="AA27565">
        <v>2.173048895</v>
      </c>
      <c r="AB27565">
        <v>116700</v>
      </c>
      <c r="AC27565">
        <v>26000</v>
      </c>
      <c r="AD27565">
        <v>-22.942857140000001</v>
      </c>
      <c r="AE27565">
        <v>1.6384243009999999</v>
      </c>
      <c r="AF27565">
        <v>232000.88099999999</v>
      </c>
      <c r="AG27565" t="s">
        <v>4774</v>
      </c>
      <c r="AH27565" t="s">
        <v>5263</v>
      </c>
      <c r="AI27565" t="s">
        <v>5278</v>
      </c>
      <c r="AJ27565">
        <v>1145600</v>
      </c>
      <c r="AK27565">
        <v>1070700</v>
      </c>
      <c r="AL27565">
        <v>58000</v>
      </c>
      <c r="AM27565">
        <v>6700</v>
      </c>
      <c r="AN27565">
        <v>74900</v>
      </c>
      <c r="AO27565">
        <v>10200</v>
      </c>
      <c r="AP27565">
        <v>271800</v>
      </c>
      <c r="AQ27565">
        <v>301500</v>
      </c>
      <c r="AR27565">
        <v>155100</v>
      </c>
      <c r="AS27565">
        <v>312100</v>
      </c>
    </row>
    <row r="27566" spans="1:45">
      <c r="A27566" t="s">
        <v>3531</v>
      </c>
      <c r="B27566">
        <v>2016</v>
      </c>
      <c r="C27566">
        <v>37300</v>
      </c>
      <c r="D27566">
        <v>-700</v>
      </c>
      <c r="E27566">
        <v>-600</v>
      </c>
      <c r="F27566">
        <v>-102900</v>
      </c>
      <c r="G27566">
        <v>9200</v>
      </c>
      <c r="H27566">
        <v>645500</v>
      </c>
      <c r="I27566">
        <v>88400</v>
      </c>
      <c r="J27566">
        <v>118200</v>
      </c>
      <c r="K27566">
        <v>611000</v>
      </c>
      <c r="L27566">
        <v>115800</v>
      </c>
      <c r="M27566">
        <v>2300</v>
      </c>
      <c r="N27566">
        <v>34500</v>
      </c>
      <c r="O27566">
        <v>6.1</v>
      </c>
      <c r="P27566">
        <v>6.1</v>
      </c>
      <c r="Q27566">
        <v>29361.312000000002</v>
      </c>
      <c r="R27566">
        <v>-9900</v>
      </c>
      <c r="S27566">
        <v>-45200</v>
      </c>
      <c r="T27566">
        <v>54800</v>
      </c>
      <c r="U27566">
        <v>12</v>
      </c>
      <c r="X27566">
        <v>54400</v>
      </c>
      <c r="Y27566">
        <v>-3.5225814199999999</v>
      </c>
      <c r="Z27566">
        <v>1.137551347</v>
      </c>
      <c r="AA27566">
        <v>-0.33890724999999999</v>
      </c>
      <c r="AB27566">
        <v>122300</v>
      </c>
      <c r="AC27566">
        <v>30800</v>
      </c>
      <c r="AD27566">
        <v>-1.657608696</v>
      </c>
      <c r="AE27566">
        <v>5.3623953049999997</v>
      </c>
      <c r="AF27566">
        <v>179104.00320000001</v>
      </c>
      <c r="AG27566" t="s">
        <v>4774</v>
      </c>
      <c r="AH27566" t="s">
        <v>5263</v>
      </c>
      <c r="AI27566" t="s">
        <v>5278</v>
      </c>
      <c r="AJ27566">
        <v>1249700</v>
      </c>
      <c r="AK27566">
        <v>1183000</v>
      </c>
      <c r="AL27566">
        <v>63400</v>
      </c>
      <c r="AM27566">
        <v>68000</v>
      </c>
      <c r="AN27566">
        <v>66700</v>
      </c>
      <c r="AO27566">
        <v>-64700</v>
      </c>
      <c r="AP27566">
        <v>286800</v>
      </c>
      <c r="AQ27566">
        <v>289200</v>
      </c>
      <c r="AR27566">
        <v>164500</v>
      </c>
      <c r="AS27566">
        <v>354200</v>
      </c>
    </row>
    <row r="27567" spans="1:45">
      <c r="A27567" t="s">
        <v>3531</v>
      </c>
      <c r="B27567">
        <v>2017</v>
      </c>
      <c r="C27567">
        <v>41700</v>
      </c>
      <c r="D27567">
        <v>-5300</v>
      </c>
      <c r="E27567">
        <v>-7800</v>
      </c>
      <c r="F27567">
        <v>-121700</v>
      </c>
      <c r="G27567">
        <v>-12800</v>
      </c>
      <c r="H27567">
        <v>592100</v>
      </c>
      <c r="I27567">
        <v>139000</v>
      </c>
      <c r="J27567">
        <v>107300</v>
      </c>
      <c r="K27567">
        <v>673000</v>
      </c>
      <c r="L27567">
        <v>96400</v>
      </c>
      <c r="M27567">
        <v>3600</v>
      </c>
      <c r="N27567">
        <v>-80900</v>
      </c>
      <c r="O27567">
        <v>0.43409999999999999</v>
      </c>
      <c r="P27567">
        <v>0.43409999999999999</v>
      </c>
      <c r="Q27567">
        <v>29796.105</v>
      </c>
      <c r="R27567">
        <v>-31800</v>
      </c>
      <c r="S27567">
        <v>-36600</v>
      </c>
      <c r="T27567">
        <v>52700</v>
      </c>
      <c r="U27567">
        <v>12</v>
      </c>
      <c r="X27567">
        <v>23800</v>
      </c>
      <c r="Y27567">
        <v>-4.0940764429999996</v>
      </c>
      <c r="Z27567">
        <v>-2.7218322659999998</v>
      </c>
      <c r="AA27567">
        <v>-1.0697751099999999</v>
      </c>
      <c r="AB27567">
        <v>73100</v>
      </c>
      <c r="AC27567">
        <v>23800</v>
      </c>
      <c r="AG27567" t="s">
        <v>4774</v>
      </c>
      <c r="AH27567" t="s">
        <v>5263</v>
      </c>
      <c r="AI27567" t="s">
        <v>5278</v>
      </c>
      <c r="AJ27567">
        <v>1346400</v>
      </c>
      <c r="AK27567">
        <v>1287300</v>
      </c>
      <c r="AL27567">
        <v>54700</v>
      </c>
      <c r="AM27567">
        <v>88900</v>
      </c>
      <c r="AN27567">
        <v>59100</v>
      </c>
      <c r="AO27567">
        <v>-84500</v>
      </c>
      <c r="AP27567">
        <v>305100</v>
      </c>
      <c r="AQ27567">
        <v>247500</v>
      </c>
      <c r="AR27567">
        <v>232000</v>
      </c>
      <c r="AS27567">
        <v>4400</v>
      </c>
    </row>
    <row r="27568" spans="1:45">
      <c r="A27568" t="s">
        <v>3532</v>
      </c>
      <c r="B27568">
        <v>2011</v>
      </c>
      <c r="C27568">
        <v>3844</v>
      </c>
      <c r="D27568">
        <v>-5236</v>
      </c>
      <c r="E27568">
        <v>17870</v>
      </c>
      <c r="F27568">
        <v>30485</v>
      </c>
      <c r="G27568">
        <v>101087</v>
      </c>
      <c r="H27568">
        <v>947560</v>
      </c>
      <c r="I27568">
        <v>61930</v>
      </c>
      <c r="J27568">
        <v>0</v>
      </c>
      <c r="K27568">
        <v>431735</v>
      </c>
      <c r="L27568">
        <v>87585</v>
      </c>
      <c r="M27568">
        <v>0</v>
      </c>
      <c r="N27568">
        <v>515825</v>
      </c>
      <c r="O27568">
        <v>54</v>
      </c>
      <c r="P27568">
        <v>10.8</v>
      </c>
      <c r="Q27568">
        <v>61065.148000000001</v>
      </c>
      <c r="R27568">
        <v>116143</v>
      </c>
      <c r="S27568">
        <v>-114190</v>
      </c>
      <c r="T27568">
        <v>58708</v>
      </c>
      <c r="U27568">
        <v>12</v>
      </c>
      <c r="X27568">
        <v>215277</v>
      </c>
      <c r="Y27568">
        <v>2.498399579</v>
      </c>
      <c r="Z27568">
        <v>42.235630049999997</v>
      </c>
      <c r="AA27568">
        <v>9.5185049129999992</v>
      </c>
      <c r="AB27568">
        <v>-43690</v>
      </c>
      <c r="AC27568">
        <v>215277</v>
      </c>
      <c r="AD27568">
        <v>22.9787234</v>
      </c>
      <c r="AE27568">
        <v>1.278541363</v>
      </c>
      <c r="AF27568">
        <v>659503.59840000002</v>
      </c>
      <c r="AG27568" t="s">
        <v>4774</v>
      </c>
      <c r="AH27568" t="s">
        <v>5269</v>
      </c>
      <c r="AI27568" t="s">
        <v>5278</v>
      </c>
      <c r="AJ27568">
        <v>226908</v>
      </c>
      <c r="AL27568">
        <v>169473</v>
      </c>
      <c r="AN27568">
        <v>57435</v>
      </c>
      <c r="AO27568">
        <v>57435</v>
      </c>
      <c r="AP27568">
        <v>81758</v>
      </c>
      <c r="AQ27568">
        <v>839716</v>
      </c>
      <c r="AR27568">
        <v>125448</v>
      </c>
      <c r="AS27568">
        <v>170000</v>
      </c>
    </row>
    <row r="27569" spans="1:45">
      <c r="A27569" t="s">
        <v>3532</v>
      </c>
      <c r="B27569">
        <v>2012</v>
      </c>
      <c r="C27569">
        <v>15523</v>
      </c>
      <c r="D27569">
        <v>5196</v>
      </c>
      <c r="E27569">
        <v>11881</v>
      </c>
      <c r="F27569">
        <v>17976</v>
      </c>
      <c r="G27569">
        <v>76771</v>
      </c>
      <c r="H27569">
        <v>1364130</v>
      </c>
      <c r="I27569">
        <v>78356</v>
      </c>
      <c r="J27569">
        <v>0</v>
      </c>
      <c r="K27569">
        <v>831946</v>
      </c>
      <c r="L27569">
        <v>96263</v>
      </c>
      <c r="M27569">
        <v>5698</v>
      </c>
      <c r="N27569">
        <v>532184</v>
      </c>
      <c r="O27569">
        <v>40.65</v>
      </c>
      <c r="P27569">
        <v>8.1300000000000008</v>
      </c>
      <c r="Q27569">
        <v>61953.737999999998</v>
      </c>
      <c r="R27569">
        <v>120289</v>
      </c>
      <c r="S27569">
        <v>-373946</v>
      </c>
      <c r="T27569">
        <v>80105</v>
      </c>
      <c r="U27569">
        <v>12</v>
      </c>
      <c r="X27569">
        <v>450717</v>
      </c>
      <c r="Y27569">
        <v>1.4589708809999999</v>
      </c>
      <c r="Z27569">
        <v>42.950112230000002</v>
      </c>
      <c r="AA27569">
        <v>9.7629143460000005</v>
      </c>
      <c r="AB27569">
        <v>-36964</v>
      </c>
      <c r="AC27569">
        <v>450717</v>
      </c>
      <c r="AD27569">
        <v>27.1</v>
      </c>
      <c r="AE27569">
        <v>0.94644688700000001</v>
      </c>
      <c r="AF27569">
        <v>503683.88990000001</v>
      </c>
      <c r="AG27569" t="s">
        <v>4774</v>
      </c>
      <c r="AH27569" t="s">
        <v>5269</v>
      </c>
      <c r="AI27569" t="s">
        <v>5278</v>
      </c>
      <c r="AJ27569">
        <v>258268</v>
      </c>
      <c r="AL27569">
        <v>218084</v>
      </c>
      <c r="AN27569">
        <v>40184</v>
      </c>
      <c r="AO27569">
        <v>40184</v>
      </c>
      <c r="AP27569">
        <v>100261</v>
      </c>
      <c r="AQ27569">
        <v>1230723</v>
      </c>
      <c r="AR27569">
        <v>137225</v>
      </c>
      <c r="AS27569">
        <v>563865</v>
      </c>
    </row>
    <row r="27570" spans="1:45">
      <c r="A27570" t="s">
        <v>3532</v>
      </c>
      <c r="B27570">
        <v>2013</v>
      </c>
      <c r="C27570">
        <v>29302</v>
      </c>
      <c r="D27570">
        <v>-15315</v>
      </c>
      <c r="E27570">
        <v>-64679</v>
      </c>
      <c r="F27570">
        <v>-113806</v>
      </c>
      <c r="G27570">
        <v>133328</v>
      </c>
      <c r="H27570">
        <v>1468809</v>
      </c>
      <c r="I27570">
        <v>94358</v>
      </c>
      <c r="J27570">
        <v>0</v>
      </c>
      <c r="K27570">
        <v>935257</v>
      </c>
      <c r="L27570">
        <v>32601</v>
      </c>
      <c r="M27570">
        <v>5739</v>
      </c>
      <c r="N27570">
        <v>533552</v>
      </c>
      <c r="O27570">
        <v>45.15</v>
      </c>
      <c r="P27570">
        <v>9.0299999999999994</v>
      </c>
      <c r="Q27570">
        <v>76775.149999999994</v>
      </c>
      <c r="R27570">
        <v>-15043</v>
      </c>
      <c r="S27570">
        <v>-267484</v>
      </c>
      <c r="T27570">
        <v>118825</v>
      </c>
      <c r="U27570">
        <v>12</v>
      </c>
      <c r="X27570">
        <v>400812</v>
      </c>
      <c r="Y27570">
        <v>-8.2906988500000001</v>
      </c>
      <c r="Z27570">
        <v>34.747701569999997</v>
      </c>
      <c r="AA27570">
        <v>-1.0958735289999999</v>
      </c>
      <c r="AB27570">
        <v>-28361</v>
      </c>
      <c r="AC27570">
        <v>400812</v>
      </c>
      <c r="AD27570">
        <v>-5.4071856289999998</v>
      </c>
      <c r="AE27570">
        <v>1.299366518</v>
      </c>
      <c r="AF27570">
        <v>693279.60450000002</v>
      </c>
      <c r="AG27570" t="s">
        <v>4774</v>
      </c>
      <c r="AH27570" t="s">
        <v>5269</v>
      </c>
      <c r="AI27570" t="s">
        <v>5278</v>
      </c>
      <c r="AJ27570">
        <v>349779</v>
      </c>
      <c r="AL27570">
        <v>483647</v>
      </c>
      <c r="AN27570">
        <v>-133868</v>
      </c>
      <c r="AO27570">
        <v>-133868</v>
      </c>
      <c r="AP27570">
        <v>105237</v>
      </c>
      <c r="AQ27570">
        <v>1332789</v>
      </c>
      <c r="AR27570">
        <v>133598</v>
      </c>
      <c r="AS27570">
        <v>736671</v>
      </c>
    </row>
    <row r="27571" spans="1:45">
      <c r="A27571" t="s">
        <v>3532</v>
      </c>
      <c r="B27571">
        <v>2014</v>
      </c>
      <c r="C27571">
        <v>31489</v>
      </c>
      <c r="D27571">
        <v>118173</v>
      </c>
      <c r="E27571">
        <v>-4140</v>
      </c>
      <c r="F27571">
        <v>-21850</v>
      </c>
      <c r="G27571">
        <v>143468</v>
      </c>
      <c r="H27571">
        <v>1455101</v>
      </c>
      <c r="I27571">
        <v>57909</v>
      </c>
      <c r="J27571">
        <v>0</v>
      </c>
      <c r="K27571">
        <v>928483</v>
      </c>
      <c r="L27571">
        <v>25781</v>
      </c>
      <c r="M27571">
        <v>5739</v>
      </c>
      <c r="N27571">
        <v>526618</v>
      </c>
      <c r="O27571">
        <v>6.6</v>
      </c>
      <c r="P27571">
        <v>1.32</v>
      </c>
      <c r="Q27571">
        <v>77857.400999999998</v>
      </c>
      <c r="R27571">
        <v>21817</v>
      </c>
      <c r="S27571">
        <v>-30900</v>
      </c>
      <c r="T27571">
        <v>134491</v>
      </c>
      <c r="U27571">
        <v>12</v>
      </c>
      <c r="X27571">
        <v>174368</v>
      </c>
      <c r="Y27571">
        <v>-1.4051418490000001</v>
      </c>
      <c r="Z27571">
        <v>33.819392460000003</v>
      </c>
      <c r="AA27571">
        <v>1.4030196669999999</v>
      </c>
      <c r="AB27571">
        <v>16003</v>
      </c>
      <c r="AC27571">
        <v>174368</v>
      </c>
      <c r="AD27571">
        <v>-4.4000000000000004</v>
      </c>
      <c r="AE27571">
        <v>0.195154304</v>
      </c>
      <c r="AF27571">
        <v>102771.7693</v>
      </c>
      <c r="AG27571" t="s">
        <v>4774</v>
      </c>
      <c r="AH27571" t="s">
        <v>5269</v>
      </c>
      <c r="AI27571" t="s">
        <v>5278</v>
      </c>
      <c r="AJ27571">
        <v>329371</v>
      </c>
      <c r="AL27571">
        <v>442045</v>
      </c>
      <c r="AN27571">
        <v>-112674</v>
      </c>
      <c r="AO27571">
        <v>-112674</v>
      </c>
      <c r="AP27571">
        <v>136872</v>
      </c>
      <c r="AQ27571">
        <v>1242996</v>
      </c>
      <c r="AR27571">
        <v>120869</v>
      </c>
      <c r="AS27571">
        <v>775961</v>
      </c>
    </row>
    <row r="27572" spans="1:45">
      <c r="A27572" t="s">
        <v>3532</v>
      </c>
      <c r="B27572">
        <v>2015</v>
      </c>
      <c r="C27572">
        <v>64358</v>
      </c>
      <c r="D27572">
        <v>76429</v>
      </c>
      <c r="E27572">
        <v>-22354</v>
      </c>
      <c r="F27572">
        <v>-742279</v>
      </c>
      <c r="G27572">
        <v>69479</v>
      </c>
      <c r="H27572">
        <v>390983</v>
      </c>
      <c r="I27572">
        <v>37100</v>
      </c>
      <c r="J27572">
        <v>0</v>
      </c>
      <c r="K27572">
        <v>594264</v>
      </c>
      <c r="L27572">
        <v>7101</v>
      </c>
      <c r="M27572">
        <v>5764</v>
      </c>
      <c r="N27572">
        <v>-203281</v>
      </c>
      <c r="O27572">
        <v>4.3499999999999996</v>
      </c>
      <c r="P27572">
        <v>0.87</v>
      </c>
      <c r="Q27572">
        <v>77499.466</v>
      </c>
      <c r="R27572">
        <v>-670788</v>
      </c>
      <c r="S27572">
        <v>270492</v>
      </c>
      <c r="T27572">
        <v>105916</v>
      </c>
      <c r="U27572">
        <v>12</v>
      </c>
      <c r="X27572">
        <v>-201013</v>
      </c>
      <c r="Y27572">
        <v>-47.856785520000003</v>
      </c>
      <c r="Z27572">
        <v>-13.114993589999999</v>
      </c>
      <c r="AA27572">
        <v>-43.247562500000001</v>
      </c>
      <c r="AB27572">
        <v>80963</v>
      </c>
      <c r="AC27572">
        <v>-201013</v>
      </c>
      <c r="AD27572">
        <v>-8.7790111000000004E-2</v>
      </c>
      <c r="AE27572">
        <v>-0.33168144300000002</v>
      </c>
      <c r="AF27572">
        <v>67424.53542</v>
      </c>
      <c r="AG27572" t="s">
        <v>4774</v>
      </c>
      <c r="AH27572" t="s">
        <v>5269</v>
      </c>
      <c r="AI27572" t="s">
        <v>5278</v>
      </c>
      <c r="AJ27572">
        <v>154644</v>
      </c>
      <c r="AL27572">
        <v>931348</v>
      </c>
      <c r="AN27572">
        <v>-776704</v>
      </c>
      <c r="AO27572">
        <v>-776704</v>
      </c>
      <c r="AP27572">
        <v>140215</v>
      </c>
      <c r="AQ27572">
        <v>223172</v>
      </c>
      <c r="AR27572">
        <v>59252</v>
      </c>
      <c r="AS27572">
        <v>514995</v>
      </c>
    </row>
    <row r="27573" spans="1:45">
      <c r="A27573" t="s">
        <v>3532</v>
      </c>
      <c r="B27573">
        <v>2016</v>
      </c>
      <c r="C27573">
        <v>50684</v>
      </c>
      <c r="D27573">
        <v>-19441</v>
      </c>
      <c r="E27573">
        <v>91</v>
      </c>
      <c r="F27573">
        <v>-161722</v>
      </c>
      <c r="G27573">
        <v>83719</v>
      </c>
      <c r="H27573">
        <v>588373</v>
      </c>
      <c r="I27573">
        <v>55228</v>
      </c>
      <c r="J27573">
        <v>0</v>
      </c>
      <c r="K27573">
        <v>664120</v>
      </c>
      <c r="L27573">
        <v>8675</v>
      </c>
      <c r="M27573">
        <v>127923</v>
      </c>
      <c r="N27573">
        <v>-75747</v>
      </c>
      <c r="O27573">
        <v>41.19</v>
      </c>
      <c r="P27573">
        <v>41.19</v>
      </c>
      <c r="Q27573">
        <v>17567.224999999999</v>
      </c>
      <c r="R27573">
        <v>-35804</v>
      </c>
      <c r="S27573">
        <v>-105190</v>
      </c>
      <c r="T27573">
        <v>55702</v>
      </c>
      <c r="U27573">
        <v>12</v>
      </c>
      <c r="X27573">
        <v>188909</v>
      </c>
      <c r="Y27573">
        <v>-10.23444025</v>
      </c>
      <c r="Z27573">
        <v>-4.3118363889999998</v>
      </c>
      <c r="AA27573">
        <v>-2.2658259159999998</v>
      </c>
      <c r="AB27573">
        <v>-38189</v>
      </c>
      <c r="AC27573">
        <v>188909</v>
      </c>
      <c r="AD27573">
        <v>-3.9874152949999999</v>
      </c>
      <c r="AE27573">
        <v>-9.5527743380000008</v>
      </c>
      <c r="AF27573">
        <v>723593.99780000001</v>
      </c>
      <c r="AG27573" t="s">
        <v>4774</v>
      </c>
      <c r="AH27573" t="s">
        <v>5269</v>
      </c>
      <c r="AI27573" t="s">
        <v>5278</v>
      </c>
      <c r="AJ27573">
        <v>164478</v>
      </c>
      <c r="AL27573">
        <v>255984</v>
      </c>
      <c r="AN27573">
        <v>-91506</v>
      </c>
      <c r="AO27573">
        <v>-91506</v>
      </c>
      <c r="AP27573">
        <v>191784</v>
      </c>
      <c r="AQ27573">
        <v>373120</v>
      </c>
      <c r="AR27573">
        <v>229973</v>
      </c>
      <c r="AS27573">
        <v>405975</v>
      </c>
    </row>
    <row r="27574" spans="1:45">
      <c r="A27574" t="s">
        <v>3532</v>
      </c>
      <c r="B27574">
        <v>2017</v>
      </c>
      <c r="C27574">
        <v>43449</v>
      </c>
      <c r="D27574">
        <v>-2096</v>
      </c>
      <c r="E27574">
        <v>-293</v>
      </c>
      <c r="F27574">
        <v>-1233</v>
      </c>
      <c r="G27574">
        <v>137232</v>
      </c>
      <c r="H27574">
        <v>641922</v>
      </c>
      <c r="I27574">
        <v>63420</v>
      </c>
      <c r="J27574">
        <v>0</v>
      </c>
      <c r="K27574">
        <v>716331</v>
      </c>
      <c r="L27574">
        <v>16077</v>
      </c>
      <c r="M27574">
        <v>7574</v>
      </c>
      <c r="N27574">
        <v>-74409</v>
      </c>
      <c r="O27574">
        <v>31.47</v>
      </c>
      <c r="P27574">
        <v>31.47</v>
      </c>
      <c r="Q27574">
        <v>22503.906999999999</v>
      </c>
      <c r="R27574">
        <v>145444</v>
      </c>
      <c r="S27574">
        <v>-135332</v>
      </c>
      <c r="T27574">
        <v>101425</v>
      </c>
      <c r="U27574">
        <v>12</v>
      </c>
      <c r="X27574">
        <v>272564</v>
      </c>
      <c r="Y27574">
        <v>-5.6850716000000003E-2</v>
      </c>
      <c r="Z27574">
        <v>-3.3064925129999998</v>
      </c>
      <c r="AA27574">
        <v>6.7060791289999999</v>
      </c>
      <c r="AB27574">
        <v>-82924</v>
      </c>
      <c r="AC27574">
        <v>272564</v>
      </c>
      <c r="AD27574">
        <v>-89.914285710000001</v>
      </c>
      <c r="AE27574">
        <v>-9.5176383680000001</v>
      </c>
      <c r="AF27574">
        <v>708197.95330000005</v>
      </c>
      <c r="AG27574" t="s">
        <v>4774</v>
      </c>
      <c r="AH27574" t="s">
        <v>5269</v>
      </c>
      <c r="AI27574" t="s">
        <v>5278</v>
      </c>
      <c r="AJ27574">
        <v>303478</v>
      </c>
      <c r="AL27574">
        <v>259459</v>
      </c>
      <c r="AN27574">
        <v>44019</v>
      </c>
      <c r="AO27574">
        <v>44019</v>
      </c>
      <c r="AP27574">
        <v>77875</v>
      </c>
      <c r="AQ27574">
        <v>554138</v>
      </c>
      <c r="AR27574">
        <v>160799</v>
      </c>
      <c r="AS27574">
        <v>550727</v>
      </c>
    </row>
    <row r="27575" spans="1:45">
      <c r="A27575" t="s">
        <v>3533</v>
      </c>
      <c r="B27575">
        <v>2014</v>
      </c>
      <c r="C27575">
        <v>4262.375</v>
      </c>
      <c r="D27575">
        <v>0</v>
      </c>
      <c r="E27575">
        <v>0</v>
      </c>
      <c r="F27575">
        <v>-16134.157999999999</v>
      </c>
      <c r="G27575">
        <v>-10866.217000000001</v>
      </c>
      <c r="H27575">
        <v>20373.62</v>
      </c>
      <c r="I27575">
        <v>0</v>
      </c>
      <c r="J27575">
        <v>0</v>
      </c>
      <c r="K27575">
        <v>1445.0309999999999</v>
      </c>
      <c r="L27575">
        <v>869.91899999999998</v>
      </c>
      <c r="M27575">
        <v>0</v>
      </c>
      <c r="N27575">
        <v>18928.589</v>
      </c>
      <c r="O27575">
        <v>2.86</v>
      </c>
      <c r="P27575">
        <v>2.86</v>
      </c>
      <c r="Q27575">
        <v>7707.6</v>
      </c>
      <c r="R27575">
        <v>-11871.782999999999</v>
      </c>
      <c r="S27575">
        <v>-10866.217000000001</v>
      </c>
      <c r="T27575">
        <v>0</v>
      </c>
      <c r="U27575">
        <v>12</v>
      </c>
      <c r="X27575">
        <v>0</v>
      </c>
      <c r="Y27575">
        <v>-2.0932791009999998</v>
      </c>
      <c r="Z27575">
        <v>2.4558343709999999</v>
      </c>
      <c r="AA27575">
        <v>-1.540269734</v>
      </c>
      <c r="AB27575">
        <v>18928.589</v>
      </c>
      <c r="AC27575">
        <v>0</v>
      </c>
      <c r="AD27575">
        <v>-1.0250896060000001</v>
      </c>
      <c r="AE27575">
        <v>1.164573651</v>
      </c>
      <c r="AF27575">
        <v>22043.736000000001</v>
      </c>
      <c r="AG27575" t="s">
        <v>4774</v>
      </c>
      <c r="AH27575" t="s">
        <v>5257</v>
      </c>
      <c r="AI27575" t="s">
        <v>5277</v>
      </c>
      <c r="AJ27575">
        <v>0</v>
      </c>
      <c r="AK27575">
        <v>0</v>
      </c>
      <c r="AL27575">
        <v>11871.783203125</v>
      </c>
      <c r="AM27575">
        <v>0</v>
      </c>
      <c r="AN27575">
        <v>0</v>
      </c>
      <c r="AO27575">
        <v>-11871.783203125</v>
      </c>
      <c r="AP27575">
        <v>20373.619140625</v>
      </c>
      <c r="AQ27575">
        <v>0</v>
      </c>
      <c r="AR27575">
        <v>1445.031005859375</v>
      </c>
      <c r="AS27575">
        <v>0</v>
      </c>
    </row>
    <row r="27576" spans="1:45">
      <c r="A27576" t="s">
        <v>3533</v>
      </c>
      <c r="B27576">
        <v>2015</v>
      </c>
      <c r="C27576">
        <v>5548</v>
      </c>
      <c r="D27576">
        <v>0</v>
      </c>
      <c r="E27576">
        <v>-15551</v>
      </c>
      <c r="F27576">
        <v>3033</v>
      </c>
      <c r="G27576">
        <v>8458</v>
      </c>
      <c r="H27576">
        <v>138697</v>
      </c>
      <c r="I27576">
        <v>8580</v>
      </c>
      <c r="J27576">
        <v>8982</v>
      </c>
      <c r="K27576">
        <v>98347</v>
      </c>
      <c r="L27576">
        <v>1553</v>
      </c>
      <c r="M27576">
        <v>4516</v>
      </c>
      <c r="N27576">
        <v>40350</v>
      </c>
      <c r="O27576">
        <v>9</v>
      </c>
      <c r="P27576">
        <v>9</v>
      </c>
      <c r="Q27576">
        <v>9224.3150000000005</v>
      </c>
      <c r="R27576">
        <v>-298</v>
      </c>
      <c r="S27576">
        <v>-46643</v>
      </c>
      <c r="T27576">
        <v>6672</v>
      </c>
      <c r="U27576">
        <v>12</v>
      </c>
      <c r="X27576">
        <v>55101</v>
      </c>
      <c r="Y27576">
        <v>0.36376568500000001</v>
      </c>
      <c r="Z27576">
        <v>4.3743085529999997</v>
      </c>
      <c r="AA27576">
        <v>-3.5740908000000002E-2</v>
      </c>
      <c r="AB27576">
        <v>29189</v>
      </c>
      <c r="AC27576">
        <v>2411</v>
      </c>
      <c r="AD27576">
        <v>42.857142860000003</v>
      </c>
      <c r="AE27576">
        <v>2.0574680299999999</v>
      </c>
      <c r="AF27576">
        <v>83018.835000000006</v>
      </c>
      <c r="AG27576" t="s">
        <v>4774</v>
      </c>
      <c r="AH27576" t="s">
        <v>5257</v>
      </c>
      <c r="AI27576" t="s">
        <v>5277</v>
      </c>
      <c r="AJ27576">
        <v>51952</v>
      </c>
      <c r="AK27576">
        <v>28054</v>
      </c>
      <c r="AL27576">
        <v>27182</v>
      </c>
      <c r="AM27576">
        <v>3686</v>
      </c>
      <c r="AN27576">
        <v>23898</v>
      </c>
      <c r="AO27576">
        <v>-6970</v>
      </c>
      <c r="AP27576">
        <v>38676</v>
      </c>
      <c r="AQ27576">
        <v>37922</v>
      </c>
      <c r="AR27576">
        <v>9487</v>
      </c>
      <c r="AS27576">
        <v>25244</v>
      </c>
    </row>
    <row r="27577" spans="1:45">
      <c r="A27577" t="s">
        <v>3533</v>
      </c>
      <c r="B27577">
        <v>2016</v>
      </c>
      <c r="C27577">
        <v>5539</v>
      </c>
      <c r="D27577">
        <v>0</v>
      </c>
      <c r="E27577">
        <v>-1107</v>
      </c>
      <c r="F27577">
        <v>-30205</v>
      </c>
      <c r="G27577">
        <v>-3202</v>
      </c>
      <c r="H27577">
        <v>182997</v>
      </c>
      <c r="I27577">
        <v>10411</v>
      </c>
      <c r="J27577">
        <v>8746</v>
      </c>
      <c r="K27577">
        <v>111384</v>
      </c>
      <c r="L27577">
        <v>4132</v>
      </c>
      <c r="M27577">
        <v>2236</v>
      </c>
      <c r="N27577">
        <v>71613</v>
      </c>
      <c r="O27577">
        <v>8.06</v>
      </c>
      <c r="P27577">
        <v>8.06</v>
      </c>
      <c r="Q27577">
        <v>18663.66</v>
      </c>
      <c r="R27577">
        <v>-17126</v>
      </c>
      <c r="S27577">
        <v>-6972</v>
      </c>
      <c r="T27577">
        <v>8647</v>
      </c>
      <c r="U27577">
        <v>12</v>
      </c>
      <c r="X27577">
        <v>3770</v>
      </c>
      <c r="Y27577">
        <v>-2.9669392320000001</v>
      </c>
      <c r="Z27577">
        <v>3.83702875</v>
      </c>
      <c r="AA27577">
        <v>-1.682231461</v>
      </c>
      <c r="AB27577">
        <v>68497</v>
      </c>
      <c r="AC27577">
        <v>3770</v>
      </c>
      <c r="AD27577">
        <v>-2.8581560279999998</v>
      </c>
      <c r="AE27577">
        <v>2.1005836869999999</v>
      </c>
      <c r="AF27577">
        <v>150429.09959999999</v>
      </c>
      <c r="AG27577" t="s">
        <v>4774</v>
      </c>
      <c r="AH27577" t="s">
        <v>5257</v>
      </c>
      <c r="AI27577" t="s">
        <v>5277</v>
      </c>
      <c r="AJ27577">
        <v>69337</v>
      </c>
      <c r="AK27577">
        <v>37152</v>
      </c>
      <c r="AL27577">
        <v>48603</v>
      </c>
      <c r="AM27577">
        <v>9355</v>
      </c>
      <c r="AN27577">
        <v>32185</v>
      </c>
      <c r="AO27577">
        <v>-25773</v>
      </c>
      <c r="AP27577">
        <v>84758</v>
      </c>
      <c r="AQ27577">
        <v>37300</v>
      </c>
      <c r="AR27577">
        <v>16261</v>
      </c>
      <c r="AS27577">
        <v>22152</v>
      </c>
    </row>
    <row r="27578" spans="1:45">
      <c r="A27578" t="s">
        <v>3533</v>
      </c>
      <c r="B27578">
        <v>2017</v>
      </c>
      <c r="C27578">
        <v>11649</v>
      </c>
      <c r="D27578">
        <v>0</v>
      </c>
      <c r="E27578">
        <v>-1880</v>
      </c>
      <c r="F27578">
        <v>-50080</v>
      </c>
      <c r="G27578">
        <v>-17042</v>
      </c>
      <c r="H27578">
        <v>186226</v>
      </c>
      <c r="I27578">
        <v>9686</v>
      </c>
      <c r="J27578">
        <v>9839</v>
      </c>
      <c r="K27578">
        <v>157378</v>
      </c>
      <c r="L27578">
        <v>7954</v>
      </c>
      <c r="M27578">
        <v>0</v>
      </c>
      <c r="N27578">
        <v>28848</v>
      </c>
      <c r="O27578">
        <v>9.25</v>
      </c>
      <c r="P27578">
        <v>9.25</v>
      </c>
      <c r="Q27578">
        <v>19123.935000000001</v>
      </c>
      <c r="R27578">
        <v>-32864</v>
      </c>
      <c r="S27578">
        <v>-27357</v>
      </c>
      <c r="T27578">
        <v>7447</v>
      </c>
      <c r="U27578">
        <v>12</v>
      </c>
      <c r="X27578">
        <v>10315</v>
      </c>
      <c r="Y27578">
        <v>-2.6366140630000001</v>
      </c>
      <c r="Z27578">
        <v>1.5084761579999999</v>
      </c>
      <c r="AA27578">
        <v>-1.730225331</v>
      </c>
      <c r="AB27578">
        <v>37379</v>
      </c>
      <c r="AC27578">
        <v>6691</v>
      </c>
      <c r="AD27578">
        <v>-3.517110266</v>
      </c>
      <c r="AE27578">
        <v>6.132016041</v>
      </c>
      <c r="AF27578">
        <v>176896.3988</v>
      </c>
      <c r="AG27578" t="s">
        <v>4774</v>
      </c>
      <c r="AH27578" t="s">
        <v>5257</v>
      </c>
      <c r="AI27578" t="s">
        <v>5277</v>
      </c>
      <c r="AJ27578">
        <v>71834</v>
      </c>
      <c r="AK27578">
        <v>38193</v>
      </c>
      <c r="AL27578">
        <v>61104</v>
      </c>
      <c r="AM27578">
        <v>12848</v>
      </c>
      <c r="AN27578">
        <v>33641</v>
      </c>
      <c r="AO27578">
        <v>-40311</v>
      </c>
      <c r="AP27578">
        <v>87283</v>
      </c>
      <c r="AQ27578">
        <v>39074</v>
      </c>
      <c r="AR27578">
        <v>49904</v>
      </c>
      <c r="AS27578">
        <v>53598</v>
      </c>
    </row>
    <row r="27579" spans="1:45">
      <c r="A27579" t="s">
        <v>3533</v>
      </c>
      <c r="B27579">
        <v>2018</v>
      </c>
      <c r="C27579">
        <v>8244</v>
      </c>
      <c r="D27579">
        <v>0</v>
      </c>
      <c r="E27579">
        <v>17436</v>
      </c>
      <c r="F27579">
        <v>-79723</v>
      </c>
      <c r="G27579">
        <v>-43115</v>
      </c>
      <c r="H27579">
        <v>155493</v>
      </c>
      <c r="I27579">
        <v>12866</v>
      </c>
      <c r="J27579">
        <v>10699</v>
      </c>
      <c r="K27579">
        <v>174993</v>
      </c>
      <c r="L27579">
        <v>4510</v>
      </c>
      <c r="M27579">
        <v>0</v>
      </c>
      <c r="N27579">
        <v>-19500</v>
      </c>
      <c r="O27579">
        <v>7.1</v>
      </c>
      <c r="P27579">
        <v>7.1</v>
      </c>
      <c r="Q27579">
        <v>21477.498</v>
      </c>
      <c r="R27579">
        <v>-46193</v>
      </c>
      <c r="S27579">
        <v>-50198</v>
      </c>
      <c r="T27579">
        <v>7850</v>
      </c>
      <c r="U27579">
        <v>12</v>
      </c>
      <c r="X27579">
        <v>7083</v>
      </c>
      <c r="Y27579">
        <v>-3.9387843359999999</v>
      </c>
      <c r="Z27579">
        <v>-0.90792698500000002</v>
      </c>
      <c r="AA27579">
        <v>-2.2822054469999999</v>
      </c>
      <c r="AB27579">
        <v>42112</v>
      </c>
      <c r="AC27579">
        <v>10608</v>
      </c>
      <c r="AD27579">
        <v>-1.8205128209999999</v>
      </c>
      <c r="AE27579">
        <v>-7.8200120919999998</v>
      </c>
      <c r="AF27579">
        <v>152490.23579999999</v>
      </c>
      <c r="AG27579" t="s">
        <v>4774</v>
      </c>
      <c r="AH27579" t="s">
        <v>5257</v>
      </c>
      <c r="AI27579" t="s">
        <v>5277</v>
      </c>
      <c r="AJ27579">
        <v>77347</v>
      </c>
      <c r="AK27579">
        <v>43160</v>
      </c>
      <c r="AL27579">
        <v>79447</v>
      </c>
      <c r="AM27579">
        <v>8783</v>
      </c>
      <c r="AN27579">
        <v>34187</v>
      </c>
      <c r="AO27579">
        <v>-54043</v>
      </c>
      <c r="AP27579">
        <v>71141</v>
      </c>
      <c r="AQ27579">
        <v>45640</v>
      </c>
      <c r="AR27579">
        <v>29029</v>
      </c>
      <c r="AS27579">
        <v>64243</v>
      </c>
    </row>
    <row r="27580" spans="1:45">
      <c r="A27580" t="s">
        <v>3533</v>
      </c>
      <c r="B27580">
        <v>2019</v>
      </c>
      <c r="C27580">
        <v>19005</v>
      </c>
      <c r="D27580">
        <v>0</v>
      </c>
      <c r="E27580">
        <v>0</v>
      </c>
      <c r="F27580">
        <v>-18630</v>
      </c>
      <c r="G27580">
        <v>16224</v>
      </c>
      <c r="H27580">
        <v>110459</v>
      </c>
      <c r="I27580">
        <v>14389</v>
      </c>
      <c r="J27580">
        <v>15072</v>
      </c>
      <c r="K27580">
        <v>117171</v>
      </c>
      <c r="L27580">
        <v>989</v>
      </c>
      <c r="M27580">
        <v>148</v>
      </c>
      <c r="N27580">
        <v>-6712</v>
      </c>
      <c r="O27580">
        <v>18.329999999999998</v>
      </c>
      <c r="P27580">
        <v>18.329999999999998</v>
      </c>
      <c r="Q27580">
        <v>22730.347000000002</v>
      </c>
      <c r="R27580">
        <v>32030</v>
      </c>
      <c r="S27580">
        <v>7882</v>
      </c>
      <c r="T27580">
        <v>8400</v>
      </c>
      <c r="U27580">
        <v>12</v>
      </c>
      <c r="X27580">
        <v>8342</v>
      </c>
      <c r="Y27580">
        <v>-0.84023614599999996</v>
      </c>
      <c r="Z27580">
        <v>-0.29528805699999999</v>
      </c>
      <c r="AA27580">
        <v>1.4445927949999999</v>
      </c>
      <c r="AB27580">
        <v>53675</v>
      </c>
      <c r="AC27580">
        <v>8342</v>
      </c>
      <c r="AD27580">
        <v>-23.202531650000001</v>
      </c>
      <c r="AE27580">
        <v>-62.074979220000003</v>
      </c>
      <c r="AF27580">
        <v>416647.26049999997</v>
      </c>
      <c r="AG27580" t="s">
        <v>4774</v>
      </c>
      <c r="AH27580" t="s">
        <v>5257</v>
      </c>
      <c r="AI27580" t="s">
        <v>5277</v>
      </c>
      <c r="AJ27580">
        <v>99219</v>
      </c>
      <c r="AK27580">
        <v>50981</v>
      </c>
      <c r="AL27580">
        <v>22492</v>
      </c>
      <c r="AM27580">
        <v>2116</v>
      </c>
      <c r="AN27580">
        <v>48238</v>
      </c>
      <c r="AO27580">
        <v>23630</v>
      </c>
      <c r="AP27580">
        <v>60160</v>
      </c>
      <c r="AQ27580">
        <v>42212</v>
      </c>
      <c r="AR27580">
        <v>6485</v>
      </c>
      <c r="AS27580">
        <v>110686</v>
      </c>
    </row>
    <row r="27581" spans="1:45">
      <c r="A27581" t="s">
        <v>3533</v>
      </c>
      <c r="B27581">
        <v>2020</v>
      </c>
      <c r="C27581">
        <v>19159</v>
      </c>
      <c r="D27581">
        <v>0</v>
      </c>
      <c r="E27581">
        <v>0</v>
      </c>
      <c r="F27581">
        <v>-27501</v>
      </c>
      <c r="G27581">
        <v>9239</v>
      </c>
      <c r="H27581">
        <v>103415</v>
      </c>
      <c r="I27581">
        <v>9033</v>
      </c>
      <c r="J27581">
        <v>11612</v>
      </c>
      <c r="K27581">
        <v>117515</v>
      </c>
      <c r="L27581">
        <v>1804</v>
      </c>
      <c r="M27581">
        <v>1474</v>
      </c>
      <c r="N27581">
        <v>-14100</v>
      </c>
      <c r="O27581">
        <v>2.85</v>
      </c>
      <c r="P27581">
        <v>2.85</v>
      </c>
      <c r="Q27581">
        <v>23644.631000000001</v>
      </c>
      <c r="R27581">
        <v>205</v>
      </c>
      <c r="S27581">
        <v>1636</v>
      </c>
      <c r="T27581">
        <v>8547</v>
      </c>
      <c r="U27581">
        <v>12</v>
      </c>
      <c r="X27581">
        <v>7603</v>
      </c>
      <c r="Y27581">
        <v>-1.1735749520000001</v>
      </c>
      <c r="Z27581">
        <v>-0.59632988099999995</v>
      </c>
      <c r="AA27581">
        <v>8.7481499999999997E-3</v>
      </c>
      <c r="AB27581">
        <v>46266</v>
      </c>
      <c r="AC27581">
        <v>7603</v>
      </c>
      <c r="AD27581">
        <v>-2.4568965519999999</v>
      </c>
      <c r="AE27581">
        <v>-4.7792339259999999</v>
      </c>
      <c r="AF27581">
        <v>67387.198350000006</v>
      </c>
      <c r="AG27581" t="s">
        <v>4774</v>
      </c>
      <c r="AH27581" t="s">
        <v>5257</v>
      </c>
      <c r="AI27581" t="s">
        <v>5277</v>
      </c>
      <c r="AJ27581">
        <v>66499</v>
      </c>
      <c r="AK27581">
        <v>54134</v>
      </c>
      <c r="AL27581">
        <v>20707</v>
      </c>
      <c r="AM27581">
        <v>0</v>
      </c>
      <c r="AN27581">
        <v>12365</v>
      </c>
      <c r="AO27581">
        <v>-8342</v>
      </c>
      <c r="AP27581">
        <v>54069</v>
      </c>
      <c r="AQ27581">
        <v>43841</v>
      </c>
      <c r="AR27581">
        <v>7803</v>
      </c>
      <c r="AS27581">
        <v>108097</v>
      </c>
    </row>
    <row r="27582" spans="1:45">
      <c r="A27582" t="s">
        <v>3534</v>
      </c>
      <c r="B27582">
        <v>2019</v>
      </c>
      <c r="C27582">
        <v>-2585</v>
      </c>
      <c r="D27582">
        <v>-2473</v>
      </c>
      <c r="E27582">
        <v>0</v>
      </c>
      <c r="F27582">
        <v>-30834</v>
      </c>
      <c r="G27582">
        <v>-25378</v>
      </c>
      <c r="H27582">
        <v>154326</v>
      </c>
      <c r="I27582">
        <v>0</v>
      </c>
      <c r="J27582">
        <v>0</v>
      </c>
      <c r="K27582">
        <v>16470</v>
      </c>
      <c r="L27582">
        <v>7084</v>
      </c>
      <c r="M27582">
        <v>0</v>
      </c>
      <c r="N27582">
        <v>137856</v>
      </c>
      <c r="O27582">
        <v>15.22</v>
      </c>
      <c r="P27582">
        <v>15.22</v>
      </c>
      <c r="Q27582">
        <v>31646.799999999999</v>
      </c>
      <c r="R27582">
        <v>-30798</v>
      </c>
      <c r="S27582">
        <v>-91322</v>
      </c>
      <c r="T27582">
        <v>148</v>
      </c>
      <c r="U27582">
        <v>12</v>
      </c>
      <c r="X27582">
        <v>65944</v>
      </c>
      <c r="Y27582">
        <v>-0.97654866299999998</v>
      </c>
      <c r="Z27582">
        <v>4.3560802360000004</v>
      </c>
      <c r="AA27582">
        <v>-0.97540850199999996</v>
      </c>
      <c r="AB27582">
        <v>131096</v>
      </c>
      <c r="AC27582">
        <v>2600</v>
      </c>
      <c r="AD27582">
        <v>-11.44360902</v>
      </c>
      <c r="AE27582">
        <v>3.4939668639999999</v>
      </c>
      <c r="AF27582">
        <v>481664.29599999997</v>
      </c>
      <c r="AG27582" t="s">
        <v>4774</v>
      </c>
      <c r="AH27582" t="s">
        <v>5257</v>
      </c>
      <c r="AI27582" t="s">
        <v>5277</v>
      </c>
      <c r="AJ27582">
        <v>0</v>
      </c>
      <c r="AK27582">
        <v>0</v>
      </c>
      <c r="AL27582">
        <v>30946</v>
      </c>
      <c r="AM27582">
        <v>0</v>
      </c>
      <c r="AN27582">
        <v>0</v>
      </c>
      <c r="AO27582">
        <v>-30946</v>
      </c>
      <c r="AP27582">
        <v>140981</v>
      </c>
      <c r="AQ27582">
        <v>12159</v>
      </c>
      <c r="AR27582">
        <v>9885</v>
      </c>
      <c r="AS27582">
        <v>6561</v>
      </c>
    </row>
    <row r="27583" spans="1:45">
      <c r="A27583" t="s">
        <v>3534</v>
      </c>
      <c r="B27583">
        <v>2020</v>
      </c>
      <c r="C27583">
        <v>-505</v>
      </c>
      <c r="D27583">
        <v>3068</v>
      </c>
      <c r="E27583">
        <v>0</v>
      </c>
      <c r="F27583">
        <v>-52625</v>
      </c>
      <c r="G27583">
        <v>-60552</v>
      </c>
      <c r="H27583">
        <v>234097</v>
      </c>
      <c r="I27583">
        <v>0</v>
      </c>
      <c r="J27583">
        <v>0</v>
      </c>
      <c r="K27583">
        <v>50379</v>
      </c>
      <c r="L27583">
        <v>3434</v>
      </c>
      <c r="M27583">
        <v>3284</v>
      </c>
      <c r="N27583">
        <v>183718</v>
      </c>
      <c r="O27583">
        <v>9.9700000000000006</v>
      </c>
      <c r="P27583">
        <v>9.9700000000000006</v>
      </c>
      <c r="Q27583">
        <v>36645.65</v>
      </c>
      <c r="R27583">
        <v>-55665</v>
      </c>
      <c r="S27583">
        <v>-65785</v>
      </c>
      <c r="T27583">
        <v>533</v>
      </c>
      <c r="U27583">
        <v>12</v>
      </c>
      <c r="X27583">
        <v>5233</v>
      </c>
      <c r="Y27583">
        <v>-1.6220596570000001</v>
      </c>
      <c r="Z27583">
        <v>5.0133644789999998</v>
      </c>
      <c r="AA27583">
        <v>-1.715761536</v>
      </c>
      <c r="AB27583">
        <v>162377</v>
      </c>
      <c r="AC27583">
        <v>6540</v>
      </c>
      <c r="AD27583">
        <v>-6.4740259739999999</v>
      </c>
      <c r="AE27583">
        <v>1.9886844539999999</v>
      </c>
      <c r="AF27583">
        <v>365357.13050000003</v>
      </c>
      <c r="AG27583" t="s">
        <v>4774</v>
      </c>
      <c r="AH27583" t="s">
        <v>5257</v>
      </c>
      <c r="AI27583" t="s">
        <v>5277</v>
      </c>
      <c r="AJ27583">
        <v>0</v>
      </c>
      <c r="AK27583">
        <v>0</v>
      </c>
      <c r="AL27583">
        <v>56198</v>
      </c>
      <c r="AM27583">
        <v>0</v>
      </c>
      <c r="AN27583">
        <v>0</v>
      </c>
      <c r="AO27583">
        <v>-56198</v>
      </c>
      <c r="AP27583">
        <v>174251</v>
      </c>
      <c r="AQ27583">
        <v>6860</v>
      </c>
      <c r="AR27583">
        <v>11874</v>
      </c>
      <c r="AS27583">
        <v>38505</v>
      </c>
    </row>
    <row r="27584" spans="1:45">
      <c r="A27584" t="s">
        <v>3535</v>
      </c>
      <c r="B27584">
        <v>2011</v>
      </c>
      <c r="C27584">
        <v>642</v>
      </c>
      <c r="D27584">
        <v>-370</v>
      </c>
      <c r="E27584">
        <v>162</v>
      </c>
      <c r="F27584">
        <v>4680</v>
      </c>
      <c r="G27584">
        <v>8491</v>
      </c>
      <c r="H27584">
        <v>45999</v>
      </c>
      <c r="I27584">
        <v>1579</v>
      </c>
      <c r="J27584">
        <v>823</v>
      </c>
      <c r="K27584">
        <v>15902</v>
      </c>
      <c r="L27584">
        <v>1203</v>
      </c>
      <c r="M27584">
        <v>103</v>
      </c>
      <c r="N27584">
        <v>30097</v>
      </c>
      <c r="O27584">
        <v>85.403999999999996</v>
      </c>
      <c r="P27584">
        <v>0.7117</v>
      </c>
      <c r="Q27584">
        <v>60737.413</v>
      </c>
      <c r="R27584">
        <v>8634</v>
      </c>
      <c r="S27584">
        <v>-647</v>
      </c>
      <c r="T27584">
        <v>2780</v>
      </c>
      <c r="U27584">
        <v>12</v>
      </c>
      <c r="X27584">
        <v>9138</v>
      </c>
      <c r="Y27584">
        <v>9.2510506390000007</v>
      </c>
      <c r="Z27584">
        <v>59.463184579999997</v>
      </c>
      <c r="AA27584">
        <v>17.0670024</v>
      </c>
      <c r="AB27584">
        <v>839</v>
      </c>
      <c r="AC27584">
        <v>9138</v>
      </c>
      <c r="AD27584">
        <v>8.8962500000000002</v>
      </c>
      <c r="AE27584">
        <v>1.436250019</v>
      </c>
      <c r="AF27584">
        <v>43226.816830000003</v>
      </c>
      <c r="AG27584" t="s">
        <v>4774</v>
      </c>
      <c r="AH27584" t="s">
        <v>5269</v>
      </c>
      <c r="AI27584" t="s">
        <v>5277</v>
      </c>
      <c r="AJ27584">
        <v>17085</v>
      </c>
      <c r="AK27584">
        <v>6204</v>
      </c>
      <c r="AL27584">
        <v>5027</v>
      </c>
      <c r="AM27584">
        <v>0</v>
      </c>
      <c r="AN27584">
        <v>10881</v>
      </c>
      <c r="AO27584">
        <v>5854</v>
      </c>
      <c r="AP27584">
        <v>3120</v>
      </c>
      <c r="AQ27584">
        <v>32599</v>
      </c>
      <c r="AR27584">
        <v>2281</v>
      </c>
      <c r="AS27584">
        <v>11694</v>
      </c>
    </row>
    <row r="27585" spans="1:45">
      <c r="A27585" t="s">
        <v>3535</v>
      </c>
      <c r="B27585">
        <v>2012</v>
      </c>
      <c r="C27585">
        <v>743</v>
      </c>
      <c r="D27585">
        <v>-59</v>
      </c>
      <c r="E27585">
        <v>2313</v>
      </c>
      <c r="F27585">
        <v>-67</v>
      </c>
      <c r="G27585">
        <v>9308</v>
      </c>
      <c r="H27585">
        <v>44167</v>
      </c>
      <c r="I27585">
        <v>1608</v>
      </c>
      <c r="J27585">
        <v>1402</v>
      </c>
      <c r="K27585">
        <v>14033</v>
      </c>
      <c r="L27585">
        <v>648</v>
      </c>
      <c r="M27585">
        <v>100</v>
      </c>
      <c r="N27585">
        <v>30134</v>
      </c>
      <c r="O27585">
        <v>72.012</v>
      </c>
      <c r="P27585">
        <v>0.60009999999999997</v>
      </c>
      <c r="Q27585">
        <v>60842.413</v>
      </c>
      <c r="R27585">
        <v>10817</v>
      </c>
      <c r="S27585">
        <v>735</v>
      </c>
      <c r="T27585">
        <v>3458</v>
      </c>
      <c r="U27585">
        <v>12</v>
      </c>
      <c r="X27585">
        <v>8573</v>
      </c>
      <c r="Y27585">
        <v>-0.13231040199999999</v>
      </c>
      <c r="Z27585">
        <v>59.433540219999998</v>
      </c>
      <c r="AA27585">
        <v>21.361218260000001</v>
      </c>
      <c r="AB27585">
        <v>1615</v>
      </c>
      <c r="AC27585">
        <v>8573</v>
      </c>
      <c r="AD27585">
        <v>-544.5553539</v>
      </c>
      <c r="AE27585">
        <v>1.2116390800000001</v>
      </c>
      <c r="AF27585">
        <v>36511.532039999998</v>
      </c>
      <c r="AG27585" t="s">
        <v>4774</v>
      </c>
      <c r="AH27585" t="s">
        <v>5269</v>
      </c>
      <c r="AI27585" t="s">
        <v>5277</v>
      </c>
      <c r="AJ27585">
        <v>20557</v>
      </c>
      <c r="AK27585">
        <v>7182</v>
      </c>
      <c r="AL27585">
        <v>6016</v>
      </c>
      <c r="AM27585">
        <v>0</v>
      </c>
      <c r="AN27585">
        <v>13375</v>
      </c>
      <c r="AO27585">
        <v>7359</v>
      </c>
      <c r="AP27585">
        <v>3303</v>
      </c>
      <c r="AQ27585">
        <v>29466</v>
      </c>
      <c r="AR27585">
        <v>1688</v>
      </c>
      <c r="AS27585">
        <v>10246</v>
      </c>
    </row>
    <row r="27586" spans="1:45">
      <c r="A27586" t="s">
        <v>3535</v>
      </c>
      <c r="B27586">
        <v>2013</v>
      </c>
      <c r="C27586">
        <v>357</v>
      </c>
      <c r="D27586">
        <v>118</v>
      </c>
      <c r="E27586">
        <v>2010</v>
      </c>
      <c r="F27586">
        <v>2819</v>
      </c>
      <c r="G27586">
        <v>7971</v>
      </c>
      <c r="H27586">
        <v>39712</v>
      </c>
      <c r="I27586">
        <v>1285</v>
      </c>
      <c r="J27586">
        <v>1253</v>
      </c>
      <c r="K27586">
        <v>6787</v>
      </c>
      <c r="L27586">
        <v>367</v>
      </c>
      <c r="M27586">
        <v>82</v>
      </c>
      <c r="N27586">
        <v>32925</v>
      </c>
      <c r="O27586">
        <v>46.8</v>
      </c>
      <c r="P27586">
        <v>0.39</v>
      </c>
      <c r="Q27586">
        <v>60842.413</v>
      </c>
      <c r="R27586">
        <v>8149</v>
      </c>
      <c r="S27586">
        <v>5753</v>
      </c>
      <c r="T27586">
        <v>2944</v>
      </c>
      <c r="U27586">
        <v>12</v>
      </c>
      <c r="X27586">
        <v>2218</v>
      </c>
      <c r="Y27586">
        <v>5.5599372760000003</v>
      </c>
      <c r="Z27586">
        <v>64.938252860000006</v>
      </c>
      <c r="AA27586">
        <v>16.07234085</v>
      </c>
      <c r="AB27586">
        <v>1570</v>
      </c>
      <c r="AC27586">
        <v>2218</v>
      </c>
      <c r="AD27586">
        <v>7.8</v>
      </c>
      <c r="AE27586">
        <v>0.72068461900000003</v>
      </c>
      <c r="AF27586">
        <v>23728.541069999999</v>
      </c>
      <c r="AG27586" t="s">
        <v>4774</v>
      </c>
      <c r="AH27586" t="s">
        <v>5269</v>
      </c>
      <c r="AI27586" t="s">
        <v>5277</v>
      </c>
      <c r="AJ27586">
        <v>15700</v>
      </c>
      <c r="AK27586">
        <v>5524</v>
      </c>
      <c r="AL27586">
        <v>4971</v>
      </c>
      <c r="AM27586">
        <v>0</v>
      </c>
      <c r="AN27586">
        <v>10176</v>
      </c>
      <c r="AO27586">
        <v>5205</v>
      </c>
      <c r="AP27586">
        <v>3202</v>
      </c>
      <c r="AQ27586">
        <v>28759</v>
      </c>
      <c r="AR27586">
        <v>1632</v>
      </c>
      <c r="AS27586">
        <v>3375</v>
      </c>
    </row>
    <row r="27587" spans="1:45">
      <c r="A27587" t="s">
        <v>3535</v>
      </c>
      <c r="B27587">
        <v>2014</v>
      </c>
      <c r="C27587">
        <v>88</v>
      </c>
      <c r="D27587">
        <v>33</v>
      </c>
      <c r="E27587">
        <v>-6</v>
      </c>
      <c r="F27587">
        <v>-788</v>
      </c>
      <c r="G27587">
        <v>6571</v>
      </c>
      <c r="H27587">
        <v>37029</v>
      </c>
      <c r="I27587">
        <v>877</v>
      </c>
      <c r="J27587">
        <v>804</v>
      </c>
      <c r="K27587">
        <v>4860</v>
      </c>
      <c r="L27587">
        <v>455</v>
      </c>
      <c r="M27587">
        <v>65</v>
      </c>
      <c r="N27587">
        <v>32169</v>
      </c>
      <c r="O27587">
        <v>30.96</v>
      </c>
      <c r="P27587">
        <v>0.25800000000000001</v>
      </c>
      <c r="Q27587">
        <v>60842.413</v>
      </c>
      <c r="R27587">
        <v>2308</v>
      </c>
      <c r="S27587">
        <v>2577</v>
      </c>
      <c r="T27587">
        <v>3047</v>
      </c>
      <c r="U27587">
        <v>12</v>
      </c>
      <c r="X27587">
        <v>3994</v>
      </c>
      <c r="Y27587">
        <v>-1.55417899</v>
      </c>
      <c r="Z27587">
        <v>63.447187739999997</v>
      </c>
      <c r="AA27587">
        <v>4.5520877019999997</v>
      </c>
      <c r="AB27587">
        <v>67</v>
      </c>
      <c r="AC27587">
        <v>3994</v>
      </c>
      <c r="AD27587">
        <v>-25.8</v>
      </c>
      <c r="AE27587">
        <v>0.48796488999999998</v>
      </c>
      <c r="AF27587">
        <v>15697.342549999999</v>
      </c>
      <c r="AG27587" t="s">
        <v>4774</v>
      </c>
      <c r="AH27587" t="s">
        <v>5269</v>
      </c>
      <c r="AI27587" t="s">
        <v>5277</v>
      </c>
      <c r="AJ27587">
        <v>13788</v>
      </c>
      <c r="AK27587">
        <v>5994</v>
      </c>
      <c r="AL27587">
        <v>5737</v>
      </c>
      <c r="AM27587">
        <v>2796</v>
      </c>
      <c r="AN27587">
        <v>7794</v>
      </c>
      <c r="AO27587">
        <v>-739</v>
      </c>
      <c r="AP27587">
        <v>2095</v>
      </c>
      <c r="AQ27587">
        <v>27247</v>
      </c>
      <c r="AR27587">
        <v>2028</v>
      </c>
      <c r="AS27587">
        <v>824</v>
      </c>
    </row>
    <row r="27588" spans="1:45">
      <c r="A27588" t="s">
        <v>3535</v>
      </c>
      <c r="B27588">
        <v>2015</v>
      </c>
      <c r="C27588">
        <v>80</v>
      </c>
      <c r="D27588">
        <v>41</v>
      </c>
      <c r="E27588">
        <v>7351</v>
      </c>
      <c r="F27588">
        <v>-24721</v>
      </c>
      <c r="G27588">
        <v>482</v>
      </c>
      <c r="H27588">
        <v>12003</v>
      </c>
      <c r="I27588">
        <v>446</v>
      </c>
      <c r="J27588">
        <v>542</v>
      </c>
      <c r="K27588">
        <v>4543</v>
      </c>
      <c r="L27588">
        <v>151</v>
      </c>
      <c r="M27588">
        <v>65</v>
      </c>
      <c r="N27588">
        <v>7460</v>
      </c>
      <c r="O27588">
        <v>14.4</v>
      </c>
      <c r="P27588">
        <v>0.12</v>
      </c>
      <c r="Q27588">
        <v>60842.413</v>
      </c>
      <c r="R27588">
        <v>-14645</v>
      </c>
      <c r="S27588">
        <v>-59</v>
      </c>
      <c r="T27588">
        <v>2686</v>
      </c>
      <c r="U27588">
        <v>12</v>
      </c>
      <c r="X27588">
        <v>541</v>
      </c>
      <c r="Y27588">
        <v>-48.757435049999998</v>
      </c>
      <c r="Z27588">
        <v>14.71342039</v>
      </c>
      <c r="AA27588">
        <v>-28.884455979999998</v>
      </c>
      <c r="AB27588">
        <v>17</v>
      </c>
      <c r="AC27588">
        <v>541</v>
      </c>
      <c r="AD27588">
        <v>-0.29556650200000001</v>
      </c>
      <c r="AE27588">
        <v>0.978698332</v>
      </c>
      <c r="AF27588">
        <v>7301.0895600000003</v>
      </c>
      <c r="AG27588" t="s">
        <v>4774</v>
      </c>
      <c r="AH27588" t="s">
        <v>5269</v>
      </c>
      <c r="AI27588" t="s">
        <v>5277</v>
      </c>
      <c r="AJ27588">
        <v>6164</v>
      </c>
      <c r="AK27588">
        <v>4224</v>
      </c>
      <c r="AL27588">
        <v>4745</v>
      </c>
      <c r="AM27588">
        <v>14526</v>
      </c>
      <c r="AN27588">
        <v>1940</v>
      </c>
      <c r="AO27588">
        <v>-17331</v>
      </c>
      <c r="AP27588">
        <v>1382</v>
      </c>
      <c r="AQ27588">
        <v>10611</v>
      </c>
      <c r="AR27588">
        <v>1365</v>
      </c>
      <c r="AS27588">
        <v>956</v>
      </c>
    </row>
    <row r="27589" spans="1:45">
      <c r="A27589" t="s">
        <v>3535</v>
      </c>
      <c r="B27589">
        <v>2016</v>
      </c>
      <c r="C27589">
        <v>102</v>
      </c>
      <c r="D27589">
        <v>1</v>
      </c>
      <c r="E27589">
        <v>0</v>
      </c>
      <c r="F27589">
        <v>-4199</v>
      </c>
      <c r="G27589">
        <v>-1012</v>
      </c>
      <c r="H27589">
        <v>8538</v>
      </c>
      <c r="I27589">
        <v>490</v>
      </c>
      <c r="J27589">
        <v>627</v>
      </c>
      <c r="K27589">
        <v>5260</v>
      </c>
      <c r="L27589">
        <v>303</v>
      </c>
      <c r="M27589">
        <v>55</v>
      </c>
      <c r="N27589">
        <v>3278</v>
      </c>
      <c r="O27589">
        <v>8.4</v>
      </c>
      <c r="P27589">
        <v>0.7</v>
      </c>
      <c r="Q27589">
        <v>6097.723</v>
      </c>
      <c r="R27589">
        <v>-2948</v>
      </c>
      <c r="S27589">
        <v>-1413</v>
      </c>
      <c r="T27589">
        <v>1150</v>
      </c>
      <c r="U27589">
        <v>12</v>
      </c>
      <c r="X27589">
        <v>401</v>
      </c>
      <c r="Y27589">
        <v>-8.2743199149999995</v>
      </c>
      <c r="Z27589">
        <v>6.4509325860000004</v>
      </c>
      <c r="AA27589">
        <v>-5.8091676850000002</v>
      </c>
      <c r="AB27589">
        <v>823</v>
      </c>
      <c r="AC27589">
        <v>401</v>
      </c>
      <c r="AD27589">
        <v>-1.0144927539999999</v>
      </c>
      <c r="AE27589">
        <v>1.3021373089999999</v>
      </c>
      <c r="AF27589">
        <v>4268.4061000000002</v>
      </c>
      <c r="AG27589" t="s">
        <v>4774</v>
      </c>
      <c r="AH27589" t="s">
        <v>5269</v>
      </c>
      <c r="AI27589" t="s">
        <v>5277</v>
      </c>
      <c r="AJ27589">
        <v>4672</v>
      </c>
      <c r="AK27589">
        <v>3421</v>
      </c>
      <c r="AL27589">
        <v>2544</v>
      </c>
      <c r="AM27589">
        <v>2805</v>
      </c>
      <c r="AN27589">
        <v>1251</v>
      </c>
      <c r="AO27589">
        <v>-4098</v>
      </c>
      <c r="AP27589">
        <v>1614</v>
      </c>
      <c r="AQ27589">
        <v>6924</v>
      </c>
      <c r="AR27589">
        <v>791</v>
      </c>
      <c r="AS27589">
        <v>2423</v>
      </c>
    </row>
    <row r="27590" spans="1:45">
      <c r="A27590" t="s">
        <v>3535</v>
      </c>
      <c r="B27590">
        <v>2017</v>
      </c>
      <c r="C27590">
        <v>53</v>
      </c>
      <c r="D27590">
        <v>2</v>
      </c>
      <c r="E27590">
        <v>-242</v>
      </c>
      <c r="F27590">
        <v>-574</v>
      </c>
      <c r="G27590">
        <v>154</v>
      </c>
      <c r="H27590">
        <v>8105</v>
      </c>
      <c r="I27590">
        <v>608</v>
      </c>
      <c r="J27590">
        <v>541</v>
      </c>
      <c r="K27590">
        <v>2930</v>
      </c>
      <c r="L27590">
        <v>208</v>
      </c>
      <c r="M27590">
        <v>41</v>
      </c>
      <c r="N27590">
        <v>5175</v>
      </c>
      <c r="O27590">
        <v>9.6</v>
      </c>
      <c r="P27590">
        <v>0.8</v>
      </c>
      <c r="Q27590">
        <v>10619.924000000001</v>
      </c>
      <c r="R27590">
        <v>179</v>
      </c>
      <c r="S27590">
        <v>-25</v>
      </c>
      <c r="T27590">
        <v>944</v>
      </c>
      <c r="U27590">
        <v>12</v>
      </c>
      <c r="X27590">
        <v>179</v>
      </c>
      <c r="Y27590">
        <v>-0.71767592099999999</v>
      </c>
      <c r="Z27590">
        <v>5.8474994740000001</v>
      </c>
      <c r="AA27590">
        <v>0.22380485999999999</v>
      </c>
      <c r="AB27590">
        <v>887</v>
      </c>
      <c r="AC27590">
        <v>179</v>
      </c>
      <c r="AD27590">
        <v>-13.33333333</v>
      </c>
      <c r="AE27590">
        <v>1.641727382</v>
      </c>
      <c r="AF27590">
        <v>8495.9392000000007</v>
      </c>
      <c r="AG27590" t="s">
        <v>4774</v>
      </c>
      <c r="AH27590" t="s">
        <v>5269</v>
      </c>
      <c r="AI27590" t="s">
        <v>5277</v>
      </c>
      <c r="AJ27590">
        <v>5263</v>
      </c>
      <c r="AK27590">
        <v>3933</v>
      </c>
      <c r="AL27590">
        <v>2095</v>
      </c>
      <c r="AM27590">
        <v>0</v>
      </c>
      <c r="AN27590">
        <v>1330</v>
      </c>
      <c r="AO27590">
        <v>-765</v>
      </c>
      <c r="AP27590">
        <v>1498</v>
      </c>
      <c r="AQ27590">
        <v>6352</v>
      </c>
      <c r="AR27590">
        <v>611</v>
      </c>
      <c r="AS27590">
        <v>49</v>
      </c>
    </row>
    <row r="27591" spans="1:45">
      <c r="A27591" t="s">
        <v>3535</v>
      </c>
      <c r="B27591">
        <v>2018</v>
      </c>
      <c r="C27591">
        <v>5</v>
      </c>
      <c r="D27591">
        <v>190</v>
      </c>
      <c r="E27591">
        <v>-17</v>
      </c>
      <c r="F27591">
        <v>1569</v>
      </c>
      <c r="G27591">
        <v>1293</v>
      </c>
      <c r="H27591">
        <v>9484</v>
      </c>
      <c r="I27591">
        <v>533</v>
      </c>
      <c r="J27591">
        <v>464</v>
      </c>
      <c r="K27591">
        <v>2717</v>
      </c>
      <c r="L27591">
        <v>132</v>
      </c>
      <c r="M27591">
        <v>51</v>
      </c>
      <c r="N27591">
        <v>6767</v>
      </c>
      <c r="O27591">
        <v>11.3988</v>
      </c>
      <c r="P27591">
        <v>0.94989999999999997</v>
      </c>
      <c r="Q27591">
        <v>10639.29</v>
      </c>
      <c r="R27591">
        <v>1039</v>
      </c>
      <c r="S27591">
        <v>270</v>
      </c>
      <c r="T27591">
        <v>799</v>
      </c>
      <c r="U27591">
        <v>12</v>
      </c>
      <c r="X27591">
        <v>1023</v>
      </c>
      <c r="Y27591">
        <v>1.7719216040000001</v>
      </c>
      <c r="Z27591">
        <v>7.6324641959999999</v>
      </c>
      <c r="AA27591">
        <v>1.1733757469999999</v>
      </c>
      <c r="AB27591">
        <v>3799</v>
      </c>
      <c r="AC27591">
        <v>1023</v>
      </c>
      <c r="AD27591">
        <v>6.7850000000000001</v>
      </c>
      <c r="AE27591">
        <v>1.4934626230000001</v>
      </c>
      <c r="AF27591">
        <v>10106.261570000001</v>
      </c>
      <c r="AG27591" t="s">
        <v>4774</v>
      </c>
      <c r="AH27591" t="s">
        <v>5269</v>
      </c>
      <c r="AI27591" t="s">
        <v>5277</v>
      </c>
      <c r="AJ27591">
        <v>5871</v>
      </c>
      <c r="AK27591">
        <v>3591</v>
      </c>
      <c r="AL27591">
        <v>2040</v>
      </c>
      <c r="AM27591">
        <v>0</v>
      </c>
      <c r="AN27591">
        <v>2280</v>
      </c>
      <c r="AO27591">
        <v>240</v>
      </c>
      <c r="AP27591">
        <v>4347</v>
      </c>
      <c r="AQ27591">
        <v>4994</v>
      </c>
      <c r="AR27591">
        <v>548</v>
      </c>
      <c r="AS27591">
        <v>73</v>
      </c>
    </row>
    <row r="27592" spans="1:45">
      <c r="A27592" t="s">
        <v>3535</v>
      </c>
      <c r="B27592">
        <v>2019</v>
      </c>
      <c r="C27592">
        <v>10</v>
      </c>
      <c r="D27592">
        <v>51</v>
      </c>
      <c r="E27592">
        <v>-28</v>
      </c>
      <c r="F27592">
        <v>-436</v>
      </c>
      <c r="G27592">
        <v>226</v>
      </c>
      <c r="H27592">
        <v>8922</v>
      </c>
      <c r="I27592">
        <v>557</v>
      </c>
      <c r="J27592">
        <v>415</v>
      </c>
      <c r="K27592">
        <v>2574</v>
      </c>
      <c r="L27592">
        <v>269</v>
      </c>
      <c r="M27592">
        <v>102</v>
      </c>
      <c r="N27592">
        <v>6348</v>
      </c>
      <c r="O27592">
        <v>5.8811999999999998</v>
      </c>
      <c r="P27592">
        <v>0.49009999999999998</v>
      </c>
      <c r="Q27592">
        <v>10658.775</v>
      </c>
      <c r="R27592">
        <v>216</v>
      </c>
      <c r="S27592">
        <v>-7</v>
      </c>
      <c r="T27592">
        <v>721</v>
      </c>
      <c r="U27592">
        <v>12</v>
      </c>
      <c r="X27592">
        <v>233</v>
      </c>
      <c r="Y27592">
        <v>-0.491320692</v>
      </c>
      <c r="Z27592">
        <v>7.1467875059999999</v>
      </c>
      <c r="AA27592">
        <v>0.24340658200000001</v>
      </c>
      <c r="AB27592">
        <v>3668</v>
      </c>
      <c r="AC27592">
        <v>233</v>
      </c>
      <c r="AD27592">
        <v>-12.2525</v>
      </c>
      <c r="AE27592">
        <v>0.82291519000000002</v>
      </c>
      <c r="AF27592">
        <v>5223.8656279999996</v>
      </c>
      <c r="AG27592" t="s">
        <v>4774</v>
      </c>
      <c r="AH27592" t="s">
        <v>5269</v>
      </c>
      <c r="AI27592" t="s">
        <v>5277</v>
      </c>
      <c r="AJ27592">
        <v>4911</v>
      </c>
      <c r="AK27592">
        <v>3398</v>
      </c>
      <c r="AL27592">
        <v>2018</v>
      </c>
      <c r="AM27592">
        <v>0</v>
      </c>
      <c r="AN27592">
        <v>1513</v>
      </c>
      <c r="AO27592">
        <v>-505</v>
      </c>
      <c r="AP27592">
        <v>4278</v>
      </c>
      <c r="AQ27592">
        <v>4534</v>
      </c>
      <c r="AR27592">
        <v>610</v>
      </c>
      <c r="AS27592">
        <v>41</v>
      </c>
    </row>
    <row r="27593" spans="1:45">
      <c r="A27593" t="s">
        <v>3535</v>
      </c>
      <c r="B27593">
        <v>2020</v>
      </c>
      <c r="C27593">
        <v>8</v>
      </c>
      <c r="D27593">
        <v>177</v>
      </c>
      <c r="E27593">
        <v>0</v>
      </c>
      <c r="F27593">
        <v>-3648</v>
      </c>
      <c r="G27593">
        <v>-1383</v>
      </c>
      <c r="H27593">
        <v>5371</v>
      </c>
      <c r="I27593">
        <v>294</v>
      </c>
      <c r="J27593">
        <v>361</v>
      </c>
      <c r="K27593">
        <v>2656</v>
      </c>
      <c r="L27593">
        <v>218</v>
      </c>
      <c r="M27593">
        <v>103</v>
      </c>
      <c r="N27593">
        <v>2715</v>
      </c>
      <c r="O27593">
        <v>14.88</v>
      </c>
      <c r="P27593">
        <v>1.24</v>
      </c>
      <c r="Q27593">
        <v>890.42</v>
      </c>
      <c r="R27593">
        <v>-3171</v>
      </c>
      <c r="S27593">
        <v>-1454</v>
      </c>
      <c r="T27593">
        <v>646</v>
      </c>
      <c r="U27593">
        <v>12</v>
      </c>
      <c r="X27593">
        <v>71</v>
      </c>
      <c r="Y27593">
        <v>-4.1120887310000001</v>
      </c>
      <c r="Z27593">
        <v>36.589474629999998</v>
      </c>
      <c r="AA27593">
        <v>-3.5744060769999999</v>
      </c>
      <c r="AB27593">
        <v>1727</v>
      </c>
      <c r="AC27593">
        <v>71</v>
      </c>
      <c r="AD27593">
        <v>-0.302439024</v>
      </c>
      <c r="AE27593">
        <v>0.40667432799999997</v>
      </c>
      <c r="AF27593">
        <v>1104.1207999999999</v>
      </c>
      <c r="AG27593" t="s">
        <v>4774</v>
      </c>
      <c r="AH27593" t="s">
        <v>5269</v>
      </c>
      <c r="AI27593" t="s">
        <v>5277</v>
      </c>
      <c r="AJ27593">
        <v>3038</v>
      </c>
      <c r="AK27593">
        <v>3104</v>
      </c>
      <c r="AL27593">
        <v>2831</v>
      </c>
      <c r="AM27593">
        <v>920</v>
      </c>
      <c r="AN27593">
        <v>-66</v>
      </c>
      <c r="AO27593">
        <v>-3817</v>
      </c>
      <c r="AP27593">
        <v>2328</v>
      </c>
      <c r="AQ27593">
        <v>2999</v>
      </c>
      <c r="AR27593">
        <v>601</v>
      </c>
      <c r="AS27593">
        <v>16</v>
      </c>
    </row>
    <row r="27594" spans="1:45">
      <c r="A27594" t="s">
        <v>3536</v>
      </c>
      <c r="B27594">
        <v>2010</v>
      </c>
      <c r="C27594">
        <v>2616</v>
      </c>
      <c r="D27594">
        <v>1303</v>
      </c>
      <c r="E27594">
        <v>90790</v>
      </c>
      <c r="F27594">
        <v>146742</v>
      </c>
      <c r="G27594">
        <v>168657</v>
      </c>
      <c r="H27594">
        <v>887871</v>
      </c>
      <c r="I27594">
        <v>294002</v>
      </c>
      <c r="J27594">
        <v>64059</v>
      </c>
      <c r="K27594">
        <v>348976</v>
      </c>
      <c r="L27594">
        <v>78743</v>
      </c>
      <c r="M27594">
        <v>0</v>
      </c>
      <c r="N27594">
        <v>538895</v>
      </c>
      <c r="O27594">
        <v>10.139790229999999</v>
      </c>
      <c r="P27594">
        <v>18.12</v>
      </c>
      <c r="Q27594">
        <v>148146.55350000001</v>
      </c>
      <c r="R27594">
        <v>372098</v>
      </c>
      <c r="S27594">
        <v>-18829</v>
      </c>
      <c r="T27594">
        <v>133253</v>
      </c>
      <c r="U27594">
        <v>12</v>
      </c>
      <c r="X27594">
        <v>187486</v>
      </c>
      <c r="Y27594">
        <v>0.66048463300000004</v>
      </c>
      <c r="Z27594">
        <v>2.4250536029999998</v>
      </c>
      <c r="AA27594">
        <v>1.674810286</v>
      </c>
      <c r="AB27594">
        <v>281174</v>
      </c>
      <c r="AC27594">
        <v>187486</v>
      </c>
      <c r="AD27594">
        <v>18.12</v>
      </c>
      <c r="AE27594">
        <v>4.98133319</v>
      </c>
      <c r="AF27594">
        <v>2684415.5490000001</v>
      </c>
      <c r="AG27594" t="s">
        <v>4774</v>
      </c>
      <c r="AH27594" t="s">
        <v>5269</v>
      </c>
      <c r="AI27594" t="s">
        <v>5277</v>
      </c>
      <c r="AJ27594">
        <v>1096384</v>
      </c>
      <c r="AK27594">
        <v>606098</v>
      </c>
      <c r="AL27594">
        <v>255199</v>
      </c>
      <c r="AM27594">
        <v>-3758</v>
      </c>
      <c r="AN27594">
        <v>490286</v>
      </c>
      <c r="AO27594">
        <v>238845</v>
      </c>
      <c r="AP27594">
        <v>398678</v>
      </c>
      <c r="AQ27594">
        <v>453017</v>
      </c>
      <c r="AR27594">
        <v>117504</v>
      </c>
      <c r="AS27594">
        <v>121250</v>
      </c>
    </row>
    <row r="27595" spans="1:45">
      <c r="A27595" t="s">
        <v>3536</v>
      </c>
      <c r="B27595">
        <v>2011</v>
      </c>
      <c r="C27595">
        <v>3435</v>
      </c>
      <c r="D27595">
        <v>169</v>
      </c>
      <c r="E27595">
        <v>182434</v>
      </c>
      <c r="F27595">
        <v>296381</v>
      </c>
      <c r="G27595">
        <v>386007</v>
      </c>
      <c r="H27595">
        <v>1338211</v>
      </c>
      <c r="I27595">
        <v>461272</v>
      </c>
      <c r="J27595">
        <v>100438</v>
      </c>
      <c r="K27595">
        <v>575619</v>
      </c>
      <c r="L27595">
        <v>122987</v>
      </c>
      <c r="M27595">
        <v>0</v>
      </c>
      <c r="N27595">
        <v>762592</v>
      </c>
      <c r="O27595">
        <v>10.37664154</v>
      </c>
      <c r="P27595">
        <v>18.25</v>
      </c>
      <c r="Q27595">
        <v>148313.70800000001</v>
      </c>
      <c r="R27595">
        <v>661868</v>
      </c>
      <c r="S27595">
        <v>-30393</v>
      </c>
      <c r="T27595">
        <v>179787</v>
      </c>
      <c r="U27595">
        <v>12</v>
      </c>
      <c r="X27595">
        <v>416400</v>
      </c>
      <c r="Y27595">
        <v>1.3329285289999999</v>
      </c>
      <c r="Z27595">
        <v>3.4278332969999998</v>
      </c>
      <c r="AA27595">
        <v>2.976650797</v>
      </c>
      <c r="AB27595">
        <v>447089</v>
      </c>
      <c r="AC27595">
        <v>416400</v>
      </c>
      <c r="AD27595">
        <v>9.0346534649999999</v>
      </c>
      <c r="AE27595">
        <v>3.5493752509999998</v>
      </c>
      <c r="AF27595">
        <v>2706725.1710000001</v>
      </c>
      <c r="AG27595" t="s">
        <v>4774</v>
      </c>
      <c r="AH27595" t="s">
        <v>5269</v>
      </c>
      <c r="AI27595" t="s">
        <v>5277</v>
      </c>
      <c r="AJ27595">
        <v>1809807</v>
      </c>
      <c r="AK27595">
        <v>992704</v>
      </c>
      <c r="AL27595">
        <v>331191</v>
      </c>
      <c r="AM27595">
        <v>3831</v>
      </c>
      <c r="AN27595">
        <v>817103</v>
      </c>
      <c r="AO27595">
        <v>482081</v>
      </c>
      <c r="AP27595">
        <v>626555</v>
      </c>
      <c r="AQ27595">
        <v>675360</v>
      </c>
      <c r="AR27595">
        <v>179466</v>
      </c>
      <c r="AS27595">
        <v>203300</v>
      </c>
    </row>
    <row r="27596" spans="1:45">
      <c r="A27596" t="s">
        <v>3536</v>
      </c>
      <c r="B27596">
        <v>2012</v>
      </c>
      <c r="C27596">
        <v>1946</v>
      </c>
      <c r="D27596">
        <v>2175</v>
      </c>
      <c r="E27596">
        <v>168183</v>
      </c>
      <c r="F27596">
        <v>274436</v>
      </c>
      <c r="G27596">
        <v>559933</v>
      </c>
      <c r="H27596">
        <v>1367163</v>
      </c>
      <c r="I27596">
        <v>387530</v>
      </c>
      <c r="J27596">
        <v>140867</v>
      </c>
      <c r="K27596">
        <v>467931</v>
      </c>
      <c r="L27596">
        <v>109846</v>
      </c>
      <c r="M27596">
        <v>0</v>
      </c>
      <c r="N27596">
        <v>899232</v>
      </c>
      <c r="O27596">
        <v>10.93807662</v>
      </c>
      <c r="P27596">
        <v>12.24</v>
      </c>
      <c r="Q27596">
        <v>219722.141</v>
      </c>
      <c r="R27596">
        <v>656543</v>
      </c>
      <c r="S27596">
        <v>230997</v>
      </c>
      <c r="T27596">
        <v>214153</v>
      </c>
      <c r="U27596">
        <v>12</v>
      </c>
      <c r="X27596">
        <v>328936</v>
      </c>
      <c r="Y27596">
        <v>1.2477311790000001</v>
      </c>
      <c r="Z27596">
        <v>4.0925871010000003</v>
      </c>
      <c r="AA27596">
        <v>2.9849916599999999</v>
      </c>
      <c r="AB27596">
        <v>403316</v>
      </c>
      <c r="AC27596">
        <v>328936</v>
      </c>
      <c r="AD27596">
        <v>9.6377952760000003</v>
      </c>
      <c r="AE27596">
        <v>2.9907732440000001</v>
      </c>
      <c r="AF27596">
        <v>2689399.0060000001</v>
      </c>
      <c r="AG27596" t="s">
        <v>4774</v>
      </c>
      <c r="AH27596" t="s">
        <v>5269</v>
      </c>
      <c r="AI27596" t="s">
        <v>5277</v>
      </c>
      <c r="AJ27596">
        <v>1945023</v>
      </c>
      <c r="AK27596">
        <v>1105886</v>
      </c>
      <c r="AL27596">
        <v>390648</v>
      </c>
      <c r="AM27596">
        <v>6099</v>
      </c>
      <c r="AN27596">
        <v>839137</v>
      </c>
      <c r="AO27596">
        <v>442390</v>
      </c>
      <c r="AP27596">
        <v>567827</v>
      </c>
      <c r="AQ27596">
        <v>756326</v>
      </c>
      <c r="AR27596">
        <v>164511</v>
      </c>
      <c r="AS27596">
        <v>107000</v>
      </c>
    </row>
    <row r="27597" spans="1:45">
      <c r="A27597" t="s">
        <v>3536</v>
      </c>
      <c r="B27597">
        <v>2013</v>
      </c>
      <c r="C27597">
        <v>1403</v>
      </c>
      <c r="D27597">
        <v>2260</v>
      </c>
      <c r="E27597">
        <v>109375</v>
      </c>
      <c r="F27597">
        <v>166895</v>
      </c>
      <c r="G27597">
        <v>365624</v>
      </c>
      <c r="H27597">
        <v>1383860</v>
      </c>
      <c r="I27597">
        <v>437132</v>
      </c>
      <c r="J27597">
        <v>126604</v>
      </c>
      <c r="K27597">
        <v>415158</v>
      </c>
      <c r="L27597">
        <v>119170</v>
      </c>
      <c r="M27597">
        <v>0</v>
      </c>
      <c r="N27597">
        <v>968702</v>
      </c>
      <c r="O27597">
        <v>16.381340300000002</v>
      </c>
      <c r="P27597">
        <v>17.850000000000001</v>
      </c>
      <c r="Q27597">
        <v>219039.891</v>
      </c>
      <c r="R27597">
        <v>491225</v>
      </c>
      <c r="S27597">
        <v>146899</v>
      </c>
      <c r="T27597">
        <v>215812</v>
      </c>
      <c r="U27597">
        <v>12</v>
      </c>
      <c r="X27597">
        <v>218725</v>
      </c>
      <c r="Y27597">
        <v>0.75910290499999999</v>
      </c>
      <c r="Z27597">
        <v>4.4224912439999997</v>
      </c>
      <c r="AA27597">
        <v>2.2342809830000001</v>
      </c>
      <c r="AB27597">
        <v>436873</v>
      </c>
      <c r="AC27597">
        <v>201681</v>
      </c>
      <c r="AD27597">
        <v>23.18181818</v>
      </c>
      <c r="AE27597">
        <v>4.0361866229999999</v>
      </c>
      <c r="AF27597">
        <v>3909862.054</v>
      </c>
      <c r="AG27597" t="s">
        <v>4774</v>
      </c>
      <c r="AH27597" t="s">
        <v>5269</v>
      </c>
      <c r="AI27597" t="s">
        <v>5277</v>
      </c>
      <c r="AJ27597">
        <v>1861489</v>
      </c>
      <c r="AK27597">
        <v>1178412</v>
      </c>
      <c r="AL27597">
        <v>398293</v>
      </c>
      <c r="AM27597">
        <v>9371</v>
      </c>
      <c r="AN27597">
        <v>683077</v>
      </c>
      <c r="AO27597">
        <v>275413</v>
      </c>
      <c r="AP27597">
        <v>604925</v>
      </c>
      <c r="AQ27597">
        <v>726307</v>
      </c>
      <c r="AR27597">
        <v>168052</v>
      </c>
      <c r="AS27597">
        <v>53300</v>
      </c>
    </row>
    <row r="27598" spans="1:45">
      <c r="A27598" t="s">
        <v>3536</v>
      </c>
      <c r="B27598">
        <v>2014</v>
      </c>
      <c r="C27598">
        <v>1412</v>
      </c>
      <c r="D27598">
        <v>828</v>
      </c>
      <c r="E27598">
        <v>154193</v>
      </c>
      <c r="F27598">
        <v>245193</v>
      </c>
      <c r="G27598">
        <v>322757</v>
      </c>
      <c r="H27598">
        <v>1759358</v>
      </c>
      <c r="I27598">
        <v>634730</v>
      </c>
      <c r="J27598">
        <v>155611</v>
      </c>
      <c r="K27598">
        <v>680976</v>
      </c>
      <c r="L27598">
        <v>175416</v>
      </c>
      <c r="M27598">
        <v>0</v>
      </c>
      <c r="N27598">
        <v>1078382</v>
      </c>
      <c r="O27598">
        <v>12.244495280000001</v>
      </c>
      <c r="P27598">
        <v>13.04</v>
      </c>
      <c r="Q27598">
        <v>218601.96900000001</v>
      </c>
      <c r="R27598">
        <v>633910</v>
      </c>
      <c r="S27598">
        <v>-51299</v>
      </c>
      <c r="T27598">
        <v>233940</v>
      </c>
      <c r="U27598">
        <v>12</v>
      </c>
      <c r="X27598">
        <v>374056</v>
      </c>
      <c r="Y27598">
        <v>1.120134449</v>
      </c>
      <c r="Z27598">
        <v>4.933084569</v>
      </c>
      <c r="AA27598">
        <v>2.8959408639999999</v>
      </c>
      <c r="AB27598">
        <v>612616</v>
      </c>
      <c r="AC27598">
        <v>371502</v>
      </c>
      <c r="AD27598">
        <v>11.43859649</v>
      </c>
      <c r="AE27598">
        <v>2.6433765359999999</v>
      </c>
      <c r="AF27598">
        <v>2850569.676</v>
      </c>
      <c r="AG27598" t="s">
        <v>4774</v>
      </c>
      <c r="AH27598" t="s">
        <v>5269</v>
      </c>
      <c r="AI27598" t="s">
        <v>5277</v>
      </c>
      <c r="AJ27598">
        <v>2337413</v>
      </c>
      <c r="AK27598">
        <v>1493082</v>
      </c>
      <c r="AL27598">
        <v>428889</v>
      </c>
      <c r="AM27598">
        <v>15472</v>
      </c>
      <c r="AN27598">
        <v>844331</v>
      </c>
      <c r="AO27598">
        <v>399970</v>
      </c>
      <c r="AP27598">
        <v>851628</v>
      </c>
      <c r="AQ27598">
        <v>849383</v>
      </c>
      <c r="AR27598">
        <v>239012</v>
      </c>
      <c r="AS27598">
        <v>224500</v>
      </c>
    </row>
    <row r="27599" spans="1:45">
      <c r="A27599" t="s">
        <v>3536</v>
      </c>
      <c r="B27599">
        <v>2015</v>
      </c>
      <c r="C27599">
        <v>1949</v>
      </c>
      <c r="D27599">
        <v>5185</v>
      </c>
      <c r="E27599">
        <v>-53480</v>
      </c>
      <c r="F27599">
        <v>-99561</v>
      </c>
      <c r="G27599">
        <v>473792</v>
      </c>
      <c r="H27599">
        <v>1237094</v>
      </c>
      <c r="I27599">
        <v>232187</v>
      </c>
      <c r="J27599">
        <v>128441</v>
      </c>
      <c r="K27599">
        <v>284813</v>
      </c>
      <c r="L27599">
        <v>75811</v>
      </c>
      <c r="M27599">
        <v>0</v>
      </c>
      <c r="N27599">
        <v>952281</v>
      </c>
      <c r="O27599">
        <v>11.34676247</v>
      </c>
      <c r="P27599">
        <v>11.95</v>
      </c>
      <c r="Q27599">
        <v>217006.182</v>
      </c>
      <c r="R27599">
        <v>119136</v>
      </c>
      <c r="S27599">
        <v>306366</v>
      </c>
      <c r="T27599">
        <v>275413</v>
      </c>
      <c r="U27599">
        <v>12</v>
      </c>
      <c r="X27599">
        <v>167426</v>
      </c>
      <c r="Y27599">
        <v>-0.45832333400000003</v>
      </c>
      <c r="Z27599">
        <v>4.38826669</v>
      </c>
      <c r="AA27599">
        <v>0.54843571999999996</v>
      </c>
      <c r="AB27599">
        <v>384744</v>
      </c>
      <c r="AC27599">
        <v>167426</v>
      </c>
      <c r="AD27599">
        <v>-25.425531920000001</v>
      </c>
      <c r="AE27599">
        <v>2.7231708650000002</v>
      </c>
      <c r="AF27599">
        <v>2593223.875</v>
      </c>
      <c r="AG27599" t="s">
        <v>4774</v>
      </c>
      <c r="AH27599" t="s">
        <v>5269</v>
      </c>
      <c r="AI27599" t="s">
        <v>5277</v>
      </c>
      <c r="AJ27599">
        <v>1263840</v>
      </c>
      <c r="AK27599">
        <v>986144</v>
      </c>
      <c r="AL27599">
        <v>427556</v>
      </c>
      <c r="AM27599">
        <v>6417</v>
      </c>
      <c r="AN27599">
        <v>277696</v>
      </c>
      <c r="AO27599">
        <v>-156277</v>
      </c>
      <c r="AP27599">
        <v>492208</v>
      </c>
      <c r="AQ27599">
        <v>688335</v>
      </c>
      <c r="AR27599">
        <v>107464</v>
      </c>
      <c r="AS27599">
        <v>0</v>
      </c>
    </row>
    <row r="27600" spans="1:45">
      <c r="A27600" t="s">
        <v>3536</v>
      </c>
      <c r="B27600">
        <v>2016</v>
      </c>
      <c r="C27600">
        <v>214</v>
      </c>
      <c r="D27600">
        <v>-204</v>
      </c>
      <c r="E27600">
        <v>-98114</v>
      </c>
      <c r="F27600">
        <v>-141246</v>
      </c>
      <c r="G27600">
        <v>101704</v>
      </c>
      <c r="H27600">
        <v>1035452</v>
      </c>
      <c r="I27600">
        <v>169166</v>
      </c>
      <c r="J27600">
        <v>108316</v>
      </c>
      <c r="K27600">
        <v>228653</v>
      </c>
      <c r="L27600">
        <v>70536</v>
      </c>
      <c r="M27600">
        <v>0</v>
      </c>
      <c r="N27600">
        <v>806799</v>
      </c>
      <c r="O27600">
        <v>18.86518229</v>
      </c>
      <c r="P27600">
        <v>19.809999999999999</v>
      </c>
      <c r="Q27600">
        <v>217522.209</v>
      </c>
      <c r="R27600">
        <v>-17904</v>
      </c>
      <c r="S27600">
        <v>80365</v>
      </c>
      <c r="T27600">
        <v>221038</v>
      </c>
      <c r="U27600">
        <v>12</v>
      </c>
      <c r="X27600">
        <v>21339</v>
      </c>
      <c r="Y27600">
        <v>-0.64941155500000003</v>
      </c>
      <c r="Z27600">
        <v>3.7090419579999998</v>
      </c>
      <c r="AA27600">
        <v>-8.2317831999999994E-2</v>
      </c>
      <c r="AB27600">
        <v>377589</v>
      </c>
      <c r="AC27600">
        <v>21339</v>
      </c>
      <c r="AD27600">
        <v>-30.01515152</v>
      </c>
      <c r="AE27600">
        <v>5.3410018609999996</v>
      </c>
      <c r="AF27600">
        <v>4309114.96</v>
      </c>
      <c r="AG27600" t="s">
        <v>4774</v>
      </c>
      <c r="AH27600" t="s">
        <v>5269</v>
      </c>
      <c r="AI27600" t="s">
        <v>5277</v>
      </c>
      <c r="AJ27600">
        <v>728974</v>
      </c>
      <c r="AK27600">
        <v>607888</v>
      </c>
      <c r="AL27600">
        <v>367948</v>
      </c>
      <c r="AM27600">
        <v>-7920</v>
      </c>
      <c r="AN27600">
        <v>121086</v>
      </c>
      <c r="AO27600">
        <v>-238942</v>
      </c>
      <c r="AP27600">
        <v>479057</v>
      </c>
      <c r="AQ27600">
        <v>497986</v>
      </c>
      <c r="AR27600">
        <v>101468</v>
      </c>
      <c r="AS27600">
        <v>0</v>
      </c>
    </row>
    <row r="27601" spans="1:45">
      <c r="A27601" t="s">
        <v>3536</v>
      </c>
      <c r="B27601">
        <v>2017</v>
      </c>
      <c r="C27601">
        <v>-1068</v>
      </c>
      <c r="D27601">
        <v>5531</v>
      </c>
      <c r="E27601">
        <v>70305</v>
      </c>
      <c r="F27601">
        <v>162511</v>
      </c>
      <c r="G27601">
        <v>133704</v>
      </c>
      <c r="H27601">
        <v>1147224</v>
      </c>
      <c r="I27601">
        <v>377853</v>
      </c>
      <c r="J27601">
        <v>114866</v>
      </c>
      <c r="K27601">
        <v>235527</v>
      </c>
      <c r="L27601">
        <v>103462</v>
      </c>
      <c r="M27601">
        <v>0</v>
      </c>
      <c r="N27601">
        <v>911697</v>
      </c>
      <c r="O27601">
        <v>24.450388029999999</v>
      </c>
      <c r="P27601">
        <v>25.53</v>
      </c>
      <c r="Q27601">
        <v>216585.80799999999</v>
      </c>
      <c r="R27601">
        <v>392775</v>
      </c>
      <c r="S27601">
        <v>29318</v>
      </c>
      <c r="T27601">
        <v>166558</v>
      </c>
      <c r="U27601">
        <v>12</v>
      </c>
      <c r="X27601">
        <v>104386</v>
      </c>
      <c r="Y27601">
        <v>0.74750855199999999</v>
      </c>
      <c r="Z27601">
        <v>4.2094032309999996</v>
      </c>
      <c r="AA27601">
        <v>1.806663374</v>
      </c>
      <c r="AB27601">
        <v>494775</v>
      </c>
      <c r="AC27601">
        <v>104386</v>
      </c>
      <c r="AD27601">
        <v>34.04</v>
      </c>
      <c r="AE27601">
        <v>6.0649927310000002</v>
      </c>
      <c r="AF27601">
        <v>5529435.6780000003</v>
      </c>
      <c r="AG27601" t="s">
        <v>4774</v>
      </c>
      <c r="AH27601" t="s">
        <v>5269</v>
      </c>
      <c r="AI27601" t="s">
        <v>5277</v>
      </c>
      <c r="AJ27601">
        <v>1595227</v>
      </c>
      <c r="AK27601">
        <v>1050809</v>
      </c>
      <c r="AL27601">
        <v>322731</v>
      </c>
      <c r="AM27601">
        <v>-4530</v>
      </c>
      <c r="AN27601">
        <v>544418</v>
      </c>
      <c r="AO27601">
        <v>226217</v>
      </c>
      <c r="AP27601">
        <v>640135</v>
      </c>
      <c r="AQ27601">
        <v>443928</v>
      </c>
      <c r="AR27601">
        <v>145360</v>
      </c>
      <c r="AS27601">
        <v>0</v>
      </c>
    </row>
    <row r="27602" spans="1:45">
      <c r="A27602" t="s">
        <v>3536</v>
      </c>
      <c r="B27602">
        <v>2018</v>
      </c>
      <c r="C27602">
        <v>-1937</v>
      </c>
      <c r="D27602">
        <v>9313</v>
      </c>
      <c r="E27602">
        <v>45878</v>
      </c>
      <c r="F27602">
        <v>175402</v>
      </c>
      <c r="G27602">
        <v>389009</v>
      </c>
      <c r="H27602">
        <v>1199580</v>
      </c>
      <c r="I27602">
        <v>323533</v>
      </c>
      <c r="J27602">
        <v>130083</v>
      </c>
      <c r="K27602">
        <v>249161</v>
      </c>
      <c r="L27602">
        <v>103401</v>
      </c>
      <c r="M27602">
        <v>0</v>
      </c>
      <c r="N27602">
        <v>950419</v>
      </c>
      <c r="O27602">
        <v>9.7283883880000008</v>
      </c>
      <c r="P27602">
        <v>9.8699999999999992</v>
      </c>
      <c r="Q27602">
        <v>214798.04199999999</v>
      </c>
      <c r="R27602">
        <v>376819</v>
      </c>
      <c r="S27602">
        <v>159636</v>
      </c>
      <c r="T27602">
        <v>166789</v>
      </c>
      <c r="U27602">
        <v>12</v>
      </c>
      <c r="X27602">
        <v>229373</v>
      </c>
      <c r="Y27602">
        <v>0.81374237599999999</v>
      </c>
      <c r="Z27602">
        <v>4.4247097929999999</v>
      </c>
      <c r="AA27602">
        <v>1.7481761229999999</v>
      </c>
      <c r="AB27602">
        <v>475701</v>
      </c>
      <c r="AC27602">
        <v>229373</v>
      </c>
      <c r="AD27602">
        <v>12.036585369999999</v>
      </c>
      <c r="AE27602">
        <v>2.230654769</v>
      </c>
      <c r="AF27602">
        <v>2120056.6749999998</v>
      </c>
      <c r="AG27602" t="s">
        <v>4774</v>
      </c>
      <c r="AH27602" t="s">
        <v>5269</v>
      </c>
      <c r="AI27602" t="s">
        <v>5277</v>
      </c>
      <c r="AJ27602">
        <v>1721005</v>
      </c>
      <c r="AK27602">
        <v>1183048</v>
      </c>
      <c r="AL27602">
        <v>331271</v>
      </c>
      <c r="AM27602">
        <v>-3344</v>
      </c>
      <c r="AN27602">
        <v>537957</v>
      </c>
      <c r="AO27602">
        <v>210030</v>
      </c>
      <c r="AP27602">
        <v>618938</v>
      </c>
      <c r="AQ27602">
        <v>517982</v>
      </c>
      <c r="AR27602">
        <v>143237</v>
      </c>
      <c r="AS27602">
        <v>0</v>
      </c>
    </row>
    <row r="27603" spans="1:45">
      <c r="A27603" t="s">
        <v>3536</v>
      </c>
      <c r="B27603">
        <v>2019</v>
      </c>
      <c r="C27603">
        <v>-1572</v>
      </c>
      <c r="D27603">
        <v>-385</v>
      </c>
      <c r="E27603">
        <v>-25990</v>
      </c>
      <c r="F27603">
        <v>-87111</v>
      </c>
      <c r="G27603">
        <v>209141</v>
      </c>
      <c r="H27603">
        <v>1053218</v>
      </c>
      <c r="I27603">
        <v>242574</v>
      </c>
      <c r="J27603">
        <v>100947</v>
      </c>
      <c r="K27603">
        <v>222885</v>
      </c>
      <c r="L27603">
        <v>53147</v>
      </c>
      <c r="M27603">
        <v>10625</v>
      </c>
      <c r="N27603">
        <v>830333</v>
      </c>
      <c r="O27603">
        <v>5.24</v>
      </c>
      <c r="P27603">
        <v>5.24</v>
      </c>
      <c r="Q27603">
        <v>214499.82199999999</v>
      </c>
      <c r="R27603">
        <v>131879</v>
      </c>
      <c r="S27603">
        <v>-26647</v>
      </c>
      <c r="T27603">
        <v>246167</v>
      </c>
      <c r="U27603">
        <v>12</v>
      </c>
      <c r="X27603">
        <v>235788</v>
      </c>
      <c r="Y27603">
        <v>-0.40547119300000001</v>
      </c>
      <c r="Z27603">
        <v>3.8710195289999998</v>
      </c>
      <c r="AA27603">
        <v>0.61385055200000005</v>
      </c>
      <c r="AB27603">
        <v>335456</v>
      </c>
      <c r="AC27603">
        <v>235788</v>
      </c>
      <c r="AD27603">
        <v>-12.7804878</v>
      </c>
      <c r="AE27603">
        <v>1.3536485570000001</v>
      </c>
      <c r="AF27603">
        <v>1123979.067</v>
      </c>
      <c r="AG27603" t="s">
        <v>4774</v>
      </c>
      <c r="AH27603" t="s">
        <v>5269</v>
      </c>
      <c r="AI27603" t="s">
        <v>5277</v>
      </c>
      <c r="AJ27603">
        <v>1222409</v>
      </c>
      <c r="AK27603">
        <v>919595</v>
      </c>
      <c r="AL27603">
        <v>338536</v>
      </c>
      <c r="AM27603">
        <v>78566</v>
      </c>
      <c r="AN27603">
        <v>302814</v>
      </c>
      <c r="AO27603">
        <v>-114288</v>
      </c>
      <c r="AP27603">
        <v>436858</v>
      </c>
      <c r="AQ27603">
        <v>516727</v>
      </c>
      <c r="AR27603">
        <v>101402</v>
      </c>
      <c r="AS27603">
        <v>28378</v>
      </c>
    </row>
    <row r="27604" spans="1:45">
      <c r="A27604" t="s">
        <v>3536</v>
      </c>
      <c r="B27604">
        <v>2020</v>
      </c>
      <c r="C27604">
        <v>-123</v>
      </c>
      <c r="D27604">
        <v>81</v>
      </c>
      <c r="E27604">
        <v>-97239</v>
      </c>
      <c r="F27604">
        <v>-212192</v>
      </c>
      <c r="G27604">
        <v>77958</v>
      </c>
      <c r="H27604">
        <v>790505</v>
      </c>
      <c r="I27604">
        <v>161771</v>
      </c>
      <c r="J27604">
        <v>82918</v>
      </c>
      <c r="K27604">
        <v>158938</v>
      </c>
      <c r="L27604">
        <v>41080</v>
      </c>
      <c r="M27604">
        <v>9192</v>
      </c>
      <c r="N27604">
        <v>631567</v>
      </c>
      <c r="O27604">
        <v>3.15</v>
      </c>
      <c r="P27604">
        <v>3.15</v>
      </c>
      <c r="Q27604">
        <v>215067.573</v>
      </c>
      <c r="R27604">
        <v>-3283</v>
      </c>
      <c r="S27604">
        <v>35299</v>
      </c>
      <c r="T27604">
        <v>306352</v>
      </c>
      <c r="U27604">
        <v>12</v>
      </c>
      <c r="X27604">
        <v>42659</v>
      </c>
      <c r="Y27604">
        <v>-0.98721788200000005</v>
      </c>
      <c r="Z27604">
        <v>2.936597978</v>
      </c>
      <c r="AA27604">
        <v>-1.5274074E-2</v>
      </c>
      <c r="AB27604">
        <v>348794</v>
      </c>
      <c r="AC27604">
        <v>42659</v>
      </c>
      <c r="AD27604">
        <v>-3.15</v>
      </c>
      <c r="AE27604">
        <v>1.072669812</v>
      </c>
      <c r="AF27604">
        <v>677462.85499999998</v>
      </c>
      <c r="AG27604" t="s">
        <v>4774</v>
      </c>
      <c r="AH27604" t="s">
        <v>5269</v>
      </c>
      <c r="AI27604" t="s">
        <v>5277</v>
      </c>
      <c r="AJ27604">
        <v>598302</v>
      </c>
      <c r="AK27604">
        <v>480739</v>
      </c>
      <c r="AL27604">
        <v>219228</v>
      </c>
      <c r="AM27604">
        <v>207970</v>
      </c>
      <c r="AN27604">
        <v>117563</v>
      </c>
      <c r="AO27604">
        <v>-309635</v>
      </c>
      <c r="AP27604">
        <v>428359</v>
      </c>
      <c r="AQ27604">
        <v>264411</v>
      </c>
      <c r="AR27604">
        <v>79565</v>
      </c>
      <c r="AS27604">
        <v>21090</v>
      </c>
    </row>
    <row r="27605" spans="1:45">
      <c r="A27605" t="s">
        <v>3537</v>
      </c>
      <c r="B27605">
        <v>2014</v>
      </c>
      <c r="C27605">
        <v>2779.0459999999998</v>
      </c>
      <c r="D27605">
        <v>-851.827</v>
      </c>
      <c r="E27605">
        <v>1.256</v>
      </c>
      <c r="F27605">
        <v>-9731.2099999999991</v>
      </c>
      <c r="G27605">
        <v>-4612.8890000000001</v>
      </c>
      <c r="H27605">
        <v>15463.375</v>
      </c>
      <c r="I27605">
        <v>0</v>
      </c>
      <c r="J27605">
        <v>0</v>
      </c>
      <c r="K27605">
        <v>773.43600000000004</v>
      </c>
      <c r="L27605">
        <v>222.893</v>
      </c>
      <c r="M27605">
        <v>0</v>
      </c>
      <c r="N27605">
        <v>14689.939</v>
      </c>
      <c r="O27605">
        <v>11.62</v>
      </c>
      <c r="P27605">
        <v>11.62</v>
      </c>
      <c r="Q27605">
        <v>6907.9840000000004</v>
      </c>
      <c r="R27605">
        <v>-3475.1489999999999</v>
      </c>
      <c r="S27605">
        <v>-13749.808999999999</v>
      </c>
      <c r="T27605">
        <v>2623.9319999999998</v>
      </c>
      <c r="U27605">
        <v>12</v>
      </c>
      <c r="X27605">
        <v>9136.92</v>
      </c>
      <c r="Y27605">
        <v>-1.4099530579999999</v>
      </c>
      <c r="Z27605">
        <v>2.1265160719999998</v>
      </c>
      <c r="AA27605">
        <v>-0.50351363900000001</v>
      </c>
      <c r="AB27605">
        <v>13188.19</v>
      </c>
      <c r="AC27605">
        <v>1157.0309999999999</v>
      </c>
      <c r="AD27605">
        <v>-5.3796296300000002</v>
      </c>
      <c r="AE27605">
        <v>5.4643367869999997</v>
      </c>
      <c r="AF27605">
        <v>80270.774080000003</v>
      </c>
      <c r="AG27605" t="s">
        <v>4774</v>
      </c>
      <c r="AH27605" t="s">
        <v>5257</v>
      </c>
      <c r="AI27605" t="s">
        <v>5277</v>
      </c>
      <c r="AJ27605">
        <v>0</v>
      </c>
      <c r="AL27605">
        <v>6099.0810546875</v>
      </c>
      <c r="AN27605">
        <v>-6099.0810546875</v>
      </c>
      <c r="AO27605">
        <v>-6099.0810546875</v>
      </c>
      <c r="AP27605">
        <v>13907.9609375</v>
      </c>
      <c r="AQ27605">
        <v>1040.748046875</v>
      </c>
      <c r="AR27605">
        <v>719.77099609375</v>
      </c>
      <c r="AS27605">
        <v>0</v>
      </c>
    </row>
    <row r="27606" spans="1:45">
      <c r="A27606" t="s">
        <v>3537</v>
      </c>
      <c r="B27606">
        <v>2015</v>
      </c>
      <c r="C27606">
        <v>-27</v>
      </c>
      <c r="D27606">
        <v>0</v>
      </c>
      <c r="E27606">
        <v>1</v>
      </c>
      <c r="F27606">
        <v>-9715</v>
      </c>
      <c r="G27606">
        <v>-7411</v>
      </c>
      <c r="H27606">
        <v>7567</v>
      </c>
      <c r="I27606">
        <v>0</v>
      </c>
      <c r="J27606">
        <v>0</v>
      </c>
      <c r="K27606">
        <v>1099</v>
      </c>
      <c r="L27606">
        <v>518</v>
      </c>
      <c r="M27606">
        <v>0</v>
      </c>
      <c r="N27606">
        <v>6468</v>
      </c>
      <c r="O27606">
        <v>2.65</v>
      </c>
      <c r="P27606">
        <v>2.65</v>
      </c>
      <c r="Q27606">
        <v>7216.0720000000001</v>
      </c>
      <c r="R27606">
        <v>-9250</v>
      </c>
      <c r="S27606">
        <v>-3257</v>
      </c>
      <c r="T27606">
        <v>491</v>
      </c>
      <c r="U27606">
        <v>12</v>
      </c>
      <c r="X27606">
        <v>-4154</v>
      </c>
      <c r="Y27606">
        <v>-1.3659226310000001</v>
      </c>
      <c r="Z27606">
        <v>0.89633251999999997</v>
      </c>
      <c r="AA27606">
        <v>-1.300543936</v>
      </c>
      <c r="AB27606">
        <v>4566</v>
      </c>
      <c r="AC27606">
        <v>757</v>
      </c>
      <c r="AD27606">
        <v>-1.9485294120000001</v>
      </c>
      <c r="AE27606">
        <v>2.9564920840000002</v>
      </c>
      <c r="AF27606">
        <v>19122.590800000002</v>
      </c>
      <c r="AG27606" t="s">
        <v>4774</v>
      </c>
      <c r="AH27606" t="s">
        <v>5257</v>
      </c>
      <c r="AI27606" t="s">
        <v>5277</v>
      </c>
      <c r="AJ27606">
        <v>0</v>
      </c>
      <c r="AL27606">
        <v>9741</v>
      </c>
      <c r="AN27606">
        <v>-9741</v>
      </c>
      <c r="AO27606">
        <v>-9741</v>
      </c>
      <c r="AP27606">
        <v>5645</v>
      </c>
      <c r="AQ27606">
        <v>992</v>
      </c>
      <c r="AR27606">
        <v>1079</v>
      </c>
      <c r="AS27606">
        <v>0</v>
      </c>
    </row>
    <row r="27607" spans="1:45">
      <c r="A27607" t="s">
        <v>3537</v>
      </c>
      <c r="B27607">
        <v>2016</v>
      </c>
      <c r="C27607">
        <v>-22</v>
      </c>
      <c r="D27607">
        <v>-1</v>
      </c>
      <c r="E27607">
        <v>-22</v>
      </c>
      <c r="F27607">
        <v>-15247</v>
      </c>
      <c r="G27607">
        <v>-10659</v>
      </c>
      <c r="H27607">
        <v>13199</v>
      </c>
      <c r="I27607">
        <v>56</v>
      </c>
      <c r="J27607">
        <v>0</v>
      </c>
      <c r="K27607">
        <v>3066</v>
      </c>
      <c r="L27607">
        <v>905</v>
      </c>
      <c r="M27607">
        <v>0</v>
      </c>
      <c r="N27607">
        <v>10133</v>
      </c>
      <c r="O27607">
        <v>5.05</v>
      </c>
      <c r="P27607">
        <v>5.05</v>
      </c>
      <c r="Q27607">
        <v>12442.279</v>
      </c>
      <c r="R27607">
        <v>-14596</v>
      </c>
      <c r="S27607">
        <v>-13489</v>
      </c>
      <c r="T27607">
        <v>694</v>
      </c>
      <c r="U27607">
        <v>12</v>
      </c>
      <c r="X27607">
        <v>2830</v>
      </c>
      <c r="Y27607">
        <v>-1.669366592</v>
      </c>
      <c r="Z27607">
        <v>0.81440064199999995</v>
      </c>
      <c r="AA27607">
        <v>-1.598089774</v>
      </c>
      <c r="AB27607">
        <v>7043</v>
      </c>
      <c r="AC27607">
        <v>577</v>
      </c>
      <c r="AD27607">
        <v>-3.2165605099999999</v>
      </c>
      <c r="AE27607">
        <v>6.2008792020000003</v>
      </c>
      <c r="AF27607">
        <v>62833.508950000003</v>
      </c>
      <c r="AG27607" t="s">
        <v>4774</v>
      </c>
      <c r="AH27607" t="s">
        <v>5257</v>
      </c>
      <c r="AI27607" t="s">
        <v>5277</v>
      </c>
      <c r="AJ27607">
        <v>302</v>
      </c>
      <c r="AL27607">
        <v>15592</v>
      </c>
      <c r="AN27607">
        <v>-15290</v>
      </c>
      <c r="AO27607">
        <v>-15290</v>
      </c>
      <c r="AP27607">
        <v>10047</v>
      </c>
      <c r="AQ27607">
        <v>994</v>
      </c>
      <c r="AR27607">
        <v>3004</v>
      </c>
      <c r="AS27607">
        <v>0</v>
      </c>
    </row>
    <row r="27608" spans="1:45">
      <c r="A27608" t="s">
        <v>3537</v>
      </c>
      <c r="B27608">
        <v>2017</v>
      </c>
      <c r="C27608">
        <v>-67</v>
      </c>
      <c r="D27608">
        <v>-2698</v>
      </c>
      <c r="E27608">
        <v>-14</v>
      </c>
      <c r="F27608">
        <v>-21653</v>
      </c>
      <c r="G27608">
        <v>-14474</v>
      </c>
      <c r="H27608">
        <v>23760</v>
      </c>
      <c r="I27608">
        <v>50</v>
      </c>
      <c r="J27608">
        <v>0</v>
      </c>
      <c r="K27608">
        <v>3112</v>
      </c>
      <c r="L27608">
        <v>708</v>
      </c>
      <c r="M27608">
        <v>0</v>
      </c>
      <c r="N27608">
        <v>20648</v>
      </c>
      <c r="O27608">
        <v>7.47</v>
      </c>
      <c r="P27608">
        <v>7.47</v>
      </c>
      <c r="Q27608">
        <v>16782.254000000001</v>
      </c>
      <c r="R27608">
        <v>-18315</v>
      </c>
      <c r="S27608">
        <v>-10867</v>
      </c>
      <c r="T27608">
        <v>721</v>
      </c>
      <c r="U27608">
        <v>12</v>
      </c>
      <c r="X27608">
        <v>-3607</v>
      </c>
      <c r="Y27608">
        <v>-1.504552951</v>
      </c>
      <c r="Z27608">
        <v>1.2303472470000001</v>
      </c>
      <c r="AA27608">
        <v>-1.2726129079999999</v>
      </c>
      <c r="AB27608">
        <v>17109</v>
      </c>
      <c r="AC27608">
        <v>1140</v>
      </c>
      <c r="AD27608">
        <v>-5.1875</v>
      </c>
      <c r="AE27608">
        <v>6.0714566730000001</v>
      </c>
      <c r="AF27608">
        <v>125363.4374</v>
      </c>
      <c r="AG27608" t="s">
        <v>4774</v>
      </c>
      <c r="AH27608" t="s">
        <v>5257</v>
      </c>
      <c r="AI27608" t="s">
        <v>5277</v>
      </c>
      <c r="AJ27608">
        <v>653</v>
      </c>
      <c r="AL27608">
        <v>19689</v>
      </c>
      <c r="AN27608">
        <v>-19036</v>
      </c>
      <c r="AO27608">
        <v>-19036</v>
      </c>
      <c r="AP27608">
        <v>20210</v>
      </c>
      <c r="AQ27608">
        <v>1354</v>
      </c>
      <c r="AR27608">
        <v>3101</v>
      </c>
      <c r="AS27608">
        <v>0</v>
      </c>
    </row>
    <row r="27609" spans="1:45">
      <c r="A27609" t="s">
        <v>3537</v>
      </c>
      <c r="B27609">
        <v>2018</v>
      </c>
      <c r="C27609">
        <v>-481</v>
      </c>
      <c r="D27609">
        <v>-3</v>
      </c>
      <c r="E27609">
        <v>1</v>
      </c>
      <c r="F27609">
        <v>-24816</v>
      </c>
      <c r="G27609">
        <v>-18131</v>
      </c>
      <c r="H27609">
        <v>26244</v>
      </c>
      <c r="I27609">
        <v>165</v>
      </c>
      <c r="J27609">
        <v>0</v>
      </c>
      <c r="K27609">
        <v>3346</v>
      </c>
      <c r="L27609">
        <v>695</v>
      </c>
      <c r="M27609">
        <v>0</v>
      </c>
      <c r="N27609">
        <v>22898</v>
      </c>
      <c r="O27609">
        <v>1.33</v>
      </c>
      <c r="P27609">
        <v>1.33</v>
      </c>
      <c r="Q27609">
        <v>27090.893</v>
      </c>
      <c r="R27609">
        <v>-24453</v>
      </c>
      <c r="S27609">
        <v>-36329</v>
      </c>
      <c r="T27609">
        <v>840</v>
      </c>
      <c r="U27609">
        <v>12</v>
      </c>
      <c r="X27609">
        <v>18198</v>
      </c>
      <c r="Y27609">
        <v>-1.035894638</v>
      </c>
      <c r="Z27609">
        <v>0.84522869</v>
      </c>
      <c r="AA27609">
        <v>-1.020741924</v>
      </c>
      <c r="AB27609">
        <v>18521</v>
      </c>
      <c r="AC27609">
        <v>1488</v>
      </c>
      <c r="AD27609">
        <v>-1.3571428569999999</v>
      </c>
      <c r="AE27609">
        <v>1.5735386360000001</v>
      </c>
      <c r="AF27609">
        <v>36030.887690000003</v>
      </c>
      <c r="AG27609" t="s">
        <v>4774</v>
      </c>
      <c r="AH27609" t="s">
        <v>5257</v>
      </c>
      <c r="AI27609" t="s">
        <v>5277</v>
      </c>
      <c r="AJ27609">
        <v>524</v>
      </c>
      <c r="AL27609">
        <v>25817</v>
      </c>
      <c r="AN27609">
        <v>-25293</v>
      </c>
      <c r="AO27609">
        <v>-25293</v>
      </c>
      <c r="AP27609">
        <v>21786</v>
      </c>
      <c r="AQ27609">
        <v>1987</v>
      </c>
      <c r="AR27609">
        <v>3265</v>
      </c>
      <c r="AS27609">
        <v>0</v>
      </c>
    </row>
    <row r="27610" spans="1:45">
      <c r="A27610" t="s">
        <v>3537</v>
      </c>
      <c r="B27610">
        <v>2019</v>
      </c>
      <c r="C27610">
        <v>-253</v>
      </c>
      <c r="D27610">
        <v>-21</v>
      </c>
      <c r="E27610">
        <v>1</v>
      </c>
      <c r="F27610">
        <v>-29928</v>
      </c>
      <c r="G27610">
        <v>-20706</v>
      </c>
      <c r="H27610">
        <v>18147</v>
      </c>
      <c r="I27610">
        <v>78</v>
      </c>
      <c r="J27610">
        <v>0</v>
      </c>
      <c r="K27610">
        <v>8391</v>
      </c>
      <c r="L27610">
        <v>1100</v>
      </c>
      <c r="M27610">
        <v>612</v>
      </c>
      <c r="N27610">
        <v>9756</v>
      </c>
      <c r="O27610">
        <v>2.42</v>
      </c>
      <c r="P27610">
        <v>2.42</v>
      </c>
      <c r="Q27610">
        <v>32534.699000000001</v>
      </c>
      <c r="R27610">
        <v>-29174</v>
      </c>
      <c r="S27610">
        <v>-5073</v>
      </c>
      <c r="T27610">
        <v>985</v>
      </c>
      <c r="U27610">
        <v>12</v>
      </c>
      <c r="X27610">
        <v>-15633</v>
      </c>
      <c r="Y27610">
        <v>-1.045900088</v>
      </c>
      <c r="Z27610">
        <v>0.299864462</v>
      </c>
      <c r="AA27610">
        <v>-1.0195498919999999</v>
      </c>
      <c r="AB27610">
        <v>4809</v>
      </c>
      <c r="AC27610">
        <v>1230</v>
      </c>
      <c r="AD27610">
        <v>-2.3725490200000001</v>
      </c>
      <c r="AE27610">
        <v>8.0703127899999991</v>
      </c>
      <c r="AF27610">
        <v>78733.971579999998</v>
      </c>
      <c r="AG27610" t="s">
        <v>4774</v>
      </c>
      <c r="AH27610" t="s">
        <v>5257</v>
      </c>
      <c r="AI27610" t="s">
        <v>5277</v>
      </c>
      <c r="AJ27610">
        <v>735</v>
      </c>
      <c r="AL27610">
        <v>30894</v>
      </c>
      <c r="AN27610">
        <v>-30159</v>
      </c>
      <c r="AO27610">
        <v>-30159</v>
      </c>
      <c r="AP27610">
        <v>11141</v>
      </c>
      <c r="AQ27610">
        <v>1885</v>
      </c>
      <c r="AR27610">
        <v>6332</v>
      </c>
      <c r="AS27610">
        <v>2059</v>
      </c>
    </row>
    <row r="27611" spans="1:45">
      <c r="A27611" t="s">
        <v>3537</v>
      </c>
      <c r="B27611">
        <v>2020</v>
      </c>
      <c r="C27611">
        <v>-66</v>
      </c>
      <c r="D27611">
        <v>-12</v>
      </c>
      <c r="E27611">
        <v>1</v>
      </c>
      <c r="F27611">
        <v>-28414</v>
      </c>
      <c r="G27611">
        <v>-21637</v>
      </c>
      <c r="H27611">
        <v>32730</v>
      </c>
      <c r="I27611">
        <v>208</v>
      </c>
      <c r="J27611">
        <v>0</v>
      </c>
      <c r="K27611">
        <v>7677</v>
      </c>
      <c r="L27611">
        <v>982</v>
      </c>
      <c r="M27611">
        <v>729</v>
      </c>
      <c r="N27611">
        <v>25053</v>
      </c>
      <c r="O27611">
        <v>2.65</v>
      </c>
      <c r="P27611">
        <v>2.65</v>
      </c>
      <c r="Q27611">
        <v>54176.167000000001</v>
      </c>
      <c r="R27611">
        <v>-27467</v>
      </c>
      <c r="S27611">
        <v>-23223</v>
      </c>
      <c r="T27611">
        <v>1000</v>
      </c>
      <c r="U27611">
        <v>12</v>
      </c>
      <c r="X27611">
        <v>1586</v>
      </c>
      <c r="Y27611">
        <v>-0.57669696999999998</v>
      </c>
      <c r="Z27611">
        <v>0.462435816</v>
      </c>
      <c r="AA27611">
        <v>-0.55747644399999996</v>
      </c>
      <c r="AB27611">
        <v>19836</v>
      </c>
      <c r="AC27611">
        <v>1586</v>
      </c>
      <c r="AD27611">
        <v>-4.8181818180000002</v>
      </c>
      <c r="AE27611">
        <v>5.7305249890000001</v>
      </c>
      <c r="AF27611">
        <v>143566.8426</v>
      </c>
      <c r="AG27611" t="s">
        <v>4774</v>
      </c>
      <c r="AH27611" t="s">
        <v>5257</v>
      </c>
      <c r="AI27611" t="s">
        <v>5277</v>
      </c>
      <c r="AJ27611">
        <v>3160</v>
      </c>
      <c r="AL27611">
        <v>31627</v>
      </c>
      <c r="AN27611">
        <v>-28467</v>
      </c>
      <c r="AO27611">
        <v>-28467</v>
      </c>
      <c r="AP27611">
        <v>25687</v>
      </c>
      <c r="AQ27611">
        <v>1583</v>
      </c>
      <c r="AR27611">
        <v>5851</v>
      </c>
      <c r="AS27611">
        <v>1764</v>
      </c>
    </row>
    <row r="27612" spans="1:45">
      <c r="A27612" t="s">
        <v>3538</v>
      </c>
      <c r="B27612">
        <v>2016</v>
      </c>
      <c r="C27612">
        <v>-214</v>
      </c>
      <c r="D27612">
        <v>0</v>
      </c>
      <c r="E27612">
        <v>-441</v>
      </c>
      <c r="F27612">
        <v>-6227</v>
      </c>
      <c r="G27612">
        <v>-19259</v>
      </c>
      <c r="H27612">
        <v>89093</v>
      </c>
      <c r="I27612">
        <v>0</v>
      </c>
      <c r="J27612">
        <v>0</v>
      </c>
      <c r="K27612">
        <v>304141</v>
      </c>
      <c r="L27612">
        <v>3830</v>
      </c>
      <c r="M27612">
        <v>0</v>
      </c>
      <c r="N27612">
        <v>-215048</v>
      </c>
      <c r="O27612">
        <v>21.83</v>
      </c>
      <c r="P27612">
        <v>21.83</v>
      </c>
      <c r="Q27612">
        <v>22336.38</v>
      </c>
      <c r="R27612">
        <v>-6200</v>
      </c>
      <c r="S27612">
        <v>-19598</v>
      </c>
      <c r="T27612">
        <v>682</v>
      </c>
      <c r="U27612">
        <v>12</v>
      </c>
      <c r="X27612">
        <v>339</v>
      </c>
      <c r="Y27612">
        <v>-0.27886804399999998</v>
      </c>
      <c r="Z27612">
        <v>-9.6277015349999999</v>
      </c>
      <c r="AA27612">
        <v>-0.27765888399999999</v>
      </c>
      <c r="AB27612">
        <v>27652</v>
      </c>
      <c r="AC27612">
        <v>340</v>
      </c>
      <c r="AD27612">
        <v>-70.419354839999997</v>
      </c>
      <c r="AE27612">
        <v>-2.2674155319999998</v>
      </c>
      <c r="AF27612">
        <v>487603.17540000001</v>
      </c>
      <c r="AG27612" t="s">
        <v>4774</v>
      </c>
      <c r="AH27612" t="s">
        <v>5257</v>
      </c>
      <c r="AI27612" t="s">
        <v>5277</v>
      </c>
      <c r="AJ27612">
        <v>49856</v>
      </c>
      <c r="AK27612">
        <v>0</v>
      </c>
      <c r="AL27612">
        <v>56738</v>
      </c>
      <c r="AM27612">
        <v>0</v>
      </c>
      <c r="AN27612">
        <v>49856</v>
      </c>
      <c r="AO27612">
        <v>-6882</v>
      </c>
      <c r="AP27612">
        <v>87283</v>
      </c>
      <c r="AQ27612">
        <v>819</v>
      </c>
      <c r="AR27612">
        <v>59631</v>
      </c>
      <c r="AS27612">
        <v>0</v>
      </c>
    </row>
    <row r="27613" spans="1:45">
      <c r="A27613" t="s">
        <v>3538</v>
      </c>
      <c r="B27613">
        <v>2017</v>
      </c>
      <c r="C27613">
        <v>753</v>
      </c>
      <c r="D27613">
        <v>-3</v>
      </c>
      <c r="E27613">
        <v>3</v>
      </c>
      <c r="F27613">
        <v>-47671</v>
      </c>
      <c r="G27613">
        <v>-83256</v>
      </c>
      <c r="H27613">
        <v>135337</v>
      </c>
      <c r="I27613">
        <v>0</v>
      </c>
      <c r="J27613">
        <v>0</v>
      </c>
      <c r="K27613">
        <v>282310</v>
      </c>
      <c r="L27613">
        <v>2067</v>
      </c>
      <c r="M27613">
        <v>1229</v>
      </c>
      <c r="N27613">
        <v>-146973</v>
      </c>
      <c r="O27613">
        <v>28.32</v>
      </c>
      <c r="P27613">
        <v>28.32</v>
      </c>
      <c r="Q27613">
        <v>26114.469000000001</v>
      </c>
      <c r="R27613">
        <v>-46337</v>
      </c>
      <c r="S27613">
        <v>-83599</v>
      </c>
      <c r="T27613">
        <v>575</v>
      </c>
      <c r="U27613">
        <v>12</v>
      </c>
      <c r="X27613">
        <v>343</v>
      </c>
      <c r="Y27613">
        <v>-1.9993265440000001</v>
      </c>
      <c r="Z27613">
        <v>-5.6280294270000004</v>
      </c>
      <c r="AA27613">
        <v>-1.94337845</v>
      </c>
      <c r="AB27613">
        <v>85492</v>
      </c>
      <c r="AC27613">
        <v>344</v>
      </c>
      <c r="AD27613">
        <v>-14.23115578</v>
      </c>
      <c r="AE27613">
        <v>-5.031956632</v>
      </c>
      <c r="AF27613">
        <v>739561.76210000005</v>
      </c>
      <c r="AG27613" t="s">
        <v>4774</v>
      </c>
      <c r="AH27613" t="s">
        <v>5257</v>
      </c>
      <c r="AI27613" t="s">
        <v>5277</v>
      </c>
      <c r="AJ27613">
        <v>48058</v>
      </c>
      <c r="AK27613">
        <v>0</v>
      </c>
      <c r="AL27613">
        <v>94970</v>
      </c>
      <c r="AM27613">
        <v>0</v>
      </c>
      <c r="AN27613">
        <v>48058</v>
      </c>
      <c r="AO27613">
        <v>-46912</v>
      </c>
      <c r="AP27613">
        <v>133109</v>
      </c>
      <c r="AQ27613">
        <v>718</v>
      </c>
      <c r="AR27613">
        <v>47617</v>
      </c>
      <c r="AS27613">
        <v>18385</v>
      </c>
    </row>
    <row r="27614" spans="1:45">
      <c r="A27614" t="s">
        <v>3538</v>
      </c>
      <c r="B27614">
        <v>2018</v>
      </c>
      <c r="C27614">
        <v>2635</v>
      </c>
      <c r="D27614">
        <v>-1007</v>
      </c>
      <c r="E27614">
        <v>26</v>
      </c>
      <c r="F27614">
        <v>-80546</v>
      </c>
      <c r="G27614">
        <v>-83783</v>
      </c>
      <c r="H27614">
        <v>345208</v>
      </c>
      <c r="I27614">
        <v>0</v>
      </c>
      <c r="J27614">
        <v>0</v>
      </c>
      <c r="K27614">
        <v>330049</v>
      </c>
      <c r="L27614">
        <v>4473</v>
      </c>
      <c r="M27614">
        <v>31335</v>
      </c>
      <c r="N27614">
        <v>15159</v>
      </c>
      <c r="O27614">
        <v>56.1</v>
      </c>
      <c r="P27614">
        <v>56.1</v>
      </c>
      <c r="Q27614">
        <v>29718.03</v>
      </c>
      <c r="R27614">
        <v>-75559</v>
      </c>
      <c r="S27614">
        <v>-84462</v>
      </c>
      <c r="T27614">
        <v>1319</v>
      </c>
      <c r="U27614">
        <v>12</v>
      </c>
      <c r="X27614">
        <v>679</v>
      </c>
      <c r="Y27614">
        <v>-2.9075955690000002</v>
      </c>
      <c r="Z27614">
        <v>0.51009437700000004</v>
      </c>
      <c r="AA27614">
        <v>-2.727571991</v>
      </c>
      <c r="AB27614">
        <v>286353</v>
      </c>
      <c r="AC27614">
        <v>679</v>
      </c>
      <c r="AD27614">
        <v>-19.27835052</v>
      </c>
      <c r="AE27614">
        <v>109.9796479</v>
      </c>
      <c r="AF27614">
        <v>1667181.483</v>
      </c>
      <c r="AG27614" t="s">
        <v>4774</v>
      </c>
      <c r="AH27614" t="s">
        <v>5257</v>
      </c>
      <c r="AI27614" t="s">
        <v>5277</v>
      </c>
      <c r="AJ27614">
        <v>53589</v>
      </c>
      <c r="AK27614">
        <v>0</v>
      </c>
      <c r="AL27614">
        <v>130467</v>
      </c>
      <c r="AM27614">
        <v>0</v>
      </c>
      <c r="AN27614">
        <v>53589</v>
      </c>
      <c r="AO27614">
        <v>-76878</v>
      </c>
      <c r="AP27614">
        <v>342273</v>
      </c>
      <c r="AQ27614">
        <v>1445</v>
      </c>
      <c r="AR27614">
        <v>55920</v>
      </c>
      <c r="AS27614">
        <v>79219</v>
      </c>
    </row>
    <row r="27615" spans="1:45">
      <c r="A27615" t="s">
        <v>3538</v>
      </c>
      <c r="B27615">
        <v>2019</v>
      </c>
      <c r="C27615">
        <v>0</v>
      </c>
      <c r="D27615">
        <v>-4942</v>
      </c>
      <c r="E27615">
        <v>8</v>
      </c>
      <c r="F27615">
        <v>-290170</v>
      </c>
      <c r="G27615">
        <v>-251151</v>
      </c>
      <c r="H27615">
        <v>682420</v>
      </c>
      <c r="I27615">
        <v>0</v>
      </c>
      <c r="J27615">
        <v>0</v>
      </c>
      <c r="K27615">
        <v>425563</v>
      </c>
      <c r="L27615">
        <v>151908</v>
      </c>
      <c r="M27615">
        <v>4701</v>
      </c>
      <c r="N27615">
        <v>256857</v>
      </c>
      <c r="O27615">
        <v>204.43</v>
      </c>
      <c r="P27615">
        <v>204.43</v>
      </c>
      <c r="Q27615">
        <v>30271.904999999999</v>
      </c>
      <c r="R27615">
        <v>-282914</v>
      </c>
      <c r="S27615">
        <v>-253824</v>
      </c>
      <c r="T27615">
        <v>2306</v>
      </c>
      <c r="U27615">
        <v>12</v>
      </c>
      <c r="X27615">
        <v>2673</v>
      </c>
      <c r="Y27615">
        <v>-9.6730849160000005</v>
      </c>
      <c r="Z27615">
        <v>8.4849962370000007</v>
      </c>
      <c r="AA27615">
        <v>-9.4311994549999998</v>
      </c>
      <c r="AB27615">
        <v>477262</v>
      </c>
      <c r="AC27615">
        <v>2673</v>
      </c>
      <c r="AD27615">
        <v>-21.428721169999999</v>
      </c>
      <c r="AE27615">
        <v>24.093116169999998</v>
      </c>
      <c r="AF27615">
        <v>6188485.5389999999</v>
      </c>
      <c r="AG27615" t="s">
        <v>4774</v>
      </c>
      <c r="AH27615" t="s">
        <v>5257</v>
      </c>
      <c r="AI27615" t="s">
        <v>5277</v>
      </c>
      <c r="AJ27615">
        <v>26517</v>
      </c>
      <c r="AK27615">
        <v>0</v>
      </c>
      <c r="AL27615">
        <v>311737</v>
      </c>
      <c r="AM27615">
        <v>0</v>
      </c>
      <c r="AN27615">
        <v>26517</v>
      </c>
      <c r="AO27615">
        <v>-285220</v>
      </c>
      <c r="AP27615">
        <v>669276</v>
      </c>
      <c r="AQ27615">
        <v>2996</v>
      </c>
      <c r="AR27615">
        <v>192014</v>
      </c>
      <c r="AS27615">
        <v>155017</v>
      </c>
    </row>
    <row r="27616" spans="1:45">
      <c r="A27616" t="s">
        <v>3538</v>
      </c>
      <c r="B27616">
        <v>2020</v>
      </c>
      <c r="C27616">
        <v>0</v>
      </c>
      <c r="D27616">
        <v>-43914</v>
      </c>
      <c r="E27616">
        <v>-22487</v>
      </c>
      <c r="F27616">
        <v>-247752</v>
      </c>
      <c r="G27616">
        <v>-322340</v>
      </c>
      <c r="H27616">
        <v>857598</v>
      </c>
      <c r="I27616">
        <v>0</v>
      </c>
      <c r="J27616">
        <v>0</v>
      </c>
      <c r="K27616">
        <v>440167</v>
      </c>
      <c r="L27616">
        <v>78227</v>
      </c>
      <c r="M27616">
        <v>4688</v>
      </c>
      <c r="N27616">
        <v>417431</v>
      </c>
      <c r="O27616">
        <v>123.62</v>
      </c>
      <c r="P27616">
        <v>123.62</v>
      </c>
      <c r="Q27616">
        <v>33881.353000000003</v>
      </c>
      <c r="R27616">
        <v>-217644</v>
      </c>
      <c r="S27616">
        <v>-323267</v>
      </c>
      <c r="T27616">
        <v>8681</v>
      </c>
      <c r="U27616">
        <v>12</v>
      </c>
      <c r="X27616">
        <v>927</v>
      </c>
      <c r="Y27616">
        <v>-7.4893817949999999</v>
      </c>
      <c r="Z27616">
        <v>12.32037575</v>
      </c>
      <c r="AA27616">
        <v>-6.5792365400000001</v>
      </c>
      <c r="AB27616">
        <v>728136</v>
      </c>
      <c r="AC27616">
        <v>927</v>
      </c>
      <c r="AD27616">
        <v>-16.819047619999999</v>
      </c>
      <c r="AE27616">
        <v>10.033784880000001</v>
      </c>
      <c r="AF27616">
        <v>4188412.858</v>
      </c>
      <c r="AG27616" t="s">
        <v>4774</v>
      </c>
      <c r="AH27616" t="s">
        <v>5257</v>
      </c>
      <c r="AI27616" t="s">
        <v>5277</v>
      </c>
      <c r="AJ27616">
        <v>9019</v>
      </c>
      <c r="AK27616">
        <v>0</v>
      </c>
      <c r="AL27616">
        <v>235344</v>
      </c>
      <c r="AM27616">
        <v>0</v>
      </c>
      <c r="AN27616">
        <v>9019</v>
      </c>
      <c r="AO27616">
        <v>-226325</v>
      </c>
      <c r="AP27616">
        <v>847338</v>
      </c>
      <c r="AQ27616">
        <v>4912</v>
      </c>
      <c r="AR27616">
        <v>119202</v>
      </c>
      <c r="AS27616">
        <v>0</v>
      </c>
    </row>
    <row r="27617" spans="1:45">
      <c r="A27617" t="s">
        <v>3539</v>
      </c>
      <c r="B27617">
        <v>2011</v>
      </c>
      <c r="C27617">
        <v>91300</v>
      </c>
      <c r="D27617">
        <v>-22400</v>
      </c>
      <c r="E27617">
        <v>36800</v>
      </c>
      <c r="F27617">
        <v>53400</v>
      </c>
      <c r="G27617">
        <v>88000</v>
      </c>
      <c r="H27617">
        <v>1157100</v>
      </c>
      <c r="I27617">
        <v>212000</v>
      </c>
      <c r="J27617">
        <v>111000</v>
      </c>
      <c r="K27617">
        <v>1850000</v>
      </c>
      <c r="L27617">
        <v>89800</v>
      </c>
      <c r="M27617">
        <v>13900</v>
      </c>
      <c r="N27617">
        <v>-692900</v>
      </c>
      <c r="O27617">
        <v>14.87</v>
      </c>
      <c r="P27617">
        <v>14.87</v>
      </c>
      <c r="Q27617">
        <v>52183.008000000002</v>
      </c>
      <c r="R27617">
        <v>271900</v>
      </c>
      <c r="S27617">
        <v>35400</v>
      </c>
      <c r="T27617">
        <v>68600</v>
      </c>
      <c r="U27617">
        <v>12</v>
      </c>
      <c r="X27617">
        <v>52600</v>
      </c>
      <c r="Y27617">
        <v>1.02339359</v>
      </c>
      <c r="Z27617">
        <v>-13.278268669999999</v>
      </c>
      <c r="AA27617">
        <v>5.2108748540000001</v>
      </c>
      <c r="AB27617">
        <v>183300</v>
      </c>
      <c r="AC27617">
        <v>13600</v>
      </c>
      <c r="AD27617">
        <v>14.578431370000001</v>
      </c>
      <c r="AE27617">
        <v>-1.1198749160000001</v>
      </c>
      <c r="AF27617">
        <v>775961.32900000003</v>
      </c>
      <c r="AG27617" t="s">
        <v>4774</v>
      </c>
      <c r="AH27617" t="s">
        <v>5257</v>
      </c>
      <c r="AI27617" t="s">
        <v>5277</v>
      </c>
      <c r="AJ27617">
        <v>1381400</v>
      </c>
      <c r="AK27617">
        <v>492600</v>
      </c>
      <c r="AL27617">
        <v>685500</v>
      </c>
      <c r="AM27617">
        <v>0</v>
      </c>
      <c r="AN27617">
        <v>888800</v>
      </c>
      <c r="AO27617">
        <v>203300</v>
      </c>
      <c r="AP27617">
        <v>518700</v>
      </c>
      <c r="AQ27617">
        <v>98900</v>
      </c>
      <c r="AR27617">
        <v>335400</v>
      </c>
      <c r="AS27617">
        <v>1165400</v>
      </c>
    </row>
    <row r="27618" spans="1:45">
      <c r="A27618" t="s">
        <v>3539</v>
      </c>
      <c r="B27618">
        <v>2012</v>
      </c>
      <c r="C27618">
        <v>85600</v>
      </c>
      <c r="D27618">
        <v>-8700</v>
      </c>
      <c r="E27618">
        <v>43700</v>
      </c>
      <c r="F27618">
        <v>51100</v>
      </c>
      <c r="G27618">
        <v>104100</v>
      </c>
      <c r="H27618">
        <v>1236600</v>
      </c>
      <c r="I27618">
        <v>216000</v>
      </c>
      <c r="J27618">
        <v>114700</v>
      </c>
      <c r="K27618">
        <v>1885900</v>
      </c>
      <c r="L27618">
        <v>101900</v>
      </c>
      <c r="M27618">
        <v>26500</v>
      </c>
      <c r="N27618">
        <v>-649300</v>
      </c>
      <c r="O27618">
        <v>14.5</v>
      </c>
      <c r="P27618">
        <v>14.5</v>
      </c>
      <c r="Q27618">
        <v>52356.798000000003</v>
      </c>
      <c r="R27618">
        <v>261100</v>
      </c>
      <c r="S27618">
        <v>17800</v>
      </c>
      <c r="T27618">
        <v>72400</v>
      </c>
      <c r="U27618">
        <v>12</v>
      </c>
      <c r="X27618">
        <v>86300</v>
      </c>
      <c r="Y27618">
        <v>0.97686016600000003</v>
      </c>
      <c r="Z27618">
        <v>-12.40144594</v>
      </c>
      <c r="AA27618">
        <v>4.9913539990000002</v>
      </c>
      <c r="AB27618">
        <v>88100</v>
      </c>
      <c r="AC27618">
        <v>20100</v>
      </c>
      <c r="AD27618">
        <v>14.795918370000001</v>
      </c>
      <c r="AE27618">
        <v>-1.169218498</v>
      </c>
      <c r="AF27618">
        <v>759173.571</v>
      </c>
      <c r="AG27618" t="s">
        <v>4774</v>
      </c>
      <c r="AH27618" t="s">
        <v>5257</v>
      </c>
      <c r="AI27618" t="s">
        <v>5277</v>
      </c>
      <c r="AJ27618">
        <v>1426100</v>
      </c>
      <c r="AK27618">
        <v>506500</v>
      </c>
      <c r="AL27618">
        <v>710200</v>
      </c>
      <c r="AM27618">
        <v>20700</v>
      </c>
      <c r="AN27618">
        <v>919600</v>
      </c>
      <c r="AO27618">
        <v>188700</v>
      </c>
      <c r="AP27618">
        <v>541200</v>
      </c>
      <c r="AQ27618">
        <v>99500</v>
      </c>
      <c r="AR27618">
        <v>453100</v>
      </c>
      <c r="AS27618">
        <v>1145800</v>
      </c>
    </row>
    <row r="27619" spans="1:45">
      <c r="A27619" t="s">
        <v>3539</v>
      </c>
      <c r="B27619">
        <v>2013</v>
      </c>
      <c r="C27619">
        <v>78800</v>
      </c>
      <c r="D27619">
        <v>-39600</v>
      </c>
      <c r="E27619">
        <v>46000</v>
      </c>
      <c r="F27619">
        <v>-5800</v>
      </c>
      <c r="G27619">
        <v>123300</v>
      </c>
      <c r="H27619">
        <v>2123900</v>
      </c>
      <c r="I27619">
        <v>253500</v>
      </c>
      <c r="J27619">
        <v>175000</v>
      </c>
      <c r="K27619">
        <v>2720400</v>
      </c>
      <c r="L27619">
        <v>165700</v>
      </c>
      <c r="M27619">
        <v>73300</v>
      </c>
      <c r="N27619">
        <v>-596500</v>
      </c>
      <c r="O27619">
        <v>24.96</v>
      </c>
      <c r="P27619">
        <v>24.96</v>
      </c>
      <c r="Q27619">
        <v>52356.798000000003</v>
      </c>
      <c r="R27619">
        <v>272400</v>
      </c>
      <c r="S27619">
        <v>-529200</v>
      </c>
      <c r="T27619">
        <v>83400</v>
      </c>
      <c r="U27619">
        <v>12</v>
      </c>
      <c r="X27619">
        <v>652500</v>
      </c>
      <c r="Y27619">
        <v>-0.11077835599999999</v>
      </c>
      <c r="Z27619">
        <v>-11.39298091</v>
      </c>
      <c r="AA27619">
        <v>5.2027627819999998</v>
      </c>
      <c r="AB27619">
        <v>246400</v>
      </c>
      <c r="AC27619">
        <v>24900</v>
      </c>
      <c r="AD27619">
        <v>-226.9090909</v>
      </c>
      <c r="AE27619">
        <v>-2.1908225950000002</v>
      </c>
      <c r="AF27619">
        <v>1306825.6780000001</v>
      </c>
      <c r="AG27619" t="s">
        <v>4774</v>
      </c>
      <c r="AH27619" t="s">
        <v>5257</v>
      </c>
      <c r="AI27619" t="s">
        <v>5277</v>
      </c>
      <c r="AJ27619">
        <v>1494700</v>
      </c>
      <c r="AK27619">
        <v>545100</v>
      </c>
      <c r="AL27619">
        <v>731700</v>
      </c>
      <c r="AM27619">
        <v>28900</v>
      </c>
      <c r="AN27619">
        <v>949600</v>
      </c>
      <c r="AO27619">
        <v>189000</v>
      </c>
      <c r="AP27619">
        <v>799100</v>
      </c>
      <c r="AQ27619">
        <v>195900</v>
      </c>
      <c r="AR27619">
        <v>552700</v>
      </c>
      <c r="AS27619">
        <v>1862300</v>
      </c>
    </row>
    <row r="27620" spans="1:45">
      <c r="A27620" t="s">
        <v>3539</v>
      </c>
      <c r="B27620">
        <v>2014</v>
      </c>
      <c r="C27620">
        <v>84400</v>
      </c>
      <c r="D27620">
        <v>-33700</v>
      </c>
      <c r="E27620">
        <v>77800</v>
      </c>
      <c r="F27620">
        <v>40900</v>
      </c>
      <c r="G27620">
        <v>174000</v>
      </c>
      <c r="H27620">
        <v>1944100</v>
      </c>
      <c r="I27620">
        <v>238900</v>
      </c>
      <c r="J27620">
        <v>156600</v>
      </c>
      <c r="K27620">
        <v>2588200</v>
      </c>
      <c r="L27620">
        <v>153500</v>
      </c>
      <c r="M27620">
        <v>38100</v>
      </c>
      <c r="N27620">
        <v>-644100</v>
      </c>
      <c r="O27620">
        <v>34.159999999999997</v>
      </c>
      <c r="P27620">
        <v>34.159999999999997</v>
      </c>
      <c r="Q27620">
        <v>52374.47</v>
      </c>
      <c r="R27620">
        <v>345000</v>
      </c>
      <c r="S27620">
        <v>121900</v>
      </c>
      <c r="T27620">
        <v>109500</v>
      </c>
      <c r="U27620">
        <v>12</v>
      </c>
      <c r="X27620">
        <v>52100</v>
      </c>
      <c r="Y27620">
        <v>0.781176961</v>
      </c>
      <c r="Z27620">
        <v>-12.297976480000001</v>
      </c>
      <c r="AA27620">
        <v>6.5893900150000002</v>
      </c>
      <c r="AB27620">
        <v>308900</v>
      </c>
      <c r="AC27620">
        <v>52100</v>
      </c>
      <c r="AD27620">
        <v>43.794871800000003</v>
      </c>
      <c r="AE27620">
        <v>-2.7776927420000002</v>
      </c>
      <c r="AF27620">
        <v>1789111.895</v>
      </c>
      <c r="AG27620" t="s">
        <v>4774</v>
      </c>
      <c r="AH27620" t="s">
        <v>5257</v>
      </c>
      <c r="AI27620" t="s">
        <v>5277</v>
      </c>
      <c r="AJ27620">
        <v>1941000</v>
      </c>
      <c r="AK27620">
        <v>668300</v>
      </c>
      <c r="AL27620">
        <v>1009500</v>
      </c>
      <c r="AM27620">
        <v>27700</v>
      </c>
      <c r="AN27620">
        <v>1272700</v>
      </c>
      <c r="AO27620">
        <v>235500</v>
      </c>
      <c r="AP27620">
        <v>773800</v>
      </c>
      <c r="AQ27620">
        <v>212000</v>
      </c>
      <c r="AR27620">
        <v>464900</v>
      </c>
      <c r="AS27620">
        <v>1832400</v>
      </c>
    </row>
    <row r="27621" spans="1:45">
      <c r="A27621" t="s">
        <v>3539</v>
      </c>
      <c r="B27621">
        <v>2015</v>
      </c>
      <c r="C27621">
        <v>83300</v>
      </c>
      <c r="D27621">
        <v>-21800</v>
      </c>
      <c r="E27621">
        <v>51400</v>
      </c>
      <c r="F27621">
        <v>56100</v>
      </c>
      <c r="G27621">
        <v>155300</v>
      </c>
      <c r="H27621">
        <v>2014300</v>
      </c>
      <c r="I27621">
        <v>244900</v>
      </c>
      <c r="J27621">
        <v>183800</v>
      </c>
      <c r="K27621">
        <v>2601800</v>
      </c>
      <c r="L27621">
        <v>201300</v>
      </c>
      <c r="M27621">
        <v>41300</v>
      </c>
      <c r="N27621">
        <v>-587500</v>
      </c>
      <c r="O27621">
        <v>27.84</v>
      </c>
      <c r="P27621">
        <v>27.84</v>
      </c>
      <c r="Q27621">
        <v>52463.483999999997</v>
      </c>
      <c r="R27621">
        <v>326100</v>
      </c>
      <c r="S27621">
        <v>71500</v>
      </c>
      <c r="T27621">
        <v>110300</v>
      </c>
      <c r="U27621">
        <v>12</v>
      </c>
      <c r="X27621">
        <v>83800</v>
      </c>
      <c r="Y27621">
        <v>1.070108603</v>
      </c>
      <c r="Z27621">
        <v>-11.198265060000001</v>
      </c>
      <c r="AA27621">
        <v>6.2203639129999999</v>
      </c>
      <c r="AB27621">
        <v>351900</v>
      </c>
      <c r="AC27621">
        <v>42100</v>
      </c>
      <c r="AD27621">
        <v>26.01869159</v>
      </c>
      <c r="AE27621">
        <v>-2.4860993950000001</v>
      </c>
      <c r="AF27621">
        <v>1460583.395</v>
      </c>
      <c r="AG27621" t="s">
        <v>4774</v>
      </c>
      <c r="AH27621" t="s">
        <v>5257</v>
      </c>
      <c r="AI27621" t="s">
        <v>5277</v>
      </c>
      <c r="AJ27621">
        <v>1914300</v>
      </c>
      <c r="AK27621">
        <v>667800</v>
      </c>
      <c r="AL27621">
        <v>1002500</v>
      </c>
      <c r="AM27621">
        <v>28200</v>
      </c>
      <c r="AN27621">
        <v>1246500</v>
      </c>
      <c r="AO27621">
        <v>215800</v>
      </c>
      <c r="AP27621">
        <v>866900</v>
      </c>
      <c r="AQ27621">
        <v>215300</v>
      </c>
      <c r="AR27621">
        <v>515000</v>
      </c>
      <c r="AS27621">
        <v>1803700</v>
      </c>
    </row>
    <row r="27622" spans="1:45">
      <c r="A27622" t="s">
        <v>3539</v>
      </c>
      <c r="B27622">
        <v>2016</v>
      </c>
      <c r="C27622">
        <v>112000</v>
      </c>
      <c r="D27622">
        <v>-34800</v>
      </c>
      <c r="E27622">
        <v>25500</v>
      </c>
      <c r="F27622">
        <v>-21900</v>
      </c>
      <c r="G27622">
        <v>116900</v>
      </c>
      <c r="H27622">
        <v>3023500</v>
      </c>
      <c r="I27622">
        <v>423900</v>
      </c>
      <c r="J27622">
        <v>424600</v>
      </c>
      <c r="K27622">
        <v>3638300</v>
      </c>
      <c r="L27622">
        <v>296900</v>
      </c>
      <c r="M27622">
        <v>28900</v>
      </c>
      <c r="N27622">
        <v>-614800</v>
      </c>
      <c r="O27622">
        <v>29.15</v>
      </c>
      <c r="P27622">
        <v>29.15</v>
      </c>
      <c r="Q27622">
        <v>52520.146000000001</v>
      </c>
      <c r="R27622">
        <v>286700</v>
      </c>
      <c r="S27622">
        <v>-970600</v>
      </c>
      <c r="T27622">
        <v>131400</v>
      </c>
      <c r="U27622">
        <v>12</v>
      </c>
      <c r="X27622">
        <v>1087500</v>
      </c>
      <c r="Y27622">
        <v>-0.41708023999999999</v>
      </c>
      <c r="Z27622">
        <v>-11.70598421</v>
      </c>
      <c r="AA27622">
        <v>5.460132636</v>
      </c>
      <c r="AB27622">
        <v>415400</v>
      </c>
      <c r="AC27622">
        <v>58800</v>
      </c>
      <c r="AD27622">
        <v>-69.404761910000005</v>
      </c>
      <c r="AE27622">
        <v>-2.4901793360000002</v>
      </c>
      <c r="AF27622">
        <v>1530962.2560000001</v>
      </c>
      <c r="AG27622" t="s">
        <v>4774</v>
      </c>
      <c r="AH27622" t="s">
        <v>5257</v>
      </c>
      <c r="AI27622" t="s">
        <v>5277</v>
      </c>
      <c r="AJ27622">
        <v>2334000</v>
      </c>
      <c r="AK27622">
        <v>917100</v>
      </c>
      <c r="AL27622">
        <v>1161000</v>
      </c>
      <c r="AM27622">
        <v>100600</v>
      </c>
      <c r="AN27622">
        <v>1416900</v>
      </c>
      <c r="AO27622">
        <v>155300</v>
      </c>
      <c r="AP27622">
        <v>1124100</v>
      </c>
      <c r="AQ27622">
        <v>320500</v>
      </c>
      <c r="AR27622">
        <v>708700</v>
      </c>
      <c r="AS27622">
        <v>2663100</v>
      </c>
    </row>
    <row r="27623" spans="1:45">
      <c r="A27623" t="s">
        <v>3539</v>
      </c>
      <c r="B27623">
        <v>2017</v>
      </c>
      <c r="C27623">
        <v>158900</v>
      </c>
      <c r="D27623">
        <v>17700</v>
      </c>
      <c r="E27623">
        <v>21800</v>
      </c>
      <c r="F27623">
        <v>-183200</v>
      </c>
      <c r="G27623">
        <v>-139300</v>
      </c>
      <c r="H27623">
        <v>3056900</v>
      </c>
      <c r="I27623">
        <v>444800</v>
      </c>
      <c r="J27623">
        <v>497900</v>
      </c>
      <c r="K27623">
        <v>3827300</v>
      </c>
      <c r="L27623">
        <v>336900</v>
      </c>
      <c r="M27623">
        <v>182600</v>
      </c>
      <c r="N27623">
        <v>-770400</v>
      </c>
      <c r="O27623">
        <v>21.8</v>
      </c>
      <c r="P27623">
        <v>21.8</v>
      </c>
      <c r="Q27623">
        <v>52646.563999999998</v>
      </c>
      <c r="R27623">
        <v>143800</v>
      </c>
      <c r="S27623">
        <v>-247600</v>
      </c>
      <c r="T27623">
        <v>166100</v>
      </c>
      <c r="U27623">
        <v>12</v>
      </c>
      <c r="X27623">
        <v>108300</v>
      </c>
      <c r="Y27623">
        <v>-3.484075872</v>
      </c>
      <c r="Z27623">
        <v>-14.633433630000001</v>
      </c>
      <c r="AA27623">
        <v>2.734771345</v>
      </c>
      <c r="AB27623">
        <v>210900</v>
      </c>
      <c r="AC27623">
        <v>108300</v>
      </c>
      <c r="AD27623">
        <v>-6.264367816</v>
      </c>
      <c r="AE27623">
        <v>-1.4897392199999999</v>
      </c>
      <c r="AF27623">
        <v>1147695.095</v>
      </c>
      <c r="AG27623" t="s">
        <v>4774</v>
      </c>
      <c r="AH27623" t="s">
        <v>5257</v>
      </c>
      <c r="AI27623" t="s">
        <v>5277</v>
      </c>
      <c r="AJ27623">
        <v>2693700</v>
      </c>
      <c r="AK27623">
        <v>1151300</v>
      </c>
      <c r="AL27623">
        <v>1467600</v>
      </c>
      <c r="AM27623">
        <v>97100</v>
      </c>
      <c r="AN27623">
        <v>1542400</v>
      </c>
      <c r="AO27623">
        <v>-22300</v>
      </c>
      <c r="AP27623">
        <v>1143200</v>
      </c>
      <c r="AQ27623">
        <v>372700</v>
      </c>
      <c r="AR27623">
        <v>932300</v>
      </c>
      <c r="AS27623">
        <v>2653700</v>
      </c>
    </row>
    <row r="27624" spans="1:45">
      <c r="A27624" t="s">
        <v>3539</v>
      </c>
      <c r="B27624">
        <v>2018</v>
      </c>
      <c r="C27624">
        <v>189600</v>
      </c>
      <c r="D27624">
        <v>-17100</v>
      </c>
      <c r="E27624">
        <v>2200</v>
      </c>
      <c r="F27624">
        <v>-294200</v>
      </c>
      <c r="G27624">
        <v>-170800</v>
      </c>
      <c r="H27624">
        <v>3016800</v>
      </c>
      <c r="I27624">
        <v>431300</v>
      </c>
      <c r="J27624">
        <v>523200</v>
      </c>
      <c r="K27624">
        <v>4073600</v>
      </c>
      <c r="L27624">
        <v>332100</v>
      </c>
      <c r="M27624">
        <v>357400</v>
      </c>
      <c r="N27624">
        <v>-1056800</v>
      </c>
      <c r="O27624">
        <v>25.19</v>
      </c>
      <c r="P27624">
        <v>25.19</v>
      </c>
      <c r="Q27624">
        <v>52867.961000000003</v>
      </c>
      <c r="R27624">
        <v>106400</v>
      </c>
      <c r="S27624">
        <v>-228000</v>
      </c>
      <c r="T27624">
        <v>191600</v>
      </c>
      <c r="U27624">
        <v>12</v>
      </c>
      <c r="X27624">
        <v>57200</v>
      </c>
      <c r="Y27624">
        <v>-5.5741182460000003</v>
      </c>
      <c r="Z27624">
        <v>-19.98942233</v>
      </c>
      <c r="AA27624">
        <v>2.0159285570000001</v>
      </c>
      <c r="AB27624">
        <v>73400</v>
      </c>
      <c r="AC27624">
        <v>57200</v>
      </c>
      <c r="AD27624">
        <v>-4.5224416520000004</v>
      </c>
      <c r="AE27624">
        <v>-1.2601664809999999</v>
      </c>
      <c r="AF27624">
        <v>1331743.9380000001</v>
      </c>
      <c r="AG27624" t="s">
        <v>4774</v>
      </c>
      <c r="AH27624" t="s">
        <v>5257</v>
      </c>
      <c r="AI27624" t="s">
        <v>5277</v>
      </c>
      <c r="AJ27624">
        <v>2564500</v>
      </c>
      <c r="AK27624">
        <v>1117000</v>
      </c>
      <c r="AL27624">
        <v>1460500</v>
      </c>
      <c r="AM27624">
        <v>72200</v>
      </c>
      <c r="AN27624">
        <v>1447500</v>
      </c>
      <c r="AO27624">
        <v>-85200</v>
      </c>
      <c r="AP27624">
        <v>1193800</v>
      </c>
      <c r="AQ27624">
        <v>354500</v>
      </c>
      <c r="AR27624">
        <v>1120400</v>
      </c>
      <c r="AS27624">
        <v>2727700</v>
      </c>
    </row>
    <row r="27625" spans="1:45">
      <c r="A27625" t="s">
        <v>3539</v>
      </c>
      <c r="B27625">
        <v>2019</v>
      </c>
      <c r="C27625">
        <v>211200</v>
      </c>
      <c r="D27625">
        <v>-14500</v>
      </c>
      <c r="E27625">
        <v>200</v>
      </c>
      <c r="F27625">
        <v>-157700</v>
      </c>
      <c r="G27625">
        <v>-68300</v>
      </c>
      <c r="H27625">
        <v>2980600</v>
      </c>
      <c r="I27625">
        <v>423400</v>
      </c>
      <c r="J27625">
        <v>448400</v>
      </c>
      <c r="K27625">
        <v>4201800</v>
      </c>
      <c r="L27625">
        <v>251800</v>
      </c>
      <c r="M27625">
        <v>290200</v>
      </c>
      <c r="N27625">
        <v>-1221200</v>
      </c>
      <c r="O27625">
        <v>21.42</v>
      </c>
      <c r="P27625">
        <v>21.42</v>
      </c>
      <c r="Q27625">
        <v>53069.832000000002</v>
      </c>
      <c r="R27625">
        <v>239800</v>
      </c>
      <c r="S27625">
        <v>-97300</v>
      </c>
      <c r="T27625">
        <v>179100</v>
      </c>
      <c r="U27625">
        <v>12</v>
      </c>
      <c r="X27625">
        <v>29000</v>
      </c>
      <c r="Y27625">
        <v>-2.9759113109999999</v>
      </c>
      <c r="Z27625">
        <v>-23.011190240000001</v>
      </c>
      <c r="AA27625">
        <v>4.525196781</v>
      </c>
      <c r="AB27625">
        <v>154500</v>
      </c>
      <c r="AC27625">
        <v>29000</v>
      </c>
      <c r="AD27625">
        <v>-7.2121212119999996</v>
      </c>
      <c r="AE27625">
        <v>-0.93085145899999999</v>
      </c>
      <c r="AF27625">
        <v>1136755.801</v>
      </c>
      <c r="AG27625" t="s">
        <v>4774</v>
      </c>
      <c r="AH27625" t="s">
        <v>5257</v>
      </c>
      <c r="AI27625" t="s">
        <v>5277</v>
      </c>
      <c r="AJ27625">
        <v>2419600</v>
      </c>
      <c r="AK27625">
        <v>1052200</v>
      </c>
      <c r="AL27625">
        <v>1316600</v>
      </c>
      <c r="AM27625">
        <v>-9900</v>
      </c>
      <c r="AN27625">
        <v>1367400</v>
      </c>
      <c r="AO27625">
        <v>60700</v>
      </c>
      <c r="AP27625">
        <v>1111400</v>
      </c>
      <c r="AQ27625">
        <v>408600</v>
      </c>
      <c r="AR27625">
        <v>956900</v>
      </c>
      <c r="AS27625">
        <v>2906200</v>
      </c>
    </row>
    <row r="27626" spans="1:45">
      <c r="A27626" t="s">
        <v>3539</v>
      </c>
      <c r="B27626">
        <v>2020</v>
      </c>
      <c r="C27626">
        <v>270100</v>
      </c>
      <c r="D27626">
        <v>36200</v>
      </c>
      <c r="E27626">
        <v>158800</v>
      </c>
      <c r="F27626">
        <v>-619000</v>
      </c>
      <c r="G27626">
        <v>-97300</v>
      </c>
      <c r="H27626">
        <v>2527700</v>
      </c>
      <c r="I27626">
        <v>352300</v>
      </c>
      <c r="J27626">
        <v>462600</v>
      </c>
      <c r="K27626">
        <v>4389700</v>
      </c>
      <c r="L27626">
        <v>203300</v>
      </c>
      <c r="M27626">
        <v>220000</v>
      </c>
      <c r="N27626">
        <v>-1862000</v>
      </c>
      <c r="O27626">
        <v>11.88</v>
      </c>
      <c r="P27626">
        <v>11.88</v>
      </c>
      <c r="Q27626">
        <v>53069.832000000002</v>
      </c>
      <c r="R27626">
        <v>-54800</v>
      </c>
      <c r="S27626">
        <v>-107600</v>
      </c>
      <c r="T27626">
        <v>171500</v>
      </c>
      <c r="U27626">
        <v>12</v>
      </c>
      <c r="X27626">
        <v>10300</v>
      </c>
      <c r="Y27626">
        <v>-11.663877129999999</v>
      </c>
      <c r="Z27626">
        <v>-35.085846889999999</v>
      </c>
      <c r="AA27626">
        <v>-1.0326017240000001</v>
      </c>
      <c r="AB27626">
        <v>202200</v>
      </c>
      <c r="AC27626">
        <v>10300</v>
      </c>
      <c r="AD27626">
        <v>-1.02502157</v>
      </c>
      <c r="AE27626">
        <v>-0.338598069</v>
      </c>
      <c r="AF27626">
        <v>630469.60419999994</v>
      </c>
      <c r="AG27626" t="s">
        <v>4774</v>
      </c>
      <c r="AH27626" t="s">
        <v>5257</v>
      </c>
      <c r="AI27626" t="s">
        <v>5277</v>
      </c>
      <c r="AJ27626">
        <v>1904300</v>
      </c>
      <c r="AK27626">
        <v>860500</v>
      </c>
      <c r="AL27626">
        <v>1071800</v>
      </c>
      <c r="AM27626">
        <v>198300</v>
      </c>
      <c r="AN27626">
        <v>1043800</v>
      </c>
      <c r="AO27626">
        <v>-226300</v>
      </c>
      <c r="AP27626">
        <v>1046400</v>
      </c>
      <c r="AQ27626">
        <v>352000</v>
      </c>
      <c r="AR27626">
        <v>844200</v>
      </c>
      <c r="AS27626">
        <v>3105000</v>
      </c>
    </row>
    <row r="27627" spans="1:45">
      <c r="A27627" t="s">
        <v>3540</v>
      </c>
      <c r="B27627">
        <v>2017</v>
      </c>
      <c r="C27627">
        <v>20747</v>
      </c>
      <c r="D27627">
        <v>-11920</v>
      </c>
      <c r="E27627">
        <v>18650</v>
      </c>
      <c r="F27627">
        <v>31371</v>
      </c>
      <c r="G27627">
        <v>33175</v>
      </c>
      <c r="H27627">
        <v>1254432</v>
      </c>
      <c r="I27627">
        <v>243242</v>
      </c>
      <c r="J27627">
        <v>452380</v>
      </c>
      <c r="K27627">
        <v>681992</v>
      </c>
      <c r="L27627">
        <v>217267</v>
      </c>
      <c r="M27627">
        <v>750</v>
      </c>
      <c r="N27627">
        <v>572440</v>
      </c>
      <c r="O27627">
        <v>31.093397499999998</v>
      </c>
      <c r="P27627">
        <v>32.53</v>
      </c>
      <c r="Q27627">
        <v>64145.945</v>
      </c>
      <c r="R27627">
        <v>122344</v>
      </c>
      <c r="S27627">
        <v>-178184</v>
      </c>
      <c r="T27627">
        <v>39656</v>
      </c>
      <c r="U27627">
        <v>12</v>
      </c>
      <c r="X27627">
        <v>211359</v>
      </c>
      <c r="Y27627">
        <v>0.49203407999999998</v>
      </c>
      <c r="Z27627">
        <v>8.9625669099999996</v>
      </c>
      <c r="AA27627">
        <v>1.918887427</v>
      </c>
      <c r="AB27627">
        <v>316753</v>
      </c>
      <c r="AC27627">
        <v>47432</v>
      </c>
      <c r="AD27627">
        <v>65.06</v>
      </c>
      <c r="AE27627">
        <v>3.6295405459999999</v>
      </c>
      <c r="AF27627">
        <v>2086667.591</v>
      </c>
      <c r="AG27627" t="s">
        <v>4774</v>
      </c>
      <c r="AH27627" t="s">
        <v>5257</v>
      </c>
      <c r="AI27627" t="s">
        <v>5277</v>
      </c>
      <c r="AJ27627">
        <v>2267783</v>
      </c>
      <c r="AK27627">
        <v>1973179</v>
      </c>
      <c r="AL27627">
        <v>207400</v>
      </c>
      <c r="AM27627">
        <v>4516</v>
      </c>
      <c r="AN27627">
        <v>294604</v>
      </c>
      <c r="AO27627">
        <v>82688</v>
      </c>
      <c r="AP27627">
        <v>726832</v>
      </c>
      <c r="AQ27627">
        <v>217083</v>
      </c>
      <c r="AR27627">
        <v>410079</v>
      </c>
      <c r="AS27627">
        <v>229105</v>
      </c>
    </row>
    <row r="27628" spans="1:45">
      <c r="A27628" t="s">
        <v>3540</v>
      </c>
      <c r="B27628">
        <v>2018</v>
      </c>
      <c r="C27628">
        <v>25600</v>
      </c>
      <c r="D27628">
        <v>0</v>
      </c>
      <c r="E27628">
        <v>-10800</v>
      </c>
      <c r="F27628">
        <v>13000</v>
      </c>
      <c r="G27628">
        <v>-19200</v>
      </c>
      <c r="H27628">
        <v>1408100</v>
      </c>
      <c r="I27628">
        <v>266900</v>
      </c>
      <c r="J27628">
        <v>514000</v>
      </c>
      <c r="K27628">
        <v>875700</v>
      </c>
      <c r="L27628">
        <v>218100</v>
      </c>
      <c r="M27628">
        <v>1300</v>
      </c>
      <c r="N27628">
        <v>532400</v>
      </c>
      <c r="O27628">
        <v>7.2662618630000004</v>
      </c>
      <c r="P27628">
        <v>7.51</v>
      </c>
      <c r="Q27628">
        <v>62683.807999999997</v>
      </c>
      <c r="R27628">
        <v>75700</v>
      </c>
      <c r="S27628">
        <v>-118700</v>
      </c>
      <c r="T27628">
        <v>47900</v>
      </c>
      <c r="U27628">
        <v>12</v>
      </c>
      <c r="X27628">
        <v>99500</v>
      </c>
      <c r="Y27628">
        <v>0.202720804</v>
      </c>
      <c r="Z27628">
        <v>8.4089403459999996</v>
      </c>
      <c r="AA27628">
        <v>1.180458834</v>
      </c>
      <c r="AB27628">
        <v>425900</v>
      </c>
      <c r="AC27628">
        <v>31900</v>
      </c>
      <c r="AD27628">
        <v>37.549999999999997</v>
      </c>
      <c r="AE27628">
        <v>0.89309707199999999</v>
      </c>
      <c r="AF27628">
        <v>470755.39809999999</v>
      </c>
      <c r="AG27628" t="s">
        <v>4774</v>
      </c>
      <c r="AH27628" t="s">
        <v>5257</v>
      </c>
      <c r="AI27628" t="s">
        <v>5277</v>
      </c>
      <c r="AJ27628">
        <v>2381300</v>
      </c>
      <c r="AK27628">
        <v>2103300</v>
      </c>
      <c r="AL27628">
        <v>207400</v>
      </c>
      <c r="AM27628">
        <v>42800</v>
      </c>
      <c r="AN27628">
        <v>278000</v>
      </c>
      <c r="AO27628">
        <v>27800</v>
      </c>
      <c r="AP27628">
        <v>843100</v>
      </c>
      <c r="AQ27628">
        <v>214300</v>
      </c>
      <c r="AR27628">
        <v>417200</v>
      </c>
      <c r="AS27628">
        <v>420600</v>
      </c>
    </row>
    <row r="27629" spans="1:45">
      <c r="A27629" t="s">
        <v>3540</v>
      </c>
      <c r="B27629">
        <v>2019</v>
      </c>
      <c r="C27629">
        <v>32500</v>
      </c>
      <c r="D27629">
        <v>0</v>
      </c>
      <c r="E27629">
        <v>-3500</v>
      </c>
      <c r="F27629">
        <v>-12300</v>
      </c>
      <c r="G27629">
        <v>52500</v>
      </c>
      <c r="H27629">
        <v>1347100</v>
      </c>
      <c r="I27629">
        <v>253500</v>
      </c>
      <c r="J27629">
        <v>513400</v>
      </c>
      <c r="K27629">
        <v>841900</v>
      </c>
      <c r="L27629">
        <v>200800</v>
      </c>
      <c r="M27629">
        <v>3600</v>
      </c>
      <c r="N27629">
        <v>505200</v>
      </c>
      <c r="O27629">
        <v>12.04125958</v>
      </c>
      <c r="P27629">
        <v>12.23</v>
      </c>
      <c r="Q27629">
        <v>62319.485999999997</v>
      </c>
      <c r="R27629">
        <v>63600</v>
      </c>
      <c r="S27629">
        <v>55700</v>
      </c>
      <c r="T27629">
        <v>47700</v>
      </c>
      <c r="U27629">
        <v>12</v>
      </c>
      <c r="X27629">
        <v>-3200</v>
      </c>
      <c r="Y27629">
        <v>-0.19639342700000001</v>
      </c>
      <c r="Z27629">
        <v>8.1179477040000005</v>
      </c>
      <c r="AA27629">
        <v>1.015497718</v>
      </c>
      <c r="AB27629">
        <v>373100</v>
      </c>
      <c r="AC27629">
        <v>-3200</v>
      </c>
      <c r="AD27629">
        <v>-61.15</v>
      </c>
      <c r="AE27629">
        <v>1.5065384070000001</v>
      </c>
      <c r="AF27629">
        <v>762167.3138</v>
      </c>
      <c r="AG27629" t="s">
        <v>4774</v>
      </c>
      <c r="AH27629" t="s">
        <v>5257</v>
      </c>
      <c r="AI27629" t="s">
        <v>5277</v>
      </c>
      <c r="AJ27629">
        <v>2403700</v>
      </c>
      <c r="AK27629">
        <v>2151900</v>
      </c>
      <c r="AL27629">
        <v>221300</v>
      </c>
      <c r="AM27629">
        <v>14600</v>
      </c>
      <c r="AN27629">
        <v>251800</v>
      </c>
      <c r="AO27629">
        <v>15900</v>
      </c>
      <c r="AP27629">
        <v>809100</v>
      </c>
      <c r="AQ27629">
        <v>201700</v>
      </c>
      <c r="AR27629">
        <v>436000</v>
      </c>
      <c r="AS27629">
        <v>376600</v>
      </c>
    </row>
    <row r="27630" spans="1:45">
      <c r="A27630" t="s">
        <v>3540</v>
      </c>
      <c r="B27630">
        <v>2020</v>
      </c>
      <c r="C27630">
        <v>25700</v>
      </c>
      <c r="D27630">
        <v>-2500</v>
      </c>
      <c r="E27630">
        <v>-15600</v>
      </c>
      <c r="F27630">
        <v>-30500</v>
      </c>
      <c r="G27630">
        <v>55700</v>
      </c>
      <c r="H27630">
        <v>1312300</v>
      </c>
      <c r="I27630">
        <v>229300</v>
      </c>
      <c r="J27630">
        <v>537200</v>
      </c>
      <c r="K27630">
        <v>840000</v>
      </c>
      <c r="L27630">
        <v>169500</v>
      </c>
      <c r="M27630">
        <v>10100</v>
      </c>
      <c r="N27630">
        <v>472300</v>
      </c>
      <c r="O27630">
        <v>8.81</v>
      </c>
      <c r="P27630">
        <v>8.81</v>
      </c>
      <c r="Q27630">
        <v>63476.203000000001</v>
      </c>
      <c r="R27630">
        <v>24800</v>
      </c>
      <c r="S27630">
        <v>57400</v>
      </c>
      <c r="T27630">
        <v>42700</v>
      </c>
      <c r="U27630">
        <v>12</v>
      </c>
      <c r="X27630">
        <v>-1700</v>
      </c>
      <c r="Y27630">
        <v>-0.48412407699999999</v>
      </c>
      <c r="Z27630">
        <v>7.4405836780000003</v>
      </c>
      <c r="AA27630">
        <v>0.39364842999999999</v>
      </c>
      <c r="AB27630">
        <v>364700</v>
      </c>
      <c r="AC27630">
        <v>5500</v>
      </c>
      <c r="AD27630">
        <v>-18.354166670000001</v>
      </c>
      <c r="AE27630">
        <v>1.184046895</v>
      </c>
      <c r="AF27630">
        <v>559225.34840000002</v>
      </c>
      <c r="AG27630" t="s">
        <v>4774</v>
      </c>
      <c r="AH27630" t="s">
        <v>5257</v>
      </c>
      <c r="AI27630" t="s">
        <v>5277</v>
      </c>
      <c r="AJ27630">
        <v>2277600</v>
      </c>
      <c r="AK27630">
        <v>2049500</v>
      </c>
      <c r="AL27630">
        <v>224000</v>
      </c>
      <c r="AM27630">
        <v>22000</v>
      </c>
      <c r="AN27630">
        <v>228100</v>
      </c>
      <c r="AO27630">
        <v>-17900</v>
      </c>
      <c r="AP27630">
        <v>812000</v>
      </c>
      <c r="AQ27630">
        <v>168400</v>
      </c>
      <c r="AR27630">
        <v>447300</v>
      </c>
      <c r="AS27630">
        <v>357400</v>
      </c>
    </row>
    <row r="27631" spans="1:45">
      <c r="A27631" t="s">
        <v>3541</v>
      </c>
      <c r="B27631">
        <v>2012</v>
      </c>
      <c r="C27631">
        <v>3067</v>
      </c>
      <c r="D27631">
        <v>-524</v>
      </c>
      <c r="E27631">
        <v>15902</v>
      </c>
      <c r="F27631">
        <v>28270</v>
      </c>
      <c r="G27631">
        <v>34896</v>
      </c>
      <c r="H27631">
        <v>438049</v>
      </c>
      <c r="I27631">
        <v>12784</v>
      </c>
      <c r="J27631">
        <v>30349</v>
      </c>
      <c r="K27631">
        <v>156206</v>
      </c>
      <c r="L27631">
        <v>6985</v>
      </c>
      <c r="M27631">
        <v>15222</v>
      </c>
      <c r="N27631">
        <v>281843</v>
      </c>
      <c r="O27631">
        <v>30.7</v>
      </c>
      <c r="P27631">
        <v>30.7</v>
      </c>
      <c r="Q27631">
        <v>8321.8189999999995</v>
      </c>
      <c r="R27631">
        <v>41970</v>
      </c>
      <c r="S27631">
        <v>45465</v>
      </c>
      <c r="T27631">
        <v>12086</v>
      </c>
      <c r="U27631">
        <v>12</v>
      </c>
      <c r="X27631">
        <v>-10569</v>
      </c>
      <c r="Y27631">
        <v>3.397093833</v>
      </c>
      <c r="Z27631">
        <v>30.343245870000001</v>
      </c>
      <c r="AA27631">
        <v>5.0433685229999998</v>
      </c>
      <c r="AB27631">
        <v>89798</v>
      </c>
      <c r="AC27631">
        <v>7342</v>
      </c>
      <c r="AD27631">
        <v>9.9675324679999999</v>
      </c>
      <c r="AE27631">
        <v>1.0117572829999999</v>
      </c>
      <c r="AF27631">
        <v>255479.84330000001</v>
      </c>
      <c r="AG27631" t="s">
        <v>4774</v>
      </c>
      <c r="AH27631" t="s">
        <v>5257</v>
      </c>
      <c r="AI27631" t="s">
        <v>5277</v>
      </c>
      <c r="AJ27631">
        <v>409952</v>
      </c>
      <c r="AK27631">
        <v>376116</v>
      </c>
      <c r="AL27631">
        <v>10376</v>
      </c>
      <c r="AM27631">
        <v>-6424</v>
      </c>
      <c r="AN27631">
        <v>33836</v>
      </c>
      <c r="AO27631">
        <v>29884</v>
      </c>
      <c r="AP27631">
        <v>127039</v>
      </c>
      <c r="AQ27631">
        <v>240084</v>
      </c>
      <c r="AR27631">
        <v>37241</v>
      </c>
      <c r="AS27631">
        <v>108527</v>
      </c>
    </row>
    <row r="27632" spans="1:45">
      <c r="A27632" t="s">
        <v>3541</v>
      </c>
      <c r="B27632">
        <v>2013</v>
      </c>
      <c r="C27632">
        <v>4704</v>
      </c>
      <c r="D27632">
        <v>-770</v>
      </c>
      <c r="E27632">
        <v>-1639</v>
      </c>
      <c r="F27632">
        <v>-2295</v>
      </c>
      <c r="G27632">
        <v>17048</v>
      </c>
      <c r="H27632">
        <v>405330</v>
      </c>
      <c r="I27632">
        <v>11567</v>
      </c>
      <c r="J27632">
        <v>24919</v>
      </c>
      <c r="K27632">
        <v>131047</v>
      </c>
      <c r="L27632">
        <v>4655</v>
      </c>
      <c r="M27632">
        <v>15623</v>
      </c>
      <c r="N27632">
        <v>274283</v>
      </c>
      <c r="O27632">
        <v>22.12</v>
      </c>
      <c r="P27632">
        <v>22.12</v>
      </c>
      <c r="Q27632">
        <v>8157.2539999999999</v>
      </c>
      <c r="R27632">
        <v>17593</v>
      </c>
      <c r="S27632">
        <v>17073</v>
      </c>
      <c r="T27632">
        <v>16602</v>
      </c>
      <c r="U27632">
        <v>12</v>
      </c>
      <c r="X27632">
        <v>-25</v>
      </c>
      <c r="Y27632">
        <v>-0.27652001999999998</v>
      </c>
      <c r="Z27632">
        <v>30.200359089999999</v>
      </c>
      <c r="AA27632">
        <v>2.1197458419999999</v>
      </c>
      <c r="AB27632">
        <v>83468</v>
      </c>
      <c r="AC27632">
        <v>3684</v>
      </c>
      <c r="AD27632">
        <v>-79</v>
      </c>
      <c r="AE27632">
        <v>0.73244162199999996</v>
      </c>
      <c r="AF27632">
        <v>180438.45850000001</v>
      </c>
      <c r="AG27632" t="s">
        <v>4774</v>
      </c>
      <c r="AH27632" t="s">
        <v>5257</v>
      </c>
      <c r="AI27632" t="s">
        <v>5277</v>
      </c>
      <c r="AJ27632">
        <v>657737</v>
      </c>
      <c r="AK27632">
        <v>644201</v>
      </c>
      <c r="AL27632">
        <v>12545</v>
      </c>
      <c r="AM27632">
        <v>0</v>
      </c>
      <c r="AN27632">
        <v>13536</v>
      </c>
      <c r="AO27632">
        <v>991</v>
      </c>
      <c r="AP27632">
        <v>114927</v>
      </c>
      <c r="AQ27632">
        <v>223180</v>
      </c>
      <c r="AR27632">
        <v>31459</v>
      </c>
      <c r="AS27632">
        <v>91306</v>
      </c>
    </row>
    <row r="27633" spans="1:45">
      <c r="A27633" t="s">
        <v>3541</v>
      </c>
      <c r="B27633">
        <v>2014</v>
      </c>
      <c r="C27633">
        <v>3766</v>
      </c>
      <c r="D27633">
        <v>56</v>
      </c>
      <c r="E27633">
        <v>20695</v>
      </c>
      <c r="F27633">
        <v>35073</v>
      </c>
      <c r="G27633">
        <v>64435</v>
      </c>
      <c r="H27633">
        <v>427868</v>
      </c>
      <c r="I27633">
        <v>16486</v>
      </c>
      <c r="J27633">
        <v>19370</v>
      </c>
      <c r="K27633">
        <v>117115</v>
      </c>
      <c r="L27633">
        <v>6626</v>
      </c>
      <c r="M27633">
        <v>12226</v>
      </c>
      <c r="N27633">
        <v>310753</v>
      </c>
      <c r="O27633">
        <v>57.05</v>
      </c>
      <c r="P27633">
        <v>57.05</v>
      </c>
      <c r="Q27633">
        <v>8077.7460000000001</v>
      </c>
      <c r="R27633">
        <v>63589</v>
      </c>
      <c r="S27633">
        <v>71767</v>
      </c>
      <c r="T27633">
        <v>17284</v>
      </c>
      <c r="U27633">
        <v>12</v>
      </c>
      <c r="X27633">
        <v>-7332</v>
      </c>
      <c r="Y27633">
        <v>4.3043359929999996</v>
      </c>
      <c r="Z27633">
        <v>34.574125010000003</v>
      </c>
      <c r="AA27633">
        <v>7.8039637730000004</v>
      </c>
      <c r="AB27633">
        <v>116670</v>
      </c>
      <c r="AC27633">
        <v>3518</v>
      </c>
      <c r="AD27633">
        <v>13.2983683</v>
      </c>
      <c r="AE27633">
        <v>1.650077912</v>
      </c>
      <c r="AF27633">
        <v>460835.4093</v>
      </c>
      <c r="AG27633" t="s">
        <v>4774</v>
      </c>
      <c r="AH27633" t="s">
        <v>5257</v>
      </c>
      <c r="AI27633" t="s">
        <v>5277</v>
      </c>
      <c r="AJ27633">
        <v>666091</v>
      </c>
      <c r="AK27633">
        <v>601940</v>
      </c>
      <c r="AL27633">
        <v>17846</v>
      </c>
      <c r="AM27633">
        <v>0</v>
      </c>
      <c r="AN27633">
        <v>64151</v>
      </c>
      <c r="AO27633">
        <v>46305</v>
      </c>
      <c r="AP27633">
        <v>148810</v>
      </c>
      <c r="AQ27633">
        <v>202258</v>
      </c>
      <c r="AR27633">
        <v>32140</v>
      </c>
      <c r="AS27633">
        <v>63500</v>
      </c>
    </row>
    <row r="27634" spans="1:45">
      <c r="A27634" t="s">
        <v>3541</v>
      </c>
      <c r="B27634">
        <v>2015</v>
      </c>
      <c r="C27634">
        <v>1705</v>
      </c>
      <c r="D27634">
        <v>-239</v>
      </c>
      <c r="E27634">
        <v>49649</v>
      </c>
      <c r="F27634">
        <v>87337</v>
      </c>
      <c r="G27634">
        <v>137216</v>
      </c>
      <c r="H27634">
        <v>456947</v>
      </c>
      <c r="I27634">
        <v>8794</v>
      </c>
      <c r="J27634">
        <v>18062</v>
      </c>
      <c r="K27634">
        <v>63983</v>
      </c>
      <c r="L27634">
        <v>9210</v>
      </c>
      <c r="M27634">
        <v>0</v>
      </c>
      <c r="N27634">
        <v>392964</v>
      </c>
      <c r="O27634">
        <v>60.81</v>
      </c>
      <c r="P27634">
        <v>60.81</v>
      </c>
      <c r="Q27634">
        <v>7899.607</v>
      </c>
      <c r="R27634">
        <v>139304</v>
      </c>
      <c r="S27634">
        <v>129396</v>
      </c>
      <c r="T27634">
        <v>16787</v>
      </c>
      <c r="U27634">
        <v>12</v>
      </c>
      <c r="X27634">
        <v>7820</v>
      </c>
      <c r="Y27634">
        <v>10.750475529999999</v>
      </c>
      <c r="Z27634">
        <v>43.728768709999997</v>
      </c>
      <c r="AA27634">
        <v>17.14719126</v>
      </c>
      <c r="AB27634">
        <v>156188</v>
      </c>
      <c r="AC27634">
        <v>9927</v>
      </c>
      <c r="AD27634">
        <v>5.6514869890000003</v>
      </c>
      <c r="AE27634">
        <v>1.390617706</v>
      </c>
      <c r="AF27634">
        <v>480375.1017</v>
      </c>
      <c r="AG27634" t="s">
        <v>4774</v>
      </c>
      <c r="AH27634" t="s">
        <v>5257</v>
      </c>
      <c r="AI27634" t="s">
        <v>5277</v>
      </c>
      <c r="AJ27634">
        <v>572230</v>
      </c>
      <c r="AK27634">
        <v>430291</v>
      </c>
      <c r="AL27634">
        <v>19422</v>
      </c>
      <c r="AM27634">
        <v>0</v>
      </c>
      <c r="AN27634">
        <v>141939</v>
      </c>
      <c r="AO27634">
        <v>122517</v>
      </c>
      <c r="AP27634">
        <v>175745</v>
      </c>
      <c r="AQ27634">
        <v>194447</v>
      </c>
      <c r="AR27634">
        <v>19557</v>
      </c>
      <c r="AS27634">
        <v>0</v>
      </c>
    </row>
    <row r="27635" spans="1:45">
      <c r="A27635" t="s">
        <v>3541</v>
      </c>
      <c r="B27635">
        <v>2016</v>
      </c>
      <c r="C27635">
        <v>-625</v>
      </c>
      <c r="D27635">
        <v>10888</v>
      </c>
      <c r="E27635">
        <v>14108</v>
      </c>
      <c r="F27635">
        <v>31436</v>
      </c>
      <c r="G27635">
        <v>40190</v>
      </c>
      <c r="H27635">
        <v>414685</v>
      </c>
      <c r="I27635">
        <v>13666</v>
      </c>
      <c r="J27635">
        <v>17178</v>
      </c>
      <c r="K27635">
        <v>58926</v>
      </c>
      <c r="L27635">
        <v>10212</v>
      </c>
      <c r="M27635">
        <v>0</v>
      </c>
      <c r="N27635">
        <v>355759</v>
      </c>
      <c r="O27635">
        <v>55.47</v>
      </c>
      <c r="P27635">
        <v>55.47</v>
      </c>
      <c r="Q27635">
        <v>6560.527</v>
      </c>
      <c r="R27635">
        <v>49660</v>
      </c>
      <c r="S27635">
        <v>72445</v>
      </c>
      <c r="T27635">
        <v>18639</v>
      </c>
      <c r="U27635">
        <v>12</v>
      </c>
      <c r="X27635">
        <v>-32255</v>
      </c>
      <c r="Y27635">
        <v>4.2038918489999997</v>
      </c>
      <c r="Z27635">
        <v>45.386834239999999</v>
      </c>
      <c r="AA27635">
        <v>6.6409616119999999</v>
      </c>
      <c r="AB27635">
        <v>159725</v>
      </c>
      <c r="AC27635">
        <v>15495</v>
      </c>
      <c r="AD27635">
        <v>12.9</v>
      </c>
      <c r="AE27635">
        <v>1.2221605879999999</v>
      </c>
      <c r="AF27635">
        <v>363912.4327</v>
      </c>
      <c r="AG27635" t="s">
        <v>4774</v>
      </c>
      <c r="AH27635" t="s">
        <v>5257</v>
      </c>
      <c r="AI27635" t="s">
        <v>5277</v>
      </c>
      <c r="AJ27635">
        <v>436488</v>
      </c>
      <c r="AK27635">
        <v>385654</v>
      </c>
      <c r="AL27635">
        <v>19813</v>
      </c>
      <c r="AM27635">
        <v>0</v>
      </c>
      <c r="AN27635">
        <v>50834</v>
      </c>
      <c r="AO27635">
        <v>31021</v>
      </c>
      <c r="AP27635">
        <v>179360</v>
      </c>
      <c r="AQ27635">
        <v>189976</v>
      </c>
      <c r="AR27635">
        <v>19635</v>
      </c>
      <c r="AS27635">
        <v>0</v>
      </c>
    </row>
    <row r="27636" spans="1:45">
      <c r="A27636" t="s">
        <v>3541</v>
      </c>
      <c r="B27636">
        <v>2017</v>
      </c>
      <c r="C27636">
        <v>-596</v>
      </c>
      <c r="D27636">
        <v>520</v>
      </c>
      <c r="E27636">
        <v>17393</v>
      </c>
      <c r="F27636">
        <v>32333</v>
      </c>
      <c r="G27636">
        <v>69109</v>
      </c>
      <c r="H27636">
        <v>454024</v>
      </c>
      <c r="I27636">
        <v>11901</v>
      </c>
      <c r="J27636">
        <v>17057</v>
      </c>
      <c r="K27636">
        <v>65750</v>
      </c>
      <c r="L27636">
        <v>9171</v>
      </c>
      <c r="M27636">
        <v>0</v>
      </c>
      <c r="N27636">
        <v>388274</v>
      </c>
      <c r="O27636">
        <v>90.49</v>
      </c>
      <c r="P27636">
        <v>90.49</v>
      </c>
      <c r="Q27636">
        <v>6558.6790000000001</v>
      </c>
      <c r="R27636">
        <v>69170</v>
      </c>
      <c r="S27636">
        <v>61438</v>
      </c>
      <c r="T27636">
        <v>19519</v>
      </c>
      <c r="U27636">
        <v>12</v>
      </c>
      <c r="X27636">
        <v>7671</v>
      </c>
      <c r="Y27636">
        <v>4.8901243919999997</v>
      </c>
      <c r="Z27636">
        <v>51.721893049999998</v>
      </c>
      <c r="AA27636">
        <v>10.46144509</v>
      </c>
      <c r="AB27636">
        <v>203998</v>
      </c>
      <c r="AC27636">
        <v>14208</v>
      </c>
      <c r="AD27636">
        <v>18.429735229999999</v>
      </c>
      <c r="AE27636">
        <v>1.749549266</v>
      </c>
      <c r="AF27636">
        <v>593494.86270000006</v>
      </c>
      <c r="AG27636" t="s">
        <v>4774</v>
      </c>
      <c r="AH27636" t="s">
        <v>5257</v>
      </c>
      <c r="AI27636" t="s">
        <v>5277</v>
      </c>
      <c r="AJ27636">
        <v>453799</v>
      </c>
      <c r="AK27636">
        <v>382760</v>
      </c>
      <c r="AL27636">
        <v>21388</v>
      </c>
      <c r="AM27636">
        <v>0</v>
      </c>
      <c r="AN27636">
        <v>71039</v>
      </c>
      <c r="AO27636">
        <v>49651</v>
      </c>
      <c r="AP27636">
        <v>226517</v>
      </c>
      <c r="AQ27636">
        <v>182761</v>
      </c>
      <c r="AR27636">
        <v>22519</v>
      </c>
      <c r="AS27636">
        <v>0</v>
      </c>
    </row>
    <row r="27637" spans="1:45">
      <c r="A27637" t="s">
        <v>3541</v>
      </c>
      <c r="B27637">
        <v>2018</v>
      </c>
      <c r="C27637">
        <v>-2265</v>
      </c>
      <c r="D27637">
        <v>-205</v>
      </c>
      <c r="E27637">
        <v>-19519</v>
      </c>
      <c r="F27637">
        <v>39706</v>
      </c>
      <c r="G27637">
        <v>40969</v>
      </c>
      <c r="H27637">
        <v>478864</v>
      </c>
      <c r="I27637">
        <v>12913</v>
      </c>
      <c r="J27637">
        <v>20755</v>
      </c>
      <c r="K27637">
        <v>46938</v>
      </c>
      <c r="L27637">
        <v>8149</v>
      </c>
      <c r="M27637">
        <v>0</v>
      </c>
      <c r="N27637">
        <v>431926</v>
      </c>
      <c r="O27637">
        <v>72.8</v>
      </c>
      <c r="P27637">
        <v>72.8</v>
      </c>
      <c r="Q27637">
        <v>6496.518</v>
      </c>
      <c r="R27637">
        <v>41563</v>
      </c>
      <c r="S27637">
        <v>5247</v>
      </c>
      <c r="T27637">
        <v>21462</v>
      </c>
      <c r="U27637">
        <v>12</v>
      </c>
      <c r="X27637">
        <v>35722</v>
      </c>
      <c r="Y27637">
        <v>6.0497677699999999</v>
      </c>
      <c r="Z27637">
        <v>58.094323099999997</v>
      </c>
      <c r="AA27637">
        <v>6.3327078480000001</v>
      </c>
      <c r="AB27637">
        <v>217169</v>
      </c>
      <c r="AC27637">
        <v>24017</v>
      </c>
      <c r="AD27637">
        <v>12.093023260000001</v>
      </c>
      <c r="AE27637">
        <v>1.253134491</v>
      </c>
      <c r="AF27637">
        <v>472946.51040000003</v>
      </c>
      <c r="AG27637" t="s">
        <v>4774</v>
      </c>
      <c r="AH27637" t="s">
        <v>5257</v>
      </c>
      <c r="AI27637" t="s">
        <v>5277</v>
      </c>
      <c r="AJ27637">
        <v>452586</v>
      </c>
      <c r="AK27637">
        <v>408425</v>
      </c>
      <c r="AL27637">
        <v>24060</v>
      </c>
      <c r="AM27637">
        <v>0</v>
      </c>
      <c r="AN27637">
        <v>44161</v>
      </c>
      <c r="AO27637">
        <v>20101</v>
      </c>
      <c r="AP27637">
        <v>239034</v>
      </c>
      <c r="AQ27637">
        <v>197827</v>
      </c>
      <c r="AR27637">
        <v>21865</v>
      </c>
      <c r="AS27637">
        <v>0</v>
      </c>
    </row>
    <row r="27638" spans="1:45">
      <c r="A27638" t="s">
        <v>3541</v>
      </c>
      <c r="B27638">
        <v>2019</v>
      </c>
      <c r="C27638">
        <v>-3388</v>
      </c>
      <c r="D27638">
        <v>0</v>
      </c>
      <c r="E27638">
        <v>-22922</v>
      </c>
      <c r="F27638">
        <v>31645</v>
      </c>
      <c r="G27638">
        <v>47931</v>
      </c>
      <c r="H27638">
        <v>471393</v>
      </c>
      <c r="I27638">
        <v>11378</v>
      </c>
      <c r="J27638">
        <v>18477</v>
      </c>
      <c r="K27638">
        <v>26122</v>
      </c>
      <c r="L27638">
        <v>7463</v>
      </c>
      <c r="M27638">
        <v>0</v>
      </c>
      <c r="N27638">
        <v>445271</v>
      </c>
      <c r="O27638">
        <v>80.61</v>
      </c>
      <c r="P27638">
        <v>80.61</v>
      </c>
      <c r="Q27638">
        <v>6274.4189999999999</v>
      </c>
      <c r="R27638">
        <v>34492</v>
      </c>
      <c r="S27638">
        <v>23290</v>
      </c>
      <c r="T27638">
        <v>24828</v>
      </c>
      <c r="U27638">
        <v>12</v>
      </c>
      <c r="X27638">
        <v>24641</v>
      </c>
      <c r="Y27638">
        <v>4.9237378329999997</v>
      </c>
      <c r="Z27638">
        <v>62.103041830000002</v>
      </c>
      <c r="AA27638">
        <v>5.3667108649999999</v>
      </c>
      <c r="AB27638">
        <v>233612</v>
      </c>
      <c r="AC27638">
        <v>10775</v>
      </c>
      <c r="AD27638">
        <v>16.41751528</v>
      </c>
      <c r="AE27638">
        <v>1.2980040530000001</v>
      </c>
      <c r="AF27638">
        <v>505780.91560000001</v>
      </c>
      <c r="AG27638" t="s">
        <v>4774</v>
      </c>
      <c r="AH27638" t="s">
        <v>5257</v>
      </c>
      <c r="AI27638" t="s">
        <v>5277</v>
      </c>
      <c r="AJ27638">
        <v>486671</v>
      </c>
      <c r="AK27638">
        <v>456456</v>
      </c>
      <c r="AL27638">
        <v>20551</v>
      </c>
      <c r="AM27638">
        <v>0</v>
      </c>
      <c r="AN27638">
        <v>30215</v>
      </c>
      <c r="AO27638">
        <v>9664</v>
      </c>
      <c r="AP27638">
        <v>250621</v>
      </c>
      <c r="AQ27638">
        <v>182521</v>
      </c>
      <c r="AR27638">
        <v>17009</v>
      </c>
      <c r="AS27638">
        <v>0</v>
      </c>
    </row>
    <row r="27639" spans="1:45">
      <c r="A27639" t="s">
        <v>3541</v>
      </c>
      <c r="B27639">
        <v>2020</v>
      </c>
      <c r="C27639">
        <v>-4212</v>
      </c>
      <c r="D27639">
        <v>0</v>
      </c>
      <c r="E27639">
        <v>-12813</v>
      </c>
      <c r="F27639">
        <v>7427</v>
      </c>
      <c r="G27639">
        <v>10343</v>
      </c>
      <c r="H27639">
        <v>500502</v>
      </c>
      <c r="I27639">
        <v>12969</v>
      </c>
      <c r="J27639">
        <v>35634</v>
      </c>
      <c r="K27639">
        <v>46896</v>
      </c>
      <c r="L27639">
        <v>18900</v>
      </c>
      <c r="M27639">
        <v>4935</v>
      </c>
      <c r="N27639">
        <v>453606</v>
      </c>
      <c r="O27639">
        <v>46.51</v>
      </c>
      <c r="P27639">
        <v>46.51</v>
      </c>
      <c r="Q27639">
        <v>6293.3220000000001</v>
      </c>
      <c r="R27639">
        <v>22538</v>
      </c>
      <c r="S27639">
        <v>-4089</v>
      </c>
      <c r="T27639">
        <v>29311</v>
      </c>
      <c r="U27639">
        <v>12</v>
      </c>
      <c r="X27639">
        <v>14432</v>
      </c>
      <c r="Y27639">
        <v>1.180727613</v>
      </c>
      <c r="Z27639">
        <v>63.719447379999998</v>
      </c>
      <c r="AA27639">
        <v>3.5830401169999999</v>
      </c>
      <c r="AB27639">
        <v>239536</v>
      </c>
      <c r="AC27639">
        <v>3776</v>
      </c>
      <c r="AD27639">
        <v>39.415254240000003</v>
      </c>
      <c r="AE27639">
        <v>0.729918446</v>
      </c>
      <c r="AF27639">
        <v>292702.40620000003</v>
      </c>
      <c r="AG27639" t="s">
        <v>4774</v>
      </c>
      <c r="AH27639" t="s">
        <v>5257</v>
      </c>
      <c r="AI27639" t="s">
        <v>5277</v>
      </c>
      <c r="AJ27639">
        <v>418034</v>
      </c>
      <c r="AK27639">
        <v>405549</v>
      </c>
      <c r="AL27639">
        <v>19258</v>
      </c>
      <c r="AM27639">
        <v>0</v>
      </c>
      <c r="AN27639">
        <v>12485</v>
      </c>
      <c r="AO27639">
        <v>-6773</v>
      </c>
      <c r="AP27639">
        <v>271135</v>
      </c>
      <c r="AQ27639">
        <v>163327</v>
      </c>
      <c r="AR27639">
        <v>31599</v>
      </c>
      <c r="AS27639">
        <v>10688</v>
      </c>
    </row>
    <row r="27640" spans="1:45">
      <c r="A27640" t="s">
        <v>3542</v>
      </c>
      <c r="B27640">
        <v>2011</v>
      </c>
      <c r="C27640">
        <v>15343</v>
      </c>
      <c r="D27640">
        <v>11990</v>
      </c>
      <c r="E27640">
        <v>-4607</v>
      </c>
      <c r="F27640">
        <v>-8228</v>
      </c>
      <c r="G27640">
        <v>-1267</v>
      </c>
      <c r="H27640">
        <v>422506</v>
      </c>
      <c r="I27640">
        <v>1981</v>
      </c>
      <c r="J27640">
        <v>0</v>
      </c>
      <c r="K27640">
        <v>264778</v>
      </c>
      <c r="L27640">
        <v>0</v>
      </c>
      <c r="M27640">
        <v>0</v>
      </c>
      <c r="N27640">
        <v>157728</v>
      </c>
      <c r="O27640">
        <v>3.9133703519999998</v>
      </c>
      <c r="P27640">
        <v>4.51</v>
      </c>
      <c r="Q27640">
        <v>19730.456999999999</v>
      </c>
      <c r="R27640">
        <v>9299</v>
      </c>
      <c r="S27640">
        <v>-52359</v>
      </c>
      <c r="T27640">
        <v>15780</v>
      </c>
      <c r="U27640">
        <v>12</v>
      </c>
      <c r="X27640">
        <v>51092</v>
      </c>
      <c r="Y27640">
        <v>-0.41702024399999998</v>
      </c>
      <c r="Z27640">
        <v>6.100618957</v>
      </c>
      <c r="AA27640">
        <v>0.47130180500000002</v>
      </c>
      <c r="AB27640">
        <v>300185</v>
      </c>
      <c r="AC27640">
        <v>1165</v>
      </c>
      <c r="AD27640">
        <v>-10.73809524</v>
      </c>
      <c r="AE27640">
        <v>0.73926924999999999</v>
      </c>
      <c r="AF27640">
        <v>88984.361069999999</v>
      </c>
      <c r="AG27640" t="s">
        <v>4774</v>
      </c>
      <c r="AH27640" t="s">
        <v>5260</v>
      </c>
      <c r="AI27640" t="s">
        <v>5278</v>
      </c>
      <c r="AJ27640">
        <v>86016</v>
      </c>
      <c r="AK27640">
        <v>60234</v>
      </c>
      <c r="AL27640">
        <v>22261</v>
      </c>
      <c r="AM27640">
        <v>10002</v>
      </c>
      <c r="AN27640">
        <v>25782</v>
      </c>
      <c r="AO27640">
        <v>-6481</v>
      </c>
      <c r="AP27640">
        <v>342304</v>
      </c>
      <c r="AQ27640">
        <v>7942</v>
      </c>
      <c r="AR27640">
        <v>42119</v>
      </c>
      <c r="AS27640">
        <v>222659</v>
      </c>
    </row>
    <row r="27641" spans="1:45">
      <c r="A27641" t="s">
        <v>3542</v>
      </c>
      <c r="B27641">
        <v>2012</v>
      </c>
      <c r="C27641">
        <v>4741</v>
      </c>
      <c r="D27641">
        <v>63193</v>
      </c>
      <c r="E27641">
        <v>13512</v>
      </c>
      <c r="F27641">
        <v>25834</v>
      </c>
      <c r="G27641">
        <v>-1996</v>
      </c>
      <c r="H27641">
        <v>196743</v>
      </c>
      <c r="I27641">
        <v>3554</v>
      </c>
      <c r="J27641">
        <v>0</v>
      </c>
      <c r="K27641">
        <v>50442</v>
      </c>
      <c r="L27641">
        <v>0</v>
      </c>
      <c r="M27641">
        <v>0</v>
      </c>
      <c r="N27641">
        <v>146301</v>
      </c>
      <c r="O27641">
        <v>6.2030563719999998</v>
      </c>
      <c r="P27641">
        <v>6.84</v>
      </c>
      <c r="Q27641">
        <v>20256.97</v>
      </c>
      <c r="R27641">
        <v>-13825</v>
      </c>
      <c r="S27641">
        <v>4708</v>
      </c>
      <c r="T27641">
        <v>4875</v>
      </c>
      <c r="U27641">
        <v>12</v>
      </c>
      <c r="X27641">
        <v>-6704</v>
      </c>
      <c r="Y27641">
        <v>1.305904876</v>
      </c>
      <c r="Z27641">
        <v>7.2119867879999999</v>
      </c>
      <c r="AA27641">
        <v>-0.69885170399999996</v>
      </c>
      <c r="AB27641">
        <v>119031</v>
      </c>
      <c r="AC27641">
        <v>222</v>
      </c>
      <c r="AD27641">
        <v>5.4720000000000004</v>
      </c>
      <c r="AE27641">
        <v>0.94842103899999997</v>
      </c>
      <c r="AF27641">
        <v>138557.67480000001</v>
      </c>
      <c r="AG27641" t="s">
        <v>4774</v>
      </c>
      <c r="AH27641" t="s">
        <v>5260</v>
      </c>
      <c r="AI27641" t="s">
        <v>5278</v>
      </c>
      <c r="AJ27641">
        <v>64436</v>
      </c>
      <c r="AK27641">
        <v>49169</v>
      </c>
      <c r="AL27641">
        <v>14113</v>
      </c>
      <c r="AM27641">
        <v>19854</v>
      </c>
      <c r="AN27641">
        <v>15267</v>
      </c>
      <c r="AO27641">
        <v>-18700</v>
      </c>
      <c r="AP27641">
        <v>146453</v>
      </c>
      <c r="AQ27641">
        <v>2732</v>
      </c>
      <c r="AR27641">
        <v>27422</v>
      </c>
      <c r="AS27641">
        <v>23020</v>
      </c>
    </row>
    <row r="27642" spans="1:45">
      <c r="A27642" t="s">
        <v>3542</v>
      </c>
      <c r="B27642">
        <v>2013</v>
      </c>
      <c r="C27642">
        <v>2036</v>
      </c>
      <c r="D27642">
        <v>17612</v>
      </c>
      <c r="E27642">
        <v>616</v>
      </c>
      <c r="F27642">
        <v>52027</v>
      </c>
      <c r="G27642">
        <v>-90878</v>
      </c>
      <c r="H27642">
        <v>2318451</v>
      </c>
      <c r="I27642">
        <v>0</v>
      </c>
      <c r="J27642">
        <v>0</v>
      </c>
      <c r="K27642">
        <v>1421125</v>
      </c>
      <c r="L27642">
        <v>0</v>
      </c>
      <c r="M27642">
        <v>0</v>
      </c>
      <c r="N27642">
        <v>897326</v>
      </c>
      <c r="O27642">
        <v>8.6561218029999996</v>
      </c>
      <c r="P27642">
        <v>9.36</v>
      </c>
      <c r="Q27642">
        <v>20269.583999999999</v>
      </c>
      <c r="R27642">
        <v>39209</v>
      </c>
      <c r="S27642">
        <v>390358</v>
      </c>
      <c r="T27642">
        <v>2140</v>
      </c>
      <c r="U27642">
        <v>12</v>
      </c>
      <c r="X27642">
        <v>-481236</v>
      </c>
      <c r="Y27642">
        <v>2.5709704809999998</v>
      </c>
      <c r="Z27642">
        <v>7.5839740960000004</v>
      </c>
      <c r="AA27642">
        <v>1.937555146</v>
      </c>
      <c r="AB27642">
        <v>766536</v>
      </c>
      <c r="AC27642">
        <v>2730</v>
      </c>
      <c r="AD27642">
        <v>4.0344827590000003</v>
      </c>
      <c r="AE27642">
        <v>1.2341814310000001</v>
      </c>
      <c r="AF27642">
        <v>189723.30619999999</v>
      </c>
      <c r="AG27642" t="s">
        <v>4774</v>
      </c>
      <c r="AH27642" t="s">
        <v>5260</v>
      </c>
      <c r="AI27642" t="s">
        <v>5278</v>
      </c>
      <c r="AJ27642">
        <v>153748</v>
      </c>
      <c r="AK27642">
        <v>116679</v>
      </c>
      <c r="AL27642">
        <v>0</v>
      </c>
      <c r="AM27642">
        <v>0</v>
      </c>
      <c r="AN27642">
        <v>37069</v>
      </c>
      <c r="AO27642">
        <v>37069</v>
      </c>
      <c r="AP27642">
        <v>791780</v>
      </c>
      <c r="AQ27642">
        <v>5844</v>
      </c>
      <c r="AR27642">
        <v>25244</v>
      </c>
      <c r="AS27642">
        <v>1340634</v>
      </c>
    </row>
    <row r="27643" spans="1:45">
      <c r="A27643" t="s">
        <v>3542</v>
      </c>
      <c r="B27643">
        <v>2014</v>
      </c>
      <c r="C27643">
        <v>1905</v>
      </c>
      <c r="D27643">
        <v>26244</v>
      </c>
      <c r="E27643">
        <v>3641</v>
      </c>
      <c r="F27643">
        <v>6968</v>
      </c>
      <c r="G27643">
        <v>127836</v>
      </c>
      <c r="H27643">
        <v>2900842</v>
      </c>
      <c r="I27643">
        <v>636</v>
      </c>
      <c r="J27643">
        <v>0</v>
      </c>
      <c r="K27643">
        <v>1820399</v>
      </c>
      <c r="L27643">
        <v>22279</v>
      </c>
      <c r="M27643">
        <v>20412</v>
      </c>
      <c r="N27643">
        <v>1080443</v>
      </c>
      <c r="O27643">
        <v>8.5560430699999994</v>
      </c>
      <c r="P27643">
        <v>9.0399999999999991</v>
      </c>
      <c r="Q27643">
        <v>22857.584999999999</v>
      </c>
      <c r="R27643">
        <v>49613</v>
      </c>
      <c r="S27643">
        <v>-223664</v>
      </c>
      <c r="T27643">
        <v>1937</v>
      </c>
      <c r="U27643">
        <v>12</v>
      </c>
      <c r="X27643">
        <v>351500</v>
      </c>
      <c r="Y27643">
        <v>0.33582912599999998</v>
      </c>
      <c r="Z27643">
        <v>7.1570990549999998</v>
      </c>
      <c r="AA27643">
        <v>2.391143859</v>
      </c>
      <c r="AB27643">
        <v>28456</v>
      </c>
      <c r="AC27643">
        <v>430</v>
      </c>
      <c r="AD27643">
        <v>26.918380790000001</v>
      </c>
      <c r="AE27643">
        <v>1.263081583</v>
      </c>
      <c r="AF27643">
        <v>206632.56839999999</v>
      </c>
      <c r="AG27643" t="s">
        <v>4774</v>
      </c>
      <c r="AH27643" t="s">
        <v>5260</v>
      </c>
      <c r="AI27643" t="s">
        <v>5278</v>
      </c>
      <c r="AJ27643">
        <v>169279</v>
      </c>
      <c r="AK27643">
        <v>53214</v>
      </c>
      <c r="AL27643">
        <v>12937</v>
      </c>
      <c r="AM27643">
        <v>55452</v>
      </c>
      <c r="AN27643">
        <v>116065</v>
      </c>
      <c r="AO27643">
        <v>47676</v>
      </c>
      <c r="AP27643">
        <v>74162</v>
      </c>
      <c r="AQ27643">
        <v>5063</v>
      </c>
      <c r="AR27643">
        <v>45706</v>
      </c>
      <c r="AS27643">
        <v>1717132</v>
      </c>
    </row>
    <row r="27644" spans="1:45">
      <c r="A27644" t="s">
        <v>3542</v>
      </c>
      <c r="B27644">
        <v>2015</v>
      </c>
      <c r="C27644">
        <v>1775</v>
      </c>
      <c r="D27644">
        <v>-2959</v>
      </c>
      <c r="E27644">
        <v>5857</v>
      </c>
      <c r="F27644">
        <v>6188</v>
      </c>
      <c r="G27644">
        <v>32778</v>
      </c>
      <c r="H27644">
        <v>211195</v>
      </c>
      <c r="I27644">
        <v>3228</v>
      </c>
      <c r="J27644">
        <v>0</v>
      </c>
      <c r="K27644">
        <v>51076</v>
      </c>
      <c r="L27644">
        <v>27184</v>
      </c>
      <c r="M27644">
        <v>20747</v>
      </c>
      <c r="N27644">
        <v>160119</v>
      </c>
      <c r="O27644">
        <v>5.9693345349999998</v>
      </c>
      <c r="P27644">
        <v>6.13</v>
      </c>
      <c r="Q27644">
        <v>21169.06</v>
      </c>
      <c r="R27644">
        <v>20862</v>
      </c>
      <c r="S27644">
        <v>16755</v>
      </c>
      <c r="T27644">
        <v>2039</v>
      </c>
      <c r="U27644">
        <v>12</v>
      </c>
      <c r="X27644">
        <v>16023</v>
      </c>
      <c r="Y27644">
        <v>0.27442665500000002</v>
      </c>
      <c r="Z27644">
        <v>6.5077523519999998</v>
      </c>
      <c r="AA27644">
        <v>0.92519212500000003</v>
      </c>
      <c r="AB27644">
        <v>59293</v>
      </c>
      <c r="AC27644">
        <v>716</v>
      </c>
      <c r="AD27644">
        <v>21.89285714</v>
      </c>
      <c r="AE27644">
        <v>0.94195348400000001</v>
      </c>
      <c r="AF27644">
        <v>129766.33779999999</v>
      </c>
      <c r="AG27644" t="s">
        <v>4774</v>
      </c>
      <c r="AH27644" t="s">
        <v>5260</v>
      </c>
      <c r="AI27644" t="s">
        <v>5278</v>
      </c>
      <c r="AJ27644">
        <v>99855</v>
      </c>
      <c r="AK27644">
        <v>62966</v>
      </c>
      <c r="AL27644">
        <v>17786</v>
      </c>
      <c r="AM27644">
        <v>280</v>
      </c>
      <c r="AN27644">
        <v>36889</v>
      </c>
      <c r="AO27644">
        <v>18823</v>
      </c>
      <c r="AP27644">
        <v>110369</v>
      </c>
      <c r="AQ27644">
        <v>5371</v>
      </c>
      <c r="AR27644">
        <v>51076</v>
      </c>
      <c r="AS27644">
        <v>0</v>
      </c>
    </row>
    <row r="27645" spans="1:45">
      <c r="A27645" t="s">
        <v>3543</v>
      </c>
      <c r="B27645">
        <v>2014</v>
      </c>
      <c r="C27645">
        <v>6400</v>
      </c>
      <c r="D27645">
        <v>-2188</v>
      </c>
      <c r="E27645">
        <v>0</v>
      </c>
      <c r="F27645">
        <v>976</v>
      </c>
      <c r="G27645">
        <v>24504</v>
      </c>
      <c r="H27645">
        <v>932778</v>
      </c>
      <c r="K27645">
        <v>386901</v>
      </c>
      <c r="N27645">
        <v>545877</v>
      </c>
      <c r="O27645">
        <v>13.57950808</v>
      </c>
      <c r="P27645">
        <v>15.71</v>
      </c>
      <c r="Q27645">
        <v>43478.233</v>
      </c>
      <c r="R27645">
        <v>36055</v>
      </c>
      <c r="T27645">
        <v>29456</v>
      </c>
      <c r="U27645">
        <v>12</v>
      </c>
      <c r="V27645">
        <v>0</v>
      </c>
      <c r="W27645">
        <v>28608</v>
      </c>
      <c r="X27645">
        <v>382916</v>
      </c>
      <c r="Y27645">
        <v>3.4239367999999999E-2</v>
      </c>
      <c r="Z27645">
        <v>11.95421166</v>
      </c>
      <c r="AA27645">
        <v>1.264856991</v>
      </c>
      <c r="AD27645">
        <v>785.5</v>
      </c>
      <c r="AE27645">
        <v>1.3141811809999999</v>
      </c>
      <c r="AF27645">
        <v>683043.04040000006</v>
      </c>
      <c r="AG27645" t="s">
        <v>4774</v>
      </c>
      <c r="AH27645" t="s">
        <v>5260</v>
      </c>
      <c r="AI27645" t="s">
        <v>5277</v>
      </c>
      <c r="AJ27645">
        <v>66581</v>
      </c>
      <c r="AL27645">
        <v>59134</v>
      </c>
      <c r="AM27645">
        <v>0</v>
      </c>
      <c r="AN27645">
        <v>7447</v>
      </c>
      <c r="AO27645">
        <v>7447</v>
      </c>
      <c r="AP27645">
        <v>8606</v>
      </c>
      <c r="AQ27645">
        <v>853578</v>
      </c>
      <c r="AR27645">
        <v>29795</v>
      </c>
      <c r="AS27645">
        <v>357106</v>
      </c>
    </row>
    <row r="27646" spans="1:45">
      <c r="A27646" t="s">
        <v>3543</v>
      </c>
      <c r="B27646">
        <v>2015</v>
      </c>
      <c r="C27646">
        <v>8453</v>
      </c>
      <c r="D27646">
        <v>-2318</v>
      </c>
      <c r="E27646">
        <v>0</v>
      </c>
      <c r="F27646">
        <v>1874</v>
      </c>
      <c r="G27646">
        <v>40508</v>
      </c>
      <c r="H27646">
        <v>1153251</v>
      </c>
      <c r="K27646">
        <v>459507</v>
      </c>
      <c r="N27646">
        <v>693744</v>
      </c>
      <c r="O27646">
        <v>14.62748378</v>
      </c>
      <c r="P27646">
        <v>16.36</v>
      </c>
      <c r="Q27646">
        <v>55586.607000000004</v>
      </c>
      <c r="R27646">
        <v>53884</v>
      </c>
      <c r="T27646">
        <v>42482</v>
      </c>
      <c r="U27646">
        <v>12</v>
      </c>
      <c r="V27646">
        <v>0</v>
      </c>
      <c r="W27646">
        <v>41837</v>
      </c>
      <c r="X27646">
        <v>250670</v>
      </c>
      <c r="Y27646">
        <v>3.5042466000000001E-2</v>
      </c>
      <c r="Z27646">
        <v>12.09174361</v>
      </c>
      <c r="AA27646">
        <v>1.0075924300000001</v>
      </c>
      <c r="AD27646">
        <v>545.33333330000005</v>
      </c>
      <c r="AE27646">
        <v>1.3529893230000001</v>
      </c>
      <c r="AF27646">
        <v>909396.89049999998</v>
      </c>
      <c r="AG27646" t="s">
        <v>4774</v>
      </c>
      <c r="AH27646" t="s">
        <v>5260</v>
      </c>
      <c r="AI27646" t="s">
        <v>5277</v>
      </c>
      <c r="AJ27646">
        <v>93900</v>
      </c>
      <c r="AL27646">
        <v>81853</v>
      </c>
      <c r="AM27646">
        <v>0</v>
      </c>
      <c r="AN27646">
        <v>12047</v>
      </c>
      <c r="AO27646">
        <v>12047</v>
      </c>
      <c r="AP27646">
        <v>5201</v>
      </c>
      <c r="AQ27646">
        <v>1085143</v>
      </c>
      <c r="AR27646">
        <v>41353</v>
      </c>
      <c r="AS27646">
        <v>418154</v>
      </c>
    </row>
    <row r="27647" spans="1:45">
      <c r="A27647" t="s">
        <v>3543</v>
      </c>
      <c r="B27647">
        <v>2016</v>
      </c>
      <c r="C27647">
        <v>14848</v>
      </c>
      <c r="D27647">
        <v>-1855</v>
      </c>
      <c r="E27647">
        <v>0</v>
      </c>
      <c r="F27647">
        <v>25126</v>
      </c>
      <c r="G27647">
        <v>56432</v>
      </c>
      <c r="H27647">
        <v>1515008</v>
      </c>
      <c r="K27647">
        <v>552868</v>
      </c>
      <c r="N27647">
        <v>962140</v>
      </c>
      <c r="O27647">
        <v>21.28038986</v>
      </c>
      <c r="P27647">
        <v>23.19</v>
      </c>
      <c r="Q27647">
        <v>66040.267000000007</v>
      </c>
      <c r="R27647">
        <v>75158</v>
      </c>
      <c r="T27647">
        <v>52105</v>
      </c>
      <c r="U27647">
        <v>12</v>
      </c>
      <c r="V27647">
        <v>0</v>
      </c>
      <c r="W27647">
        <v>51407</v>
      </c>
      <c r="X27647">
        <v>399549</v>
      </c>
      <c r="Y27647">
        <v>0.40206889499999998</v>
      </c>
      <c r="Z27647">
        <v>12.91127427</v>
      </c>
      <c r="AA27647">
        <v>1.2026862229999999</v>
      </c>
      <c r="AD27647">
        <v>64.416666669999998</v>
      </c>
      <c r="AE27647">
        <v>1.6304155600000001</v>
      </c>
      <c r="AF27647">
        <v>1531473.7919999999</v>
      </c>
      <c r="AG27647" t="s">
        <v>4774</v>
      </c>
      <c r="AH27647" t="s">
        <v>5260</v>
      </c>
      <c r="AI27647" t="s">
        <v>5277</v>
      </c>
      <c r="AJ27647">
        <v>126192</v>
      </c>
      <c r="AL27647">
        <v>102441</v>
      </c>
      <c r="AM27647">
        <v>0</v>
      </c>
      <c r="AN27647">
        <v>23751</v>
      </c>
      <c r="AO27647">
        <v>23751</v>
      </c>
      <c r="AP27647">
        <v>15525</v>
      </c>
      <c r="AQ27647">
        <v>1416989</v>
      </c>
      <c r="AR27647">
        <v>52684</v>
      </c>
      <c r="AS27647">
        <v>500184</v>
      </c>
    </row>
    <row r="27648" spans="1:45">
      <c r="A27648" t="s">
        <v>3543</v>
      </c>
      <c r="B27648">
        <v>2017</v>
      </c>
      <c r="C27648">
        <v>20209</v>
      </c>
      <c r="D27648">
        <v>-429</v>
      </c>
      <c r="E27648">
        <v>0</v>
      </c>
      <c r="F27648">
        <v>40712</v>
      </c>
      <c r="G27648">
        <v>76650</v>
      </c>
      <c r="H27648">
        <v>2111373</v>
      </c>
      <c r="K27648">
        <v>746119</v>
      </c>
      <c r="N27648">
        <v>1365254</v>
      </c>
      <c r="O27648">
        <v>27.351844400000001</v>
      </c>
      <c r="P27648">
        <v>29.16</v>
      </c>
      <c r="Q27648">
        <v>77898.857999999993</v>
      </c>
      <c r="R27648">
        <v>97606</v>
      </c>
      <c r="T27648">
        <v>63560</v>
      </c>
      <c r="U27648">
        <v>12</v>
      </c>
      <c r="V27648">
        <v>0</v>
      </c>
      <c r="W27648">
        <v>64852</v>
      </c>
      <c r="X27648">
        <v>613161</v>
      </c>
      <c r="Y27648">
        <v>0.58466488599999999</v>
      </c>
      <c r="Z27648">
        <v>15.152122</v>
      </c>
      <c r="AA27648">
        <v>1.4017194150000001</v>
      </c>
      <c r="AD27648">
        <v>60.75</v>
      </c>
      <c r="AE27648">
        <v>1.695113973</v>
      </c>
      <c r="AF27648">
        <v>2271530.699</v>
      </c>
      <c r="AG27648" t="s">
        <v>4774</v>
      </c>
      <c r="AH27648" t="s">
        <v>5260</v>
      </c>
      <c r="AI27648" t="s">
        <v>5277</v>
      </c>
      <c r="AJ27648">
        <v>161355</v>
      </c>
      <c r="AL27648">
        <v>128601</v>
      </c>
      <c r="AM27648">
        <v>0</v>
      </c>
      <c r="AN27648">
        <v>32754</v>
      </c>
      <c r="AO27648">
        <v>32754</v>
      </c>
      <c r="AP27648">
        <v>6620</v>
      </c>
      <c r="AQ27648">
        <v>1988424</v>
      </c>
      <c r="AR27648">
        <v>77178</v>
      </c>
      <c r="AS27648">
        <v>668941</v>
      </c>
    </row>
    <row r="27649" spans="1:45">
      <c r="A27649" t="s">
        <v>3543</v>
      </c>
      <c r="B27649">
        <v>2018</v>
      </c>
      <c r="C27649">
        <v>25416</v>
      </c>
      <c r="D27649">
        <v>0</v>
      </c>
      <c r="E27649">
        <v>0</v>
      </c>
      <c r="F27649">
        <v>46210</v>
      </c>
      <c r="G27649">
        <v>102775</v>
      </c>
      <c r="H27649">
        <v>2787685</v>
      </c>
      <c r="K27649">
        <v>879262</v>
      </c>
      <c r="N27649">
        <v>1908423</v>
      </c>
      <c r="O27649">
        <v>28.238380750000001</v>
      </c>
      <c r="P27649">
        <v>29.47</v>
      </c>
      <c r="Q27649">
        <v>92791.92</v>
      </c>
      <c r="R27649">
        <v>135311</v>
      </c>
      <c r="T27649">
        <v>75398</v>
      </c>
      <c r="U27649">
        <v>12</v>
      </c>
      <c r="V27649">
        <v>0</v>
      </c>
      <c r="W27649">
        <v>80042</v>
      </c>
      <c r="X27649">
        <v>507213</v>
      </c>
      <c r="Y27649">
        <v>0.54521296200000002</v>
      </c>
      <c r="Z27649">
        <v>18.503766280000001</v>
      </c>
      <c r="AA27649">
        <v>1.596479357</v>
      </c>
      <c r="AD27649">
        <v>71.87804878</v>
      </c>
      <c r="AE27649">
        <v>1.457591082</v>
      </c>
      <c r="AF27649">
        <v>2734577.8820000002</v>
      </c>
      <c r="AG27649" t="s">
        <v>4774</v>
      </c>
      <c r="AH27649" t="s">
        <v>5260</v>
      </c>
      <c r="AI27649" t="s">
        <v>5277</v>
      </c>
      <c r="AJ27649">
        <v>212494</v>
      </c>
      <c r="AL27649">
        <v>157225</v>
      </c>
      <c r="AM27649">
        <v>0</v>
      </c>
      <c r="AN27649">
        <v>55269</v>
      </c>
      <c r="AO27649">
        <v>55269</v>
      </c>
      <c r="AP27649">
        <v>180601</v>
      </c>
      <c r="AQ27649">
        <v>2487341</v>
      </c>
      <c r="AR27649">
        <v>121891</v>
      </c>
      <c r="AS27649">
        <v>757371</v>
      </c>
    </row>
    <row r="27650" spans="1:45">
      <c r="A27650" t="s">
        <v>3543</v>
      </c>
      <c r="B27650">
        <v>2019</v>
      </c>
      <c r="C27650">
        <v>26875</v>
      </c>
      <c r="D27650">
        <v>-171</v>
      </c>
      <c r="E27650">
        <v>0</v>
      </c>
      <c r="F27650">
        <v>61979</v>
      </c>
      <c r="G27650">
        <v>139514</v>
      </c>
      <c r="H27650">
        <v>3638622</v>
      </c>
      <c r="K27650">
        <v>1016173</v>
      </c>
      <c r="N27650">
        <v>2622449</v>
      </c>
      <c r="O27650">
        <v>44.560878270000003</v>
      </c>
      <c r="P27650">
        <v>45.67</v>
      </c>
      <c r="Q27650">
        <v>110917.931</v>
      </c>
      <c r="R27650">
        <v>173641</v>
      </c>
      <c r="T27650">
        <v>92373</v>
      </c>
      <c r="U27650">
        <v>12</v>
      </c>
      <c r="V27650">
        <v>0</v>
      </c>
      <c r="W27650">
        <v>98891</v>
      </c>
      <c r="X27650">
        <v>972742</v>
      </c>
      <c r="Y27650">
        <v>0.596690151</v>
      </c>
      <c r="Z27650">
        <v>20.86091923</v>
      </c>
      <c r="AA27650">
        <v>1.671693227</v>
      </c>
      <c r="AD27650">
        <v>97.170212770000006</v>
      </c>
      <c r="AE27650">
        <v>1.981717975</v>
      </c>
      <c r="AF27650">
        <v>5065621.909</v>
      </c>
      <c r="AG27650" t="s">
        <v>4774</v>
      </c>
      <c r="AH27650" t="s">
        <v>5260</v>
      </c>
      <c r="AI27650" t="s">
        <v>5277</v>
      </c>
      <c r="AJ27650">
        <v>267213</v>
      </c>
      <c r="AL27650">
        <v>192463</v>
      </c>
      <c r="AM27650">
        <v>0</v>
      </c>
      <c r="AN27650">
        <v>74750</v>
      </c>
      <c r="AO27650">
        <v>74750</v>
      </c>
      <c r="AP27650">
        <v>78857</v>
      </c>
      <c r="AQ27650">
        <v>3401613</v>
      </c>
      <c r="AR27650">
        <v>158331</v>
      </c>
      <c r="AS27650">
        <v>857842</v>
      </c>
    </row>
    <row r="27651" spans="1:45">
      <c r="A27651" t="s">
        <v>3543</v>
      </c>
      <c r="B27651">
        <v>2020</v>
      </c>
      <c r="C27651">
        <v>30849</v>
      </c>
      <c r="D27651">
        <v>-228</v>
      </c>
      <c r="E27651">
        <v>0</v>
      </c>
      <c r="F27651">
        <v>76403</v>
      </c>
      <c r="G27651">
        <v>182994</v>
      </c>
      <c r="H27651">
        <v>4951174</v>
      </c>
      <c r="K27651">
        <v>1420582</v>
      </c>
      <c r="N27651">
        <v>3530592</v>
      </c>
      <c r="O27651">
        <v>48.876975090000002</v>
      </c>
      <c r="P27651">
        <v>49.11</v>
      </c>
      <c r="Q27651">
        <v>123790.124</v>
      </c>
      <c r="R27651">
        <v>213624</v>
      </c>
      <c r="T27651">
        <v>106053</v>
      </c>
      <c r="U27651">
        <v>12</v>
      </c>
      <c r="V27651">
        <v>0</v>
      </c>
      <c r="W27651">
        <v>115269</v>
      </c>
      <c r="X27651">
        <v>987523</v>
      </c>
      <c r="Y27651">
        <v>0.64449520100000002</v>
      </c>
      <c r="Z27651">
        <v>24.257298590000001</v>
      </c>
      <c r="AA27651">
        <v>1.8020188049999999</v>
      </c>
      <c r="AD27651">
        <v>96.294117650000004</v>
      </c>
      <c r="AE27651">
        <v>1.873364821</v>
      </c>
      <c r="AF27651">
        <v>6079332.9900000002</v>
      </c>
      <c r="AG27651" t="s">
        <v>4774</v>
      </c>
      <c r="AH27651" t="s">
        <v>5260</v>
      </c>
      <c r="AI27651" t="s">
        <v>5277</v>
      </c>
      <c r="AJ27651">
        <v>330135</v>
      </c>
      <c r="AL27651">
        <v>231780</v>
      </c>
      <c r="AM27651">
        <v>0</v>
      </c>
      <c r="AN27651">
        <v>98355</v>
      </c>
      <c r="AO27651">
        <v>98355</v>
      </c>
      <c r="AP27651">
        <v>176293</v>
      </c>
      <c r="AQ27651">
        <v>4572532</v>
      </c>
      <c r="AR27651">
        <v>204422</v>
      </c>
      <c r="AS27651">
        <v>1216160</v>
      </c>
    </row>
    <row r="27652" spans="1:45">
      <c r="A27652" t="s">
        <v>3544</v>
      </c>
      <c r="B27652">
        <v>2011</v>
      </c>
      <c r="C27652">
        <v>2009</v>
      </c>
      <c r="D27652">
        <v>18995</v>
      </c>
      <c r="E27652">
        <v>8270</v>
      </c>
      <c r="F27652">
        <v>-15369</v>
      </c>
      <c r="G27652">
        <v>64507</v>
      </c>
      <c r="H27652">
        <v>601551</v>
      </c>
      <c r="I27652">
        <v>17717</v>
      </c>
      <c r="J27652">
        <v>0</v>
      </c>
      <c r="K27652">
        <v>309277</v>
      </c>
      <c r="L27652">
        <v>41558</v>
      </c>
      <c r="M27652">
        <v>0</v>
      </c>
      <c r="N27652">
        <v>292274</v>
      </c>
      <c r="O27652">
        <v>147.6</v>
      </c>
      <c r="P27652">
        <v>14.76</v>
      </c>
      <c r="Q27652">
        <v>44400.722000000002</v>
      </c>
      <c r="R27652">
        <v>37730</v>
      </c>
      <c r="S27652">
        <v>-228153</v>
      </c>
      <c r="T27652">
        <v>28446</v>
      </c>
      <c r="U27652">
        <v>12</v>
      </c>
      <c r="X27652">
        <v>292660</v>
      </c>
      <c r="Y27652">
        <v>-3.460076699</v>
      </c>
      <c r="Z27652">
        <v>65.764471130000004</v>
      </c>
      <c r="AA27652">
        <v>8.4942868019999995</v>
      </c>
      <c r="AB27652">
        <v>2550</v>
      </c>
      <c r="AC27652">
        <v>-2729</v>
      </c>
      <c r="AD27652">
        <v>-42.171428570000003</v>
      </c>
      <c r="AE27652">
        <v>2.2443729490000002</v>
      </c>
      <c r="AF27652">
        <v>655354.65670000005</v>
      </c>
      <c r="AG27652" t="s">
        <v>4774</v>
      </c>
      <c r="AH27652" t="s">
        <v>5269</v>
      </c>
      <c r="AI27652" t="s">
        <v>5278</v>
      </c>
      <c r="AJ27652">
        <v>114606</v>
      </c>
      <c r="AL27652">
        <v>105322</v>
      </c>
      <c r="AN27652">
        <v>9284</v>
      </c>
      <c r="AO27652">
        <v>9284</v>
      </c>
      <c r="AP27652">
        <v>65916</v>
      </c>
      <c r="AQ27652">
        <v>480244</v>
      </c>
      <c r="AR27652">
        <v>63366</v>
      </c>
      <c r="AS27652">
        <v>225138</v>
      </c>
    </row>
    <row r="27653" spans="1:45">
      <c r="A27653" t="s">
        <v>3544</v>
      </c>
      <c r="B27653">
        <v>2012</v>
      </c>
      <c r="C27653">
        <v>6443</v>
      </c>
      <c r="D27653">
        <v>109236</v>
      </c>
      <c r="E27653">
        <v>38549</v>
      </c>
      <c r="F27653">
        <v>45479</v>
      </c>
      <c r="G27653">
        <v>45705</v>
      </c>
      <c r="H27653">
        <v>772710</v>
      </c>
      <c r="I27653">
        <v>24980</v>
      </c>
      <c r="J27653">
        <v>0</v>
      </c>
      <c r="K27653">
        <v>360416</v>
      </c>
      <c r="L27653">
        <v>31134</v>
      </c>
      <c r="M27653">
        <v>0</v>
      </c>
      <c r="N27653">
        <v>412294</v>
      </c>
      <c r="O27653">
        <v>130.19999999999999</v>
      </c>
      <c r="P27653">
        <v>13.02</v>
      </c>
      <c r="Q27653">
        <v>52853.214</v>
      </c>
      <c r="R27653">
        <v>43359</v>
      </c>
      <c r="S27653">
        <v>-55037</v>
      </c>
      <c r="T27653">
        <v>46441</v>
      </c>
      <c r="U27653">
        <v>12</v>
      </c>
      <c r="X27653">
        <v>100742</v>
      </c>
      <c r="Y27653">
        <v>8.8717425680000002</v>
      </c>
      <c r="Z27653">
        <v>77.860733310000001</v>
      </c>
      <c r="AA27653">
        <v>8.4581869869999995</v>
      </c>
      <c r="AB27653">
        <v>35449</v>
      </c>
      <c r="AC27653">
        <v>0</v>
      </c>
      <c r="AD27653">
        <v>14.96551724</v>
      </c>
      <c r="AE27653">
        <v>1.672216462</v>
      </c>
      <c r="AF27653">
        <v>688148.84629999998</v>
      </c>
      <c r="AG27653" t="s">
        <v>4774</v>
      </c>
      <c r="AH27653" t="s">
        <v>5269</v>
      </c>
      <c r="AI27653" t="s">
        <v>5278</v>
      </c>
      <c r="AJ27653">
        <v>148139</v>
      </c>
      <c r="AL27653">
        <v>151221</v>
      </c>
      <c r="AN27653">
        <v>-3082</v>
      </c>
      <c r="AO27653">
        <v>-3082</v>
      </c>
      <c r="AP27653">
        <v>90984</v>
      </c>
      <c r="AQ27653">
        <v>654015</v>
      </c>
      <c r="AR27653">
        <v>55535</v>
      </c>
      <c r="AS27653">
        <v>250991</v>
      </c>
    </row>
    <row r="27654" spans="1:45">
      <c r="A27654" t="s">
        <v>3544</v>
      </c>
      <c r="B27654">
        <v>2013</v>
      </c>
      <c r="C27654">
        <v>22782</v>
      </c>
      <c r="D27654">
        <v>3745</v>
      </c>
      <c r="E27654">
        <v>-3785</v>
      </c>
      <c r="F27654">
        <v>-2130</v>
      </c>
      <c r="G27654">
        <v>108316</v>
      </c>
      <c r="H27654">
        <v>991396</v>
      </c>
      <c r="I27654">
        <v>38863</v>
      </c>
      <c r="J27654">
        <v>0</v>
      </c>
      <c r="K27654">
        <v>574471</v>
      </c>
      <c r="L27654">
        <v>31103</v>
      </c>
      <c r="M27654">
        <v>6743</v>
      </c>
      <c r="N27654">
        <v>416925</v>
      </c>
      <c r="O27654">
        <v>197.1</v>
      </c>
      <c r="P27654">
        <v>19.71</v>
      </c>
      <c r="Q27654">
        <v>53628.87</v>
      </c>
      <c r="R27654">
        <v>79618</v>
      </c>
      <c r="S27654">
        <v>-205202</v>
      </c>
      <c r="T27654">
        <v>63944</v>
      </c>
      <c r="U27654">
        <v>12</v>
      </c>
      <c r="X27654">
        <v>313518</v>
      </c>
      <c r="Y27654">
        <v>-0.397896635</v>
      </c>
      <c r="Z27654">
        <v>77.361876170000002</v>
      </c>
      <c r="AA27654">
        <v>14.87311467</v>
      </c>
      <c r="AB27654">
        <v>-39681</v>
      </c>
      <c r="AC27654">
        <v>0</v>
      </c>
      <c r="AD27654">
        <v>-492.75</v>
      </c>
      <c r="AE27654">
        <v>2.5477665460000001</v>
      </c>
      <c r="AF27654">
        <v>1057025.0279999999</v>
      </c>
      <c r="AG27654" t="s">
        <v>4774</v>
      </c>
      <c r="AH27654" t="s">
        <v>5269</v>
      </c>
      <c r="AI27654" t="s">
        <v>5278</v>
      </c>
      <c r="AJ27654">
        <v>237931</v>
      </c>
      <c r="AL27654">
        <v>222257</v>
      </c>
      <c r="AN27654">
        <v>15674</v>
      </c>
      <c r="AO27654">
        <v>15674</v>
      </c>
      <c r="AP27654">
        <v>57278</v>
      </c>
      <c r="AQ27654">
        <v>902882</v>
      </c>
      <c r="AR27654">
        <v>96959</v>
      </c>
      <c r="AS27654">
        <v>415269</v>
      </c>
    </row>
    <row r="27655" spans="1:45">
      <c r="A27655" t="s">
        <v>3544</v>
      </c>
      <c r="B27655">
        <v>2014</v>
      </c>
      <c r="C27655">
        <v>36977</v>
      </c>
      <c r="D27655">
        <v>38966</v>
      </c>
      <c r="E27655">
        <v>-26915</v>
      </c>
      <c r="F27655">
        <v>-46689</v>
      </c>
      <c r="G27655">
        <v>162706</v>
      </c>
      <c r="H27655">
        <v>1401721</v>
      </c>
      <c r="I27655">
        <v>43936</v>
      </c>
      <c r="J27655">
        <v>0</v>
      </c>
      <c r="K27655">
        <v>870348</v>
      </c>
      <c r="L27655">
        <v>53340</v>
      </c>
      <c r="M27655">
        <v>1176</v>
      </c>
      <c r="N27655">
        <v>531373</v>
      </c>
      <c r="O27655">
        <v>51</v>
      </c>
      <c r="P27655">
        <v>5.0999999999999996</v>
      </c>
      <c r="Q27655">
        <v>54106.550999999999</v>
      </c>
      <c r="R27655">
        <v>22430</v>
      </c>
      <c r="S27655">
        <v>-397593</v>
      </c>
      <c r="T27655">
        <v>98171</v>
      </c>
      <c r="U27655">
        <v>12</v>
      </c>
      <c r="X27655">
        <v>560299</v>
      </c>
      <c r="Y27655">
        <v>-8.6361468020000007</v>
      </c>
      <c r="Z27655">
        <v>97.424616850000007</v>
      </c>
      <c r="AA27655">
        <v>4.148916721</v>
      </c>
      <c r="AB27655">
        <v>-18488</v>
      </c>
      <c r="AC27655">
        <v>391422</v>
      </c>
      <c r="AD27655">
        <v>-5.5434782609999997</v>
      </c>
      <c r="AE27655">
        <v>0.52348165800000002</v>
      </c>
      <c r="AF27655">
        <v>275943.41009999998</v>
      </c>
      <c r="AG27655" t="s">
        <v>4774</v>
      </c>
      <c r="AH27655" t="s">
        <v>5269</v>
      </c>
      <c r="AI27655" t="s">
        <v>5278</v>
      </c>
      <c r="AJ27655">
        <v>297987</v>
      </c>
      <c r="AL27655">
        <v>373728</v>
      </c>
      <c r="AN27655">
        <v>-75741</v>
      </c>
      <c r="AO27655">
        <v>-75741</v>
      </c>
      <c r="AP27655">
        <v>129343</v>
      </c>
      <c r="AQ27655">
        <v>1224208</v>
      </c>
      <c r="AR27655">
        <v>147831</v>
      </c>
      <c r="AS27655">
        <v>677976</v>
      </c>
    </row>
    <row r="27656" spans="1:45">
      <c r="A27656" t="s">
        <v>3544</v>
      </c>
      <c r="B27656">
        <v>2015</v>
      </c>
      <c r="C27656">
        <v>47806</v>
      </c>
      <c r="D27656">
        <v>60061</v>
      </c>
      <c r="E27656">
        <v>-24227</v>
      </c>
      <c r="F27656">
        <v>-363278</v>
      </c>
      <c r="G27656">
        <v>30885</v>
      </c>
      <c r="H27656">
        <v>1098506</v>
      </c>
      <c r="I27656">
        <v>19483</v>
      </c>
      <c r="J27656">
        <v>0</v>
      </c>
      <c r="K27656">
        <v>938275</v>
      </c>
      <c r="L27656">
        <v>37874</v>
      </c>
      <c r="M27656">
        <v>590</v>
      </c>
      <c r="N27656">
        <v>160231</v>
      </c>
      <c r="O27656">
        <v>10.5</v>
      </c>
      <c r="P27656">
        <v>1.05</v>
      </c>
      <c r="Q27656">
        <v>55737.213000000003</v>
      </c>
      <c r="R27656">
        <v>-330267</v>
      </c>
      <c r="S27656">
        <v>-124561</v>
      </c>
      <c r="T27656">
        <v>104822</v>
      </c>
      <c r="U27656">
        <v>12</v>
      </c>
      <c r="X27656">
        <v>155446</v>
      </c>
      <c r="Y27656">
        <v>-65.940962560000003</v>
      </c>
      <c r="Z27656">
        <v>28.747400769999999</v>
      </c>
      <c r="AA27656">
        <v>-59.94892033</v>
      </c>
      <c r="AB27656">
        <v>-39127</v>
      </c>
      <c r="AC27656">
        <v>221099</v>
      </c>
      <c r="AD27656">
        <v>-0.15328467200000001</v>
      </c>
      <c r="AE27656">
        <v>0.365250413</v>
      </c>
      <c r="AF27656">
        <v>58524.073649999998</v>
      </c>
      <c r="AG27656" t="s">
        <v>4774</v>
      </c>
      <c r="AH27656" t="s">
        <v>5269</v>
      </c>
      <c r="AI27656" t="s">
        <v>5278</v>
      </c>
      <c r="AJ27656">
        <v>171993</v>
      </c>
      <c r="AL27656">
        <v>607082</v>
      </c>
      <c r="AN27656">
        <v>-435089</v>
      </c>
      <c r="AO27656">
        <v>-435089</v>
      </c>
      <c r="AP27656">
        <v>58681</v>
      </c>
      <c r="AQ27656">
        <v>1001215</v>
      </c>
      <c r="AR27656">
        <v>97808</v>
      </c>
      <c r="AS27656">
        <v>788872</v>
      </c>
    </row>
    <row r="27657" spans="1:45">
      <c r="A27657" t="s">
        <v>3544</v>
      </c>
      <c r="B27657">
        <v>2016</v>
      </c>
      <c r="C27657">
        <v>43519</v>
      </c>
      <c r="D27657">
        <v>-19075</v>
      </c>
      <c r="E27657">
        <v>2436</v>
      </c>
      <c r="F27657">
        <v>-176715</v>
      </c>
      <c r="G27657">
        <v>-4404</v>
      </c>
      <c r="H27657">
        <v>893923</v>
      </c>
      <c r="I27657">
        <v>25448</v>
      </c>
      <c r="J27657">
        <v>0</v>
      </c>
      <c r="K27657">
        <v>883697</v>
      </c>
      <c r="L27657">
        <v>40712</v>
      </c>
      <c r="M27657">
        <v>764</v>
      </c>
      <c r="N27657">
        <v>10226</v>
      </c>
      <c r="O27657">
        <v>4.7119999999999997</v>
      </c>
      <c r="P27657">
        <v>0.47120000000000001</v>
      </c>
      <c r="Q27657">
        <v>97882.115000000005</v>
      </c>
      <c r="R27657">
        <v>-64632</v>
      </c>
      <c r="S27657">
        <v>247</v>
      </c>
      <c r="T27657">
        <v>67975</v>
      </c>
      <c r="U27657">
        <v>12</v>
      </c>
      <c r="X27657">
        <v>-4651</v>
      </c>
      <c r="Y27657">
        <v>-22.965722580000001</v>
      </c>
      <c r="Z27657">
        <v>1.0446239340000001</v>
      </c>
      <c r="AA27657">
        <v>-8.3995166329999993</v>
      </c>
      <c r="AB27657">
        <v>-69933</v>
      </c>
      <c r="AC27657">
        <v>48982</v>
      </c>
      <c r="AD27657">
        <v>-0.34394160600000001</v>
      </c>
      <c r="AE27657">
        <v>4.5107141899999998</v>
      </c>
      <c r="AF27657">
        <v>46122.052589999999</v>
      </c>
      <c r="AG27657" t="s">
        <v>4774</v>
      </c>
      <c r="AH27657" t="s">
        <v>5269</v>
      </c>
      <c r="AI27657" t="s">
        <v>5278</v>
      </c>
      <c r="AJ27657">
        <v>139017</v>
      </c>
      <c r="AL27657">
        <v>271624</v>
      </c>
      <c r="AN27657">
        <v>-132607</v>
      </c>
      <c r="AO27657">
        <v>-132607</v>
      </c>
      <c r="AP27657">
        <v>33775</v>
      </c>
      <c r="AQ27657">
        <v>855444</v>
      </c>
      <c r="AR27657">
        <v>103708</v>
      </c>
      <c r="AS27657">
        <v>755355</v>
      </c>
    </row>
    <row r="27658" spans="1:45">
      <c r="A27658" t="s">
        <v>3544</v>
      </c>
      <c r="B27658">
        <v>2017</v>
      </c>
      <c r="C27658">
        <v>48826</v>
      </c>
      <c r="D27658">
        <v>-4637</v>
      </c>
      <c r="E27658">
        <v>-2728</v>
      </c>
      <c r="F27658">
        <v>-64242</v>
      </c>
      <c r="G27658">
        <v>38488</v>
      </c>
      <c r="H27658">
        <v>942137</v>
      </c>
      <c r="I27658">
        <v>25974</v>
      </c>
      <c r="J27658">
        <v>0</v>
      </c>
      <c r="K27658">
        <v>995699</v>
      </c>
      <c r="L27658">
        <v>62354</v>
      </c>
      <c r="M27658">
        <v>834325</v>
      </c>
      <c r="N27658">
        <v>-53562</v>
      </c>
      <c r="O27658">
        <v>1.3811</v>
      </c>
      <c r="P27658">
        <v>1.3811</v>
      </c>
      <c r="Q27658">
        <v>9935.3829999999998</v>
      </c>
      <c r="R27658">
        <v>46686</v>
      </c>
      <c r="S27658">
        <v>-47024</v>
      </c>
      <c r="T27658">
        <v>60193</v>
      </c>
      <c r="U27658">
        <v>12</v>
      </c>
      <c r="X27658">
        <v>85512</v>
      </c>
      <c r="Y27658">
        <v>-6.4994839249999998</v>
      </c>
      <c r="Z27658">
        <v>-5.3911359030000003</v>
      </c>
      <c r="AA27658">
        <v>4.7233103969999997</v>
      </c>
      <c r="AB27658">
        <v>-900897</v>
      </c>
      <c r="AC27658">
        <v>85512</v>
      </c>
      <c r="AD27658">
        <v>-0.20521545299999999</v>
      </c>
      <c r="AE27658">
        <v>-0.25617977800000002</v>
      </c>
      <c r="AF27658">
        <v>13721.757460000001</v>
      </c>
      <c r="AG27658" t="s">
        <v>4774</v>
      </c>
      <c r="AH27658" t="s">
        <v>5269</v>
      </c>
      <c r="AI27658" t="s">
        <v>5278</v>
      </c>
      <c r="AJ27658">
        <v>205266</v>
      </c>
      <c r="AL27658">
        <v>218773</v>
      </c>
      <c r="AN27658">
        <v>-13507</v>
      </c>
      <c r="AO27658">
        <v>-13507</v>
      </c>
      <c r="AP27658">
        <v>55892</v>
      </c>
      <c r="AQ27658">
        <v>884352</v>
      </c>
      <c r="AR27658">
        <v>956789</v>
      </c>
      <c r="AS27658">
        <v>8156</v>
      </c>
    </row>
    <row r="27659" spans="1:45">
      <c r="A27659" t="s">
        <v>3545</v>
      </c>
      <c r="B27659">
        <v>2019</v>
      </c>
      <c r="C27659">
        <v>209000</v>
      </c>
      <c r="D27659">
        <v>0</v>
      </c>
      <c r="E27659">
        <v>76000</v>
      </c>
      <c r="F27659">
        <v>225000</v>
      </c>
      <c r="G27659">
        <v>403000</v>
      </c>
      <c r="H27659">
        <v>4160000</v>
      </c>
      <c r="I27659">
        <v>13000</v>
      </c>
      <c r="J27659">
        <v>418000</v>
      </c>
      <c r="K27659">
        <v>4978000</v>
      </c>
      <c r="L27659">
        <v>135000</v>
      </c>
      <c r="M27659">
        <v>21000</v>
      </c>
      <c r="N27659">
        <v>-818000</v>
      </c>
      <c r="R27659">
        <v>601000</v>
      </c>
      <c r="S27659">
        <v>294000</v>
      </c>
      <c r="T27659">
        <v>91000</v>
      </c>
      <c r="U27659">
        <v>12</v>
      </c>
      <c r="X27659">
        <v>109000</v>
      </c>
      <c r="Y27659">
        <v>1.072958815</v>
      </c>
      <c r="AA27659">
        <v>2.8659922130000002</v>
      </c>
      <c r="AB27659">
        <v>192000</v>
      </c>
      <c r="AC27659">
        <v>109000</v>
      </c>
      <c r="AG27659" t="s">
        <v>4774</v>
      </c>
      <c r="AH27659" t="s">
        <v>5257</v>
      </c>
      <c r="AI27659" t="s">
        <v>5277</v>
      </c>
      <c r="AJ27659">
        <v>3032000</v>
      </c>
      <c r="AK27659">
        <v>2152000</v>
      </c>
      <c r="AL27659">
        <v>305000</v>
      </c>
      <c r="AM27659">
        <v>65000</v>
      </c>
      <c r="AN27659">
        <v>880000</v>
      </c>
      <c r="AO27659">
        <v>510000</v>
      </c>
      <c r="AP27659">
        <v>570000</v>
      </c>
      <c r="AQ27659">
        <v>537000</v>
      </c>
      <c r="AR27659">
        <v>378000</v>
      </c>
      <c r="AS27659">
        <v>4239000</v>
      </c>
    </row>
    <row r="27660" spans="1:45">
      <c r="A27660" t="s">
        <v>3545</v>
      </c>
      <c r="B27660">
        <v>2020</v>
      </c>
      <c r="C27660">
        <v>70000</v>
      </c>
      <c r="D27660">
        <v>0</v>
      </c>
      <c r="E27660">
        <v>153000</v>
      </c>
      <c r="F27660">
        <v>363000</v>
      </c>
      <c r="G27660">
        <v>319000</v>
      </c>
      <c r="H27660">
        <v>4722000</v>
      </c>
      <c r="I27660">
        <v>301000</v>
      </c>
      <c r="J27660">
        <v>419000</v>
      </c>
      <c r="K27660">
        <v>3107000</v>
      </c>
      <c r="L27660">
        <v>185000</v>
      </c>
      <c r="M27660">
        <v>25000</v>
      </c>
      <c r="N27660">
        <v>1615000</v>
      </c>
      <c r="O27660">
        <v>29.80443232</v>
      </c>
      <c r="P27660">
        <v>30.04</v>
      </c>
      <c r="Q27660">
        <v>209700.5</v>
      </c>
      <c r="R27660">
        <v>685000</v>
      </c>
      <c r="S27660">
        <v>176000</v>
      </c>
      <c r="T27660">
        <v>99000</v>
      </c>
      <c r="U27660">
        <v>12</v>
      </c>
      <c r="X27660">
        <v>143000</v>
      </c>
      <c r="Y27660">
        <v>1.7310402220000001</v>
      </c>
      <c r="Z27660">
        <v>7.7014599390000003</v>
      </c>
      <c r="AA27660">
        <v>3.2665635040000001</v>
      </c>
      <c r="AB27660">
        <v>621000</v>
      </c>
      <c r="AC27660">
        <v>143000</v>
      </c>
      <c r="AD27660">
        <v>16.97175141</v>
      </c>
      <c r="AE27660">
        <v>3.900559146</v>
      </c>
      <c r="AF27660">
        <v>6299403.0199999996</v>
      </c>
      <c r="AG27660" t="s">
        <v>4774</v>
      </c>
      <c r="AH27660" t="s">
        <v>5257</v>
      </c>
      <c r="AI27660" t="s">
        <v>5277</v>
      </c>
      <c r="AJ27660">
        <v>3263000</v>
      </c>
      <c r="AK27660">
        <v>2290000</v>
      </c>
      <c r="AL27660">
        <v>358000</v>
      </c>
      <c r="AM27660">
        <v>29000</v>
      </c>
      <c r="AN27660">
        <v>973000</v>
      </c>
      <c r="AO27660">
        <v>586000</v>
      </c>
      <c r="AP27660">
        <v>1053000</v>
      </c>
      <c r="AQ27660">
        <v>612000</v>
      </c>
      <c r="AR27660">
        <v>432000</v>
      </c>
      <c r="AS27660">
        <v>2259000</v>
      </c>
    </row>
    <row r="27661" spans="1:45">
      <c r="A27661" t="s">
        <v>3546</v>
      </c>
      <c r="B27661">
        <v>2018</v>
      </c>
      <c r="C27661">
        <v>20000</v>
      </c>
      <c r="D27661">
        <v>-369000</v>
      </c>
      <c r="E27661">
        <v>-301000</v>
      </c>
      <c r="F27661">
        <v>405000</v>
      </c>
      <c r="G27661">
        <v>462000</v>
      </c>
      <c r="H27661">
        <v>4972000</v>
      </c>
      <c r="I27661">
        <v>821000</v>
      </c>
      <c r="J27661">
        <v>628000</v>
      </c>
      <c r="K27661">
        <v>3439000</v>
      </c>
      <c r="L27661">
        <v>964000</v>
      </c>
      <c r="M27661">
        <v>22000</v>
      </c>
      <c r="N27661">
        <v>1533000</v>
      </c>
      <c r="O27661">
        <v>20.55</v>
      </c>
      <c r="P27661">
        <v>20.55</v>
      </c>
      <c r="Q27661">
        <v>122966.558</v>
      </c>
      <c r="R27661">
        <v>559000</v>
      </c>
      <c r="S27661">
        <v>381000</v>
      </c>
      <c r="T27661">
        <v>66000</v>
      </c>
      <c r="U27661">
        <v>12</v>
      </c>
      <c r="X27661">
        <v>81000</v>
      </c>
      <c r="Y27661">
        <v>3.2935784049999999</v>
      </c>
      <c r="Z27661">
        <v>12.46680419</v>
      </c>
      <c r="AA27661">
        <v>4.5459514289999996</v>
      </c>
      <c r="AB27661">
        <v>320000</v>
      </c>
      <c r="AC27661">
        <v>81000</v>
      </c>
      <c r="AD27661">
        <v>6.2272727269999999</v>
      </c>
      <c r="AE27661">
        <v>1.6483775389999999</v>
      </c>
      <c r="AF27661">
        <v>2526962.767</v>
      </c>
      <c r="AG27661" t="s">
        <v>4774</v>
      </c>
      <c r="AH27661" t="s">
        <v>5263</v>
      </c>
      <c r="AI27661" t="s">
        <v>5277</v>
      </c>
      <c r="AJ27661">
        <v>4827000</v>
      </c>
      <c r="AK27661">
        <v>3461000</v>
      </c>
      <c r="AL27661">
        <v>873000</v>
      </c>
      <c r="AM27661">
        <v>0</v>
      </c>
      <c r="AN27661">
        <v>1366000</v>
      </c>
      <c r="AO27661">
        <v>493000</v>
      </c>
      <c r="AP27661">
        <v>1809000</v>
      </c>
      <c r="AQ27661">
        <v>300000</v>
      </c>
      <c r="AR27661">
        <v>1489000</v>
      </c>
      <c r="AS27661">
        <v>1808000</v>
      </c>
    </row>
    <row r="27662" spans="1:45">
      <c r="A27662" t="s">
        <v>3546</v>
      </c>
      <c r="B27662">
        <v>2019</v>
      </c>
      <c r="C27662">
        <v>69000</v>
      </c>
      <c r="D27662">
        <v>-118000</v>
      </c>
      <c r="E27662">
        <v>35000</v>
      </c>
      <c r="F27662">
        <v>36000</v>
      </c>
      <c r="G27662">
        <v>23000</v>
      </c>
      <c r="H27662">
        <v>5128000</v>
      </c>
      <c r="I27662">
        <v>817000</v>
      </c>
      <c r="J27662">
        <v>671000</v>
      </c>
      <c r="K27662">
        <v>3526000</v>
      </c>
      <c r="L27662">
        <v>920000</v>
      </c>
      <c r="M27662">
        <v>22000</v>
      </c>
      <c r="N27662">
        <v>1602000</v>
      </c>
      <c r="O27662">
        <v>11.93</v>
      </c>
      <c r="P27662">
        <v>11.93</v>
      </c>
      <c r="Q27662">
        <v>122818.158</v>
      </c>
      <c r="R27662">
        <v>338000</v>
      </c>
      <c r="S27662">
        <v>-89000</v>
      </c>
      <c r="T27662">
        <v>80000</v>
      </c>
      <c r="U27662">
        <v>12</v>
      </c>
      <c r="X27662">
        <v>112000</v>
      </c>
      <c r="Y27662">
        <v>0.293188369</v>
      </c>
      <c r="Z27662">
        <v>13.04367388</v>
      </c>
      <c r="AA27662">
        <v>2.7527130199999998</v>
      </c>
      <c r="AB27662">
        <v>291000</v>
      </c>
      <c r="AC27662">
        <v>95000</v>
      </c>
      <c r="AD27662">
        <v>41.137931029999997</v>
      </c>
      <c r="AE27662">
        <v>0.91461961599999997</v>
      </c>
      <c r="AF27662">
        <v>1465220.625</v>
      </c>
      <c r="AG27662" t="s">
        <v>4774</v>
      </c>
      <c r="AH27662" t="s">
        <v>5263</v>
      </c>
      <c r="AI27662" t="s">
        <v>5277</v>
      </c>
      <c r="AJ27662">
        <v>4988000</v>
      </c>
      <c r="AK27662">
        <v>3798000</v>
      </c>
      <c r="AL27662">
        <v>932000</v>
      </c>
      <c r="AM27662">
        <v>0</v>
      </c>
      <c r="AN27662">
        <v>1190000</v>
      </c>
      <c r="AO27662">
        <v>258000</v>
      </c>
      <c r="AP27662">
        <v>1785000</v>
      </c>
      <c r="AQ27662">
        <v>316000</v>
      </c>
      <c r="AR27662">
        <v>1494000</v>
      </c>
      <c r="AS27662">
        <v>1752000</v>
      </c>
    </row>
    <row r="27663" spans="1:45">
      <c r="A27663" t="s">
        <v>3546</v>
      </c>
      <c r="B27663">
        <v>2020</v>
      </c>
      <c r="C27663">
        <v>63000</v>
      </c>
      <c r="D27663">
        <v>-147000</v>
      </c>
      <c r="E27663">
        <v>64000</v>
      </c>
      <c r="F27663">
        <v>37000</v>
      </c>
      <c r="G27663">
        <v>244000</v>
      </c>
      <c r="H27663">
        <v>5610000</v>
      </c>
      <c r="I27663">
        <v>863000</v>
      </c>
      <c r="J27663">
        <v>672000</v>
      </c>
      <c r="K27663">
        <v>3617000</v>
      </c>
      <c r="L27663">
        <v>936000</v>
      </c>
      <c r="M27663">
        <v>7000</v>
      </c>
      <c r="N27663">
        <v>1993000</v>
      </c>
      <c r="O27663">
        <v>21.26</v>
      </c>
      <c r="P27663">
        <v>21.26</v>
      </c>
      <c r="Q27663">
        <v>123494.91899999999</v>
      </c>
      <c r="R27663">
        <v>397000</v>
      </c>
      <c r="S27663">
        <v>139000</v>
      </c>
      <c r="T27663">
        <v>86000</v>
      </c>
      <c r="U27663">
        <v>12</v>
      </c>
      <c r="X27663">
        <v>105000</v>
      </c>
      <c r="Y27663">
        <v>0.300341729</v>
      </c>
      <c r="Z27663">
        <v>16.138315779999999</v>
      </c>
      <c r="AA27663">
        <v>3.2225855839999999</v>
      </c>
      <c r="AB27663">
        <v>687000</v>
      </c>
      <c r="AC27663">
        <v>70000</v>
      </c>
      <c r="AD27663">
        <v>73.310344830000005</v>
      </c>
      <c r="AE27663">
        <v>1.3173617550000001</v>
      </c>
      <c r="AF27663">
        <v>2625501.9780000001</v>
      </c>
      <c r="AG27663" t="s">
        <v>4774</v>
      </c>
      <c r="AH27663" t="s">
        <v>5263</v>
      </c>
      <c r="AI27663" t="s">
        <v>5277</v>
      </c>
      <c r="AJ27663">
        <v>5071000</v>
      </c>
      <c r="AK27663">
        <v>3758000</v>
      </c>
      <c r="AL27663">
        <v>1002000</v>
      </c>
      <c r="AM27663">
        <v>0</v>
      </c>
      <c r="AN27663">
        <v>1313000</v>
      </c>
      <c r="AO27663">
        <v>311000</v>
      </c>
      <c r="AP27663">
        <v>2225000</v>
      </c>
      <c r="AQ27663">
        <v>318000</v>
      </c>
      <c r="AR27663">
        <v>1538000</v>
      </c>
      <c r="AS27663">
        <v>1155000</v>
      </c>
    </row>
    <row r="27664" spans="1:45">
      <c r="A27664" t="s">
        <v>3547</v>
      </c>
      <c r="B27664">
        <v>2010</v>
      </c>
      <c r="E27664">
        <v>-346000</v>
      </c>
      <c r="F27664">
        <v>-539000</v>
      </c>
      <c r="G27664">
        <v>4227000</v>
      </c>
      <c r="H27664">
        <v>132351000</v>
      </c>
      <c r="K27664">
        <v>115617000</v>
      </c>
      <c r="N27664">
        <v>16734000</v>
      </c>
      <c r="O27664">
        <v>5.5596821419999998</v>
      </c>
      <c r="P27664">
        <v>7</v>
      </c>
      <c r="Q27664">
        <v>1256084</v>
      </c>
      <c r="U27664">
        <v>12</v>
      </c>
      <c r="Y27664">
        <v>-0.44225155599999999</v>
      </c>
      <c r="Z27664">
        <v>10.63145458</v>
      </c>
      <c r="AD27664">
        <v>-11.29032258</v>
      </c>
      <c r="AE27664">
        <v>0.65842354400000003</v>
      </c>
      <c r="AF27664">
        <v>8792588</v>
      </c>
      <c r="AG27664" t="s">
        <v>5147</v>
      </c>
      <c r="AH27664" t="s">
        <v>5260</v>
      </c>
      <c r="AI27664" t="s">
        <v>5277</v>
      </c>
      <c r="AJ27664">
        <v>4689000</v>
      </c>
      <c r="AK27664">
        <v>1257000</v>
      </c>
      <c r="AN27664">
        <v>3432000</v>
      </c>
      <c r="AO27664">
        <v>3432000</v>
      </c>
      <c r="AP27664">
        <v>1643000</v>
      </c>
      <c r="AR27664">
        <v>94614000</v>
      </c>
      <c r="AS27664">
        <v>13190000</v>
      </c>
    </row>
    <row r="27665" spans="1:45">
      <c r="A27665" t="s">
        <v>3547</v>
      </c>
      <c r="B27665">
        <v>2011</v>
      </c>
      <c r="E27665">
        <v>-28000</v>
      </c>
      <c r="F27665">
        <v>-215000</v>
      </c>
      <c r="G27665">
        <v>4753000</v>
      </c>
      <c r="H27665">
        <v>127050000</v>
      </c>
      <c r="K27665">
        <v>110551000</v>
      </c>
      <c r="N27665">
        <v>16499000</v>
      </c>
      <c r="O27665">
        <v>3.4427190809999999</v>
      </c>
      <c r="P27665">
        <v>4.3</v>
      </c>
      <c r="Q27665">
        <v>1258877</v>
      </c>
      <c r="U27665">
        <v>12</v>
      </c>
      <c r="Y27665">
        <v>-0.170948552</v>
      </c>
      <c r="Z27665">
        <v>10.39021286</v>
      </c>
      <c r="AD27665">
        <v>-12.64705882</v>
      </c>
      <c r="AE27665">
        <v>0.41385100200000002</v>
      </c>
      <c r="AF27665">
        <v>5413171.0999999996</v>
      </c>
      <c r="AG27665" t="s">
        <v>5147</v>
      </c>
      <c r="AH27665" t="s">
        <v>5260</v>
      </c>
      <c r="AI27665" t="s">
        <v>5277</v>
      </c>
      <c r="AJ27665">
        <v>4252000</v>
      </c>
      <c r="AK27665">
        <v>842000</v>
      </c>
      <c r="AN27665">
        <v>3410000</v>
      </c>
      <c r="AO27665">
        <v>3410000</v>
      </c>
      <c r="AP27665">
        <v>2132000</v>
      </c>
      <c r="AR27665">
        <v>95627000</v>
      </c>
      <c r="AS27665">
        <v>8110000</v>
      </c>
    </row>
    <row r="27666" spans="1:45">
      <c r="A27666" t="s">
        <v>3547</v>
      </c>
      <c r="B27666">
        <v>2012</v>
      </c>
      <c r="E27666">
        <v>482000</v>
      </c>
      <c r="F27666">
        <v>1120000</v>
      </c>
      <c r="G27666">
        <v>2441000</v>
      </c>
      <c r="H27666">
        <v>121347000</v>
      </c>
      <c r="K27666">
        <v>105848000</v>
      </c>
      <c r="N27666">
        <v>15499000</v>
      </c>
      <c r="O27666">
        <v>5.7439767960000001</v>
      </c>
      <c r="P27666">
        <v>7.13</v>
      </c>
      <c r="Q27666">
        <v>1413003</v>
      </c>
      <c r="U27666">
        <v>12</v>
      </c>
      <c r="Y27666">
        <v>0.82091100100000003</v>
      </c>
      <c r="Z27666">
        <v>10.62771983</v>
      </c>
      <c r="AD27666">
        <v>10.042253519999999</v>
      </c>
      <c r="AE27666">
        <v>0.67088708699999999</v>
      </c>
      <c r="AF27666">
        <v>10074711.390000001</v>
      </c>
      <c r="AG27666" t="s">
        <v>5147</v>
      </c>
      <c r="AH27666" t="s">
        <v>5260</v>
      </c>
      <c r="AI27666" t="s">
        <v>5277</v>
      </c>
      <c r="AJ27666">
        <v>3903000</v>
      </c>
      <c r="AK27666">
        <v>603000</v>
      </c>
      <c r="AN27666">
        <v>3300000</v>
      </c>
      <c r="AO27666">
        <v>3300000</v>
      </c>
      <c r="AP27666">
        <v>1979000</v>
      </c>
      <c r="AR27666">
        <v>95474000</v>
      </c>
      <c r="AS27666">
        <v>5861000</v>
      </c>
    </row>
    <row r="27667" spans="1:45">
      <c r="A27667" t="s">
        <v>3547</v>
      </c>
      <c r="B27667">
        <v>2013</v>
      </c>
      <c r="E27667">
        <v>452000</v>
      </c>
      <c r="F27667">
        <v>1122000</v>
      </c>
      <c r="G27667">
        <v>3799000</v>
      </c>
      <c r="H27667">
        <v>117396000</v>
      </c>
      <c r="K27667">
        <v>101628000</v>
      </c>
      <c r="N27667">
        <v>15768000</v>
      </c>
      <c r="O27667">
        <v>8.0535098739999995</v>
      </c>
      <c r="P27667">
        <v>9.89</v>
      </c>
      <c r="Q27667">
        <v>1377552.5049999999</v>
      </c>
      <c r="U27667">
        <v>12</v>
      </c>
      <c r="Y27667">
        <v>0.79972855499999995</v>
      </c>
      <c r="Z27667">
        <v>11.119721350000001</v>
      </c>
      <c r="AD27667">
        <v>12.844155840000001</v>
      </c>
      <c r="AE27667">
        <v>0.88941077700000004</v>
      </c>
      <c r="AF27667">
        <v>13623994.27</v>
      </c>
      <c r="AG27667" t="s">
        <v>5147</v>
      </c>
      <c r="AH27667" t="s">
        <v>5260</v>
      </c>
      <c r="AI27667" t="s">
        <v>5277</v>
      </c>
      <c r="AJ27667">
        <v>3646000</v>
      </c>
      <c r="AK27667">
        <v>384000</v>
      </c>
      <c r="AN27667">
        <v>3262000</v>
      </c>
      <c r="AO27667">
        <v>3262000</v>
      </c>
      <c r="AP27667">
        <v>1661000</v>
      </c>
      <c r="AR27667">
        <v>92453000</v>
      </c>
      <c r="AS27667">
        <v>4830000</v>
      </c>
    </row>
    <row r="27668" spans="1:45">
      <c r="A27668" t="s">
        <v>3547</v>
      </c>
      <c r="B27668">
        <v>2014</v>
      </c>
      <c r="E27668">
        <v>457000</v>
      </c>
      <c r="F27668">
        <v>1155000</v>
      </c>
      <c r="G27668">
        <v>2096000</v>
      </c>
      <c r="H27668">
        <v>119679000</v>
      </c>
      <c r="K27668">
        <v>102690000</v>
      </c>
      <c r="N27668">
        <v>16989000</v>
      </c>
      <c r="O27668">
        <v>8.748324341</v>
      </c>
      <c r="P27668">
        <v>10.56</v>
      </c>
      <c r="Q27668">
        <v>1376475.0419999999</v>
      </c>
      <c r="U27668">
        <v>12</v>
      </c>
      <c r="Y27668">
        <v>0.83275630199999995</v>
      </c>
      <c r="Z27668">
        <v>11.70017582</v>
      </c>
      <c r="AD27668">
        <v>13.2</v>
      </c>
      <c r="AE27668">
        <v>0.90255054000000001</v>
      </c>
      <c r="AF27668">
        <v>14535576.439999999</v>
      </c>
      <c r="AG27668" t="s">
        <v>5147</v>
      </c>
      <c r="AH27668" t="s">
        <v>5260</v>
      </c>
      <c r="AI27668" t="s">
        <v>5277</v>
      </c>
      <c r="AJ27668">
        <v>3588000</v>
      </c>
      <c r="AK27668">
        <v>309000</v>
      </c>
      <c r="AN27668">
        <v>3279000</v>
      </c>
      <c r="AO27668">
        <v>3279000</v>
      </c>
      <c r="AP27668">
        <v>1601000</v>
      </c>
      <c r="AR27668">
        <v>94200000</v>
      </c>
      <c r="AS27668">
        <v>3462000</v>
      </c>
    </row>
    <row r="27669" spans="1:45">
      <c r="A27669" t="s">
        <v>3547</v>
      </c>
      <c r="B27669">
        <v>2015</v>
      </c>
      <c r="E27669">
        <v>455000</v>
      </c>
      <c r="F27669">
        <v>1062000</v>
      </c>
      <c r="G27669">
        <v>1572000</v>
      </c>
      <c r="H27669">
        <v>126050000</v>
      </c>
      <c r="K27669">
        <v>109206000</v>
      </c>
      <c r="N27669">
        <v>16844000</v>
      </c>
      <c r="O27669">
        <v>8.1422843559999993</v>
      </c>
      <c r="P27669">
        <v>9.6</v>
      </c>
      <c r="Q27669">
        <v>1305468.6939999999</v>
      </c>
      <c r="U27669">
        <v>12</v>
      </c>
      <c r="Y27669">
        <v>0.79539131500000004</v>
      </c>
      <c r="Z27669">
        <v>12.274518779999999</v>
      </c>
      <c r="AD27669">
        <v>12.8</v>
      </c>
      <c r="AE27669">
        <v>0.78210805400000005</v>
      </c>
      <c r="AF27669">
        <v>12532499.460000001</v>
      </c>
      <c r="AG27669" t="s">
        <v>5147</v>
      </c>
      <c r="AH27669" t="s">
        <v>5260</v>
      </c>
      <c r="AI27669" t="s">
        <v>5277</v>
      </c>
      <c r="AJ27669">
        <v>3603000</v>
      </c>
      <c r="AK27669">
        <v>296000</v>
      </c>
      <c r="AN27669">
        <v>3307000</v>
      </c>
      <c r="AO27669">
        <v>3307000</v>
      </c>
      <c r="AP27669">
        <v>1382000</v>
      </c>
      <c r="AR27669">
        <v>98430000</v>
      </c>
      <c r="AS27669">
        <v>8349000</v>
      </c>
    </row>
    <row r="27670" spans="1:45">
      <c r="A27670" t="s">
        <v>3547</v>
      </c>
      <c r="B27670">
        <v>2016</v>
      </c>
      <c r="E27670">
        <v>514000</v>
      </c>
      <c r="F27670">
        <v>1163000</v>
      </c>
      <c r="G27670">
        <v>1954000</v>
      </c>
      <c r="H27670">
        <v>125968000</v>
      </c>
      <c r="K27670">
        <v>109304000</v>
      </c>
      <c r="N27670">
        <v>16664000</v>
      </c>
      <c r="O27670">
        <v>12.491382229999999</v>
      </c>
      <c r="P27670">
        <v>14.36</v>
      </c>
      <c r="Q27670">
        <v>1230974.878</v>
      </c>
      <c r="U27670">
        <v>12</v>
      </c>
      <c r="Y27670">
        <v>0.91782865999999996</v>
      </c>
      <c r="Z27670">
        <v>12.871099389999999</v>
      </c>
      <c r="AD27670">
        <v>16.50574713</v>
      </c>
      <c r="AE27670">
        <v>1.1156778119999999</v>
      </c>
      <c r="AF27670">
        <v>17676799.25</v>
      </c>
      <c r="AG27670" t="s">
        <v>5147</v>
      </c>
      <c r="AH27670" t="s">
        <v>5260</v>
      </c>
      <c r="AI27670" t="s">
        <v>5277</v>
      </c>
      <c r="AJ27670">
        <v>3814000</v>
      </c>
      <c r="AK27670">
        <v>313000</v>
      </c>
      <c r="AN27670">
        <v>3501000</v>
      </c>
      <c r="AO27670">
        <v>3501000</v>
      </c>
      <c r="AP27670">
        <v>5436000</v>
      </c>
      <c r="AR27670">
        <v>99035000</v>
      </c>
      <c r="AS27670">
        <v>7763000</v>
      </c>
    </row>
    <row r="27671" spans="1:45">
      <c r="A27671" t="s">
        <v>3547</v>
      </c>
      <c r="B27671">
        <v>2017</v>
      </c>
      <c r="E27671">
        <v>614000</v>
      </c>
      <c r="F27671">
        <v>1263000</v>
      </c>
      <c r="G27671">
        <v>2281000</v>
      </c>
      <c r="H27671">
        <v>124294000</v>
      </c>
      <c r="K27671">
        <v>108102000</v>
      </c>
      <c r="N27671">
        <v>16192000</v>
      </c>
      <c r="O27671">
        <v>15.35774775</v>
      </c>
      <c r="P27671">
        <v>17.28</v>
      </c>
      <c r="Q27671">
        <v>1159971.493</v>
      </c>
      <c r="U27671">
        <v>12</v>
      </c>
      <c r="Y27671">
        <v>1.0538169239999999</v>
      </c>
      <c r="Z27671">
        <v>13.252049810000001</v>
      </c>
      <c r="AD27671">
        <v>17.28</v>
      </c>
      <c r="AE27671">
        <v>1.3039492189999999</v>
      </c>
      <c r="AF27671">
        <v>20044307.399999999</v>
      </c>
      <c r="AG27671" t="s">
        <v>5147</v>
      </c>
      <c r="AH27671" t="s">
        <v>5260</v>
      </c>
      <c r="AI27671" t="s">
        <v>5277</v>
      </c>
      <c r="AJ27671">
        <v>3988000</v>
      </c>
      <c r="AK27671">
        <v>448000</v>
      </c>
      <c r="AN27671">
        <v>3540000</v>
      </c>
      <c r="AO27671">
        <v>3540000</v>
      </c>
      <c r="AP27671">
        <v>3911000</v>
      </c>
      <c r="AR27671">
        <v>96889000</v>
      </c>
      <c r="AS27671">
        <v>8632000</v>
      </c>
    </row>
    <row r="27672" spans="1:45">
      <c r="A27672" t="s">
        <v>3547</v>
      </c>
      <c r="B27672">
        <v>2018</v>
      </c>
      <c r="E27672">
        <v>387000</v>
      </c>
      <c r="F27672">
        <v>1759000</v>
      </c>
      <c r="G27672">
        <v>2275000</v>
      </c>
      <c r="H27672">
        <v>125688000</v>
      </c>
      <c r="K27672">
        <v>110598000</v>
      </c>
      <c r="N27672">
        <v>15090000</v>
      </c>
      <c r="O27672">
        <v>12.196236860000001</v>
      </c>
      <c r="P27672">
        <v>13.38</v>
      </c>
      <c r="Q27672">
        <v>1033870.24</v>
      </c>
      <c r="U27672">
        <v>12</v>
      </c>
      <c r="Y27672">
        <v>1.585857847</v>
      </c>
      <c r="Z27672">
        <v>13.80250582</v>
      </c>
      <c r="AD27672">
        <v>8.6883116880000006</v>
      </c>
      <c r="AE27672">
        <v>0.96938919499999998</v>
      </c>
      <c r="AF27672">
        <v>13833183.810000001</v>
      </c>
      <c r="AG27672" t="s">
        <v>5147</v>
      </c>
      <c r="AH27672" t="s">
        <v>5260</v>
      </c>
      <c r="AI27672" t="s">
        <v>5277</v>
      </c>
      <c r="AJ27672">
        <v>4393000</v>
      </c>
      <c r="AK27672">
        <v>658000</v>
      </c>
      <c r="AN27672">
        <v>3735000</v>
      </c>
      <c r="AO27672">
        <v>3735000</v>
      </c>
      <c r="AP27672">
        <v>3538000</v>
      </c>
      <c r="AR27672">
        <v>94491000</v>
      </c>
      <c r="AS27672">
        <v>12424000</v>
      </c>
    </row>
    <row r="27673" spans="1:45">
      <c r="A27673" t="s">
        <v>3547</v>
      </c>
      <c r="B27673">
        <v>2019</v>
      </c>
      <c r="E27673">
        <v>403000</v>
      </c>
      <c r="F27673">
        <v>1582000</v>
      </c>
      <c r="G27673">
        <v>2581000</v>
      </c>
      <c r="H27673">
        <v>126240000</v>
      </c>
      <c r="K27673">
        <v>109945000</v>
      </c>
      <c r="N27673">
        <v>16295000</v>
      </c>
      <c r="O27673">
        <v>16.263478559999999</v>
      </c>
      <c r="P27673">
        <v>17.16</v>
      </c>
      <c r="Q27673">
        <v>964639.09100000001</v>
      </c>
      <c r="U27673">
        <v>12</v>
      </c>
      <c r="Y27673">
        <v>1.5734977999999999</v>
      </c>
      <c r="Z27673">
        <v>15.534307220000001</v>
      </c>
      <c r="AD27673">
        <v>11.44</v>
      </c>
      <c r="AE27673">
        <v>1.104651772</v>
      </c>
      <c r="AF27673">
        <v>16553206.800000001</v>
      </c>
      <c r="AG27673" t="s">
        <v>5147</v>
      </c>
      <c r="AH27673" t="s">
        <v>5260</v>
      </c>
      <c r="AI27673" t="s">
        <v>5277</v>
      </c>
      <c r="AJ27673">
        <v>4639000</v>
      </c>
      <c r="AK27673">
        <v>894000</v>
      </c>
      <c r="AN27673">
        <v>3745000</v>
      </c>
      <c r="AO27673">
        <v>3745000</v>
      </c>
      <c r="AP27673">
        <v>4114000</v>
      </c>
      <c r="AR27673">
        <v>97475000</v>
      </c>
      <c r="AS27673">
        <v>9929000</v>
      </c>
    </row>
    <row r="27674" spans="1:45">
      <c r="A27674" t="s">
        <v>3547</v>
      </c>
      <c r="B27674">
        <v>2020</v>
      </c>
      <c r="E27674">
        <v>220000</v>
      </c>
      <c r="F27674">
        <v>1094000</v>
      </c>
      <c r="G27674">
        <v>2324000</v>
      </c>
      <c r="H27674">
        <v>147389000</v>
      </c>
      <c r="K27674">
        <v>129278000</v>
      </c>
      <c r="N27674">
        <v>18111000</v>
      </c>
      <c r="O27674">
        <v>16.000962359999999</v>
      </c>
      <c r="P27674">
        <v>16.12</v>
      </c>
      <c r="Q27674">
        <v>960443.87300000002</v>
      </c>
      <c r="U27674">
        <v>12</v>
      </c>
      <c r="Y27674">
        <v>1.139450598</v>
      </c>
      <c r="Z27674">
        <v>17.13270339</v>
      </c>
      <c r="AD27674">
        <v>15.650485440000001</v>
      </c>
      <c r="AE27674">
        <v>0.94089062499999998</v>
      </c>
      <c r="AF27674">
        <v>15482355.23</v>
      </c>
      <c r="AG27674" t="s">
        <v>5147</v>
      </c>
      <c r="AH27674" t="s">
        <v>5260</v>
      </c>
      <c r="AI27674" t="s">
        <v>5277</v>
      </c>
      <c r="AJ27674">
        <v>4262000</v>
      </c>
      <c r="AK27674">
        <v>368000</v>
      </c>
      <c r="AN27674">
        <v>3894000</v>
      </c>
      <c r="AO27674">
        <v>3894000</v>
      </c>
      <c r="AP27674">
        <v>17956000</v>
      </c>
      <c r="AR27674">
        <v>122479000</v>
      </c>
      <c r="AS27674">
        <v>3569000</v>
      </c>
    </row>
    <row r="27675" spans="1:45">
      <c r="A27675" t="s">
        <v>3548</v>
      </c>
      <c r="B27675">
        <v>2011</v>
      </c>
      <c r="C27675">
        <v>-15.738</v>
      </c>
      <c r="D27675">
        <v>0</v>
      </c>
      <c r="E27675">
        <v>378.83199999999999</v>
      </c>
      <c r="F27675">
        <v>775.73800000000006</v>
      </c>
      <c r="G27675">
        <v>122.84399999999999</v>
      </c>
      <c r="H27675">
        <v>24377.946</v>
      </c>
      <c r="I27675">
        <v>2605.9650000000001</v>
      </c>
      <c r="J27675">
        <v>6189.6009999999997</v>
      </c>
      <c r="K27675">
        <v>4699.9179999999997</v>
      </c>
      <c r="L27675">
        <v>521.17399999999998</v>
      </c>
      <c r="M27675">
        <v>1394.23</v>
      </c>
      <c r="N27675">
        <v>19678.027999999998</v>
      </c>
      <c r="O27675">
        <v>2.7267804619999998</v>
      </c>
      <c r="P27675">
        <v>3.75</v>
      </c>
      <c r="Q27675">
        <v>7137.3190000000004</v>
      </c>
      <c r="R27675">
        <v>1527.7380000000001</v>
      </c>
      <c r="S27675">
        <v>-1616.0239999999999</v>
      </c>
      <c r="T27675">
        <v>391.63299999999998</v>
      </c>
      <c r="U27675">
        <v>12</v>
      </c>
      <c r="X27675">
        <v>1738.8679999999999</v>
      </c>
      <c r="Y27675">
        <v>0.10868759</v>
      </c>
      <c r="Z27675">
        <v>2.7271319950000001</v>
      </c>
      <c r="AA27675">
        <v>0.21404928100000001</v>
      </c>
      <c r="AB27675">
        <v>12918.357</v>
      </c>
      <c r="AC27675">
        <v>368.20499999999998</v>
      </c>
      <c r="AD27675">
        <v>34.090909089999997</v>
      </c>
      <c r="AE27675">
        <v>1.3750709560000001</v>
      </c>
      <c r="AF27675">
        <v>26764.946250000001</v>
      </c>
      <c r="AG27675" t="s">
        <v>4774</v>
      </c>
      <c r="AH27675" t="s">
        <v>5257</v>
      </c>
      <c r="AI27675" t="s">
        <v>5277</v>
      </c>
      <c r="AJ27675">
        <v>19433.50390625</v>
      </c>
      <c r="AK27675">
        <v>10097.1298828125</v>
      </c>
      <c r="AL27675">
        <v>8200.267578125</v>
      </c>
      <c r="AM27675">
        <v>0</v>
      </c>
      <c r="AN27675">
        <v>9336.3740234375</v>
      </c>
      <c r="AO27675">
        <v>1136.10498046875</v>
      </c>
      <c r="AP27675">
        <v>16413.205078125</v>
      </c>
      <c r="AQ27675">
        <v>2442.738037109375</v>
      </c>
      <c r="AR27675">
        <v>3494.84912109375</v>
      </c>
      <c r="AS27675">
        <v>0</v>
      </c>
    </row>
    <row r="27676" spans="1:45">
      <c r="A27676" t="s">
        <v>3548</v>
      </c>
      <c r="B27676">
        <v>2012</v>
      </c>
      <c r="C27676">
        <v>-37.668999999999997</v>
      </c>
      <c r="D27676">
        <v>0</v>
      </c>
      <c r="E27676">
        <v>1500.4870000000001</v>
      </c>
      <c r="F27676">
        <v>2610.5740000000001</v>
      </c>
      <c r="G27676">
        <v>2334.9430000000002</v>
      </c>
      <c r="H27676">
        <v>25463.418000000001</v>
      </c>
      <c r="I27676">
        <v>5167.0119999999997</v>
      </c>
      <c r="J27676">
        <v>6984.5460000000003</v>
      </c>
      <c r="K27676">
        <v>5233.1130000000003</v>
      </c>
      <c r="L27676">
        <v>1429.076</v>
      </c>
      <c r="M27676">
        <v>0</v>
      </c>
      <c r="N27676">
        <v>20230.305</v>
      </c>
      <c r="O27676">
        <v>3.2199335019999999</v>
      </c>
      <c r="P27676">
        <v>4.21</v>
      </c>
      <c r="Q27676">
        <v>6919.64</v>
      </c>
      <c r="R27676">
        <v>4675.0640000000003</v>
      </c>
      <c r="S27676">
        <v>5839.567</v>
      </c>
      <c r="T27676">
        <v>599.82399999999996</v>
      </c>
      <c r="U27676">
        <v>12</v>
      </c>
      <c r="X27676">
        <v>-3504.6239999999998</v>
      </c>
      <c r="Y27676">
        <v>0.37590909900000002</v>
      </c>
      <c r="Z27676">
        <v>2.923606575</v>
      </c>
      <c r="AA27676">
        <v>0.67318493700000004</v>
      </c>
      <c r="AB27676">
        <v>14903.77</v>
      </c>
      <c r="AC27676">
        <v>590.1</v>
      </c>
      <c r="AD27676">
        <v>12.382352940000001</v>
      </c>
      <c r="AE27676">
        <v>1.440002234</v>
      </c>
      <c r="AF27676">
        <v>29131.684399999998</v>
      </c>
      <c r="AG27676" t="s">
        <v>4774</v>
      </c>
      <c r="AH27676" t="s">
        <v>5257</v>
      </c>
      <c r="AI27676" t="s">
        <v>5277</v>
      </c>
      <c r="AJ27676">
        <v>30232.65234375</v>
      </c>
      <c r="AK27676">
        <v>16998.83203125</v>
      </c>
      <c r="AL27676">
        <v>9158.580078125</v>
      </c>
      <c r="AM27676">
        <v>0</v>
      </c>
      <c r="AN27676">
        <v>13233.8203125</v>
      </c>
      <c r="AO27676">
        <v>4075.239990234375</v>
      </c>
      <c r="AP27676">
        <v>19044.24609375</v>
      </c>
      <c r="AQ27676">
        <v>1204.2979736328125</v>
      </c>
      <c r="AR27676">
        <v>4140.47607421875</v>
      </c>
      <c r="AS27676">
        <v>0</v>
      </c>
    </row>
    <row r="27677" spans="1:45">
      <c r="A27677" t="s">
        <v>3548</v>
      </c>
      <c r="B27677">
        <v>2013</v>
      </c>
      <c r="C27677">
        <v>-20</v>
      </c>
      <c r="D27677">
        <v>0</v>
      </c>
      <c r="E27677">
        <v>1830</v>
      </c>
      <c r="F27677">
        <v>3828</v>
      </c>
      <c r="G27677">
        <v>5541</v>
      </c>
      <c r="H27677">
        <v>28953</v>
      </c>
      <c r="I27677">
        <v>3160</v>
      </c>
      <c r="J27677">
        <v>5995</v>
      </c>
      <c r="K27677">
        <v>3534</v>
      </c>
      <c r="L27677">
        <v>792</v>
      </c>
      <c r="M27677">
        <v>0</v>
      </c>
      <c r="N27677">
        <v>25419</v>
      </c>
      <c r="O27677">
        <v>7.3131262320000001</v>
      </c>
      <c r="P27677">
        <v>9.19</v>
      </c>
      <c r="Q27677">
        <v>7856.8159999999998</v>
      </c>
      <c r="R27677">
        <v>7430</v>
      </c>
      <c r="S27677">
        <v>5260</v>
      </c>
      <c r="T27677">
        <v>652</v>
      </c>
      <c r="U27677">
        <v>12</v>
      </c>
      <c r="X27677">
        <v>281</v>
      </c>
      <c r="Y27677">
        <v>0.51219402599999997</v>
      </c>
      <c r="Z27677">
        <v>3.2352800419999999</v>
      </c>
      <c r="AA27677">
        <v>0.994148802</v>
      </c>
      <c r="AB27677">
        <v>20326</v>
      </c>
      <c r="AC27677">
        <v>281</v>
      </c>
      <c r="AD27677">
        <v>19.97826087</v>
      </c>
      <c r="AE27677">
        <v>2.8405578130000002</v>
      </c>
      <c r="AF27677">
        <v>72204.139039999995</v>
      </c>
      <c r="AG27677" t="s">
        <v>4774</v>
      </c>
      <c r="AH27677" t="s">
        <v>5257</v>
      </c>
      <c r="AI27677" t="s">
        <v>5277</v>
      </c>
      <c r="AJ27677">
        <v>36625</v>
      </c>
      <c r="AK27677">
        <v>20660</v>
      </c>
      <c r="AL27677">
        <v>9187</v>
      </c>
      <c r="AM27677">
        <v>0</v>
      </c>
      <c r="AN27677">
        <v>15965</v>
      </c>
      <c r="AO27677">
        <v>6778</v>
      </c>
      <c r="AP27677">
        <v>22910</v>
      </c>
      <c r="AQ27677">
        <v>1053</v>
      </c>
      <c r="AR27677">
        <v>2584</v>
      </c>
      <c r="AS27677">
        <v>0</v>
      </c>
    </row>
    <row r="27678" spans="1:45">
      <c r="A27678" t="s">
        <v>3548</v>
      </c>
      <c r="B27678">
        <v>2014</v>
      </c>
      <c r="C27678">
        <v>-29</v>
      </c>
      <c r="D27678">
        <v>0</v>
      </c>
      <c r="E27678">
        <v>959</v>
      </c>
      <c r="F27678">
        <v>1439</v>
      </c>
      <c r="G27678">
        <v>4494</v>
      </c>
      <c r="H27678">
        <v>29029</v>
      </c>
      <c r="I27678">
        <v>2428</v>
      </c>
      <c r="J27678">
        <v>5259</v>
      </c>
      <c r="K27678">
        <v>3173</v>
      </c>
      <c r="L27678">
        <v>861</v>
      </c>
      <c r="M27678">
        <v>0</v>
      </c>
      <c r="N27678">
        <v>25856</v>
      </c>
      <c r="O27678">
        <v>3.4182889909999998</v>
      </c>
      <c r="P27678">
        <v>4.07</v>
      </c>
      <c r="Q27678">
        <v>8260.3070000000007</v>
      </c>
      <c r="R27678">
        <v>2858</v>
      </c>
      <c r="S27678">
        <v>4346</v>
      </c>
      <c r="T27678">
        <v>592</v>
      </c>
      <c r="U27678">
        <v>12</v>
      </c>
      <c r="X27678">
        <v>148</v>
      </c>
      <c r="Y27678">
        <v>0.17668403199999999</v>
      </c>
      <c r="Z27678">
        <v>3.130150005</v>
      </c>
      <c r="AA27678">
        <v>0.35091241499999998</v>
      </c>
      <c r="AB27678">
        <v>21077</v>
      </c>
      <c r="AC27678">
        <v>148</v>
      </c>
      <c r="AD27678">
        <v>25.4375</v>
      </c>
      <c r="AE27678">
        <v>1.300257174</v>
      </c>
      <c r="AF27678">
        <v>33619.449489999999</v>
      </c>
      <c r="AG27678" t="s">
        <v>4774</v>
      </c>
      <c r="AH27678" t="s">
        <v>5257</v>
      </c>
      <c r="AI27678" t="s">
        <v>5277</v>
      </c>
      <c r="AJ27678">
        <v>23115</v>
      </c>
      <c r="AK27678">
        <v>12662</v>
      </c>
      <c r="AL27678">
        <v>8187</v>
      </c>
      <c r="AM27678">
        <v>0</v>
      </c>
      <c r="AN27678">
        <v>10453</v>
      </c>
      <c r="AO27678">
        <v>2266</v>
      </c>
      <c r="AP27678">
        <v>23439</v>
      </c>
      <c r="AQ27678">
        <v>829</v>
      </c>
      <c r="AR27678">
        <v>2362</v>
      </c>
      <c r="AS27678">
        <v>0</v>
      </c>
    </row>
    <row r="27679" spans="1:45">
      <c r="A27679" t="s">
        <v>3548</v>
      </c>
      <c r="B27679">
        <v>2015</v>
      </c>
      <c r="C27679">
        <v>-35</v>
      </c>
      <c r="D27679">
        <v>0</v>
      </c>
      <c r="E27679">
        <v>315</v>
      </c>
      <c r="F27679">
        <v>994</v>
      </c>
      <c r="G27679">
        <v>168</v>
      </c>
      <c r="H27679">
        <v>32252</v>
      </c>
      <c r="I27679">
        <v>3980</v>
      </c>
      <c r="J27679">
        <v>6928</v>
      </c>
      <c r="K27679">
        <v>5881</v>
      </c>
      <c r="L27679">
        <v>1493</v>
      </c>
      <c r="M27679">
        <v>0</v>
      </c>
      <c r="N27679">
        <v>26371</v>
      </c>
      <c r="O27679">
        <v>3.9437383490000002</v>
      </c>
      <c r="P27679">
        <v>4.4000000000000004</v>
      </c>
      <c r="Q27679">
        <v>8571.8310000000001</v>
      </c>
      <c r="R27679">
        <v>2214</v>
      </c>
      <c r="S27679">
        <v>-5152</v>
      </c>
      <c r="T27679">
        <v>996</v>
      </c>
      <c r="U27679">
        <v>12</v>
      </c>
      <c r="X27679">
        <v>5320</v>
      </c>
      <c r="Y27679">
        <v>0.117270189</v>
      </c>
      <c r="Z27679">
        <v>3.0764722259999999</v>
      </c>
      <c r="AA27679">
        <v>0.26120341899999999</v>
      </c>
      <c r="AB27679">
        <v>15296</v>
      </c>
      <c r="AC27679">
        <v>188</v>
      </c>
      <c r="AD27679">
        <v>40</v>
      </c>
      <c r="AE27679">
        <v>1.4302095640000001</v>
      </c>
      <c r="AF27679">
        <v>37716.056400000001</v>
      </c>
      <c r="AG27679" t="s">
        <v>4774</v>
      </c>
      <c r="AH27679" t="s">
        <v>5257</v>
      </c>
      <c r="AI27679" t="s">
        <v>5277</v>
      </c>
      <c r="AJ27679">
        <v>32804</v>
      </c>
      <c r="AK27679">
        <v>21537</v>
      </c>
      <c r="AL27679">
        <v>10049</v>
      </c>
      <c r="AM27679">
        <v>0</v>
      </c>
      <c r="AN27679">
        <v>11267</v>
      </c>
      <c r="AO27679">
        <v>1218</v>
      </c>
      <c r="AP27679">
        <v>19657</v>
      </c>
      <c r="AQ27679">
        <v>921</v>
      </c>
      <c r="AR27679">
        <v>4361</v>
      </c>
      <c r="AS27679">
        <v>0</v>
      </c>
    </row>
    <row r="27680" spans="1:45">
      <c r="A27680" t="s">
        <v>3548</v>
      </c>
      <c r="B27680">
        <v>2016</v>
      </c>
      <c r="C27680">
        <v>0</v>
      </c>
      <c r="D27680">
        <v>5</v>
      </c>
      <c r="E27680">
        <v>-652</v>
      </c>
      <c r="F27680">
        <v>-4089</v>
      </c>
      <c r="G27680">
        <v>-1267</v>
      </c>
      <c r="H27680">
        <v>25837</v>
      </c>
      <c r="I27680">
        <v>4077</v>
      </c>
      <c r="J27680">
        <v>6022</v>
      </c>
      <c r="K27680">
        <v>4445</v>
      </c>
      <c r="L27680">
        <v>1138</v>
      </c>
      <c r="M27680">
        <v>0</v>
      </c>
      <c r="N27680">
        <v>21392</v>
      </c>
      <c r="O27680">
        <v>1.630366676</v>
      </c>
      <c r="P27680">
        <v>1.75</v>
      </c>
      <c r="Q27680">
        <v>8835.4830000000002</v>
      </c>
      <c r="R27680">
        <v>-3652</v>
      </c>
      <c r="S27680">
        <v>-1562</v>
      </c>
      <c r="T27680">
        <v>1036</v>
      </c>
      <c r="U27680">
        <v>12</v>
      </c>
      <c r="X27680">
        <v>295</v>
      </c>
      <c r="Y27680">
        <v>-0.46812619300000002</v>
      </c>
      <c r="Z27680">
        <v>2.4211466430000002</v>
      </c>
      <c r="AA27680">
        <v>-0.41809656499999998</v>
      </c>
      <c r="AB27680">
        <v>12885</v>
      </c>
      <c r="AC27680">
        <v>362</v>
      </c>
      <c r="AD27680">
        <v>-3.7234042550000002</v>
      </c>
      <c r="AE27680">
        <v>0.72279802000000004</v>
      </c>
      <c r="AF27680">
        <v>15462.09525</v>
      </c>
      <c r="AG27680" t="s">
        <v>4774</v>
      </c>
      <c r="AH27680" t="s">
        <v>5257</v>
      </c>
      <c r="AI27680" t="s">
        <v>5277</v>
      </c>
      <c r="AJ27680">
        <v>30241</v>
      </c>
      <c r="AK27680">
        <v>21778</v>
      </c>
      <c r="AL27680">
        <v>10307</v>
      </c>
      <c r="AM27680">
        <v>2844</v>
      </c>
      <c r="AN27680">
        <v>8463</v>
      </c>
      <c r="AO27680">
        <v>-4688</v>
      </c>
      <c r="AP27680">
        <v>16793</v>
      </c>
      <c r="AQ27680">
        <v>828</v>
      </c>
      <c r="AR27680">
        <v>3908</v>
      </c>
      <c r="AS27680">
        <v>0</v>
      </c>
    </row>
    <row r="27681" spans="1:45">
      <c r="A27681" t="s">
        <v>3548</v>
      </c>
      <c r="B27681">
        <v>2017</v>
      </c>
      <c r="C27681">
        <v>0</v>
      </c>
      <c r="D27681">
        <v>29</v>
      </c>
      <c r="E27681">
        <v>134</v>
      </c>
      <c r="F27681">
        <v>382</v>
      </c>
      <c r="G27681">
        <v>1597</v>
      </c>
      <c r="H27681">
        <v>25060</v>
      </c>
      <c r="I27681">
        <v>3901</v>
      </c>
      <c r="J27681">
        <v>6109</v>
      </c>
      <c r="K27681">
        <v>3717</v>
      </c>
      <c r="L27681">
        <v>1356</v>
      </c>
      <c r="M27681">
        <v>0</v>
      </c>
      <c r="N27681">
        <v>21343</v>
      </c>
      <c r="O27681">
        <v>2.6228631450000002</v>
      </c>
      <c r="P27681">
        <v>2.7</v>
      </c>
      <c r="Q27681">
        <v>8852.2459999999992</v>
      </c>
      <c r="R27681">
        <v>1248</v>
      </c>
      <c r="S27681">
        <v>1426</v>
      </c>
      <c r="T27681">
        <v>877</v>
      </c>
      <c r="U27681">
        <v>12</v>
      </c>
      <c r="X27681">
        <v>171</v>
      </c>
      <c r="Y27681">
        <v>4.3222628999999999E-2</v>
      </c>
      <c r="Z27681">
        <v>2.411026535</v>
      </c>
      <c r="AA27681">
        <v>0.141209009</v>
      </c>
      <c r="AB27681">
        <v>13195</v>
      </c>
      <c r="AC27681">
        <v>171</v>
      </c>
      <c r="AD27681">
        <v>67.5</v>
      </c>
      <c r="AE27681">
        <v>1.1198549499999999</v>
      </c>
      <c r="AF27681">
        <v>23901.064200000001</v>
      </c>
      <c r="AG27681" t="s">
        <v>4774</v>
      </c>
      <c r="AH27681" t="s">
        <v>5257</v>
      </c>
      <c r="AI27681" t="s">
        <v>5277</v>
      </c>
      <c r="AJ27681">
        <v>30964</v>
      </c>
      <c r="AK27681">
        <v>22242</v>
      </c>
      <c r="AL27681">
        <v>8351</v>
      </c>
      <c r="AM27681">
        <v>0</v>
      </c>
      <c r="AN27681">
        <v>8722</v>
      </c>
      <c r="AO27681">
        <v>371</v>
      </c>
      <c r="AP27681">
        <v>16793</v>
      </c>
      <c r="AQ27681">
        <v>711</v>
      </c>
      <c r="AR27681">
        <v>3598</v>
      </c>
      <c r="AS27681">
        <v>0</v>
      </c>
    </row>
    <row r="27682" spans="1:45">
      <c r="A27682" t="s">
        <v>3548</v>
      </c>
      <c r="B27682">
        <v>2018</v>
      </c>
      <c r="C27682">
        <v>0</v>
      </c>
      <c r="D27682">
        <v>47</v>
      </c>
      <c r="E27682">
        <v>1468</v>
      </c>
      <c r="F27682">
        <v>5846</v>
      </c>
      <c r="G27682">
        <v>5270</v>
      </c>
      <c r="H27682">
        <v>32502</v>
      </c>
      <c r="I27682">
        <v>4255</v>
      </c>
      <c r="J27682">
        <v>7113</v>
      </c>
      <c r="K27682">
        <v>4719</v>
      </c>
      <c r="L27682">
        <v>1342</v>
      </c>
      <c r="M27682">
        <v>0</v>
      </c>
      <c r="N27682">
        <v>27783</v>
      </c>
      <c r="O27682">
        <v>7.1434647790000003</v>
      </c>
      <c r="P27682">
        <v>7.26</v>
      </c>
      <c r="Q27682">
        <v>9292.7009999999991</v>
      </c>
      <c r="R27682">
        <v>7960</v>
      </c>
      <c r="S27682">
        <v>9239</v>
      </c>
      <c r="T27682">
        <v>513</v>
      </c>
      <c r="U27682">
        <v>12</v>
      </c>
      <c r="X27682">
        <v>-3969</v>
      </c>
      <c r="Y27682">
        <v>0.64750012499999998</v>
      </c>
      <c r="Z27682">
        <v>2.9907313489999998</v>
      </c>
      <c r="AA27682">
        <v>0.88164573899999998</v>
      </c>
      <c r="AB27682">
        <v>23811</v>
      </c>
      <c r="AC27682">
        <v>-3935</v>
      </c>
      <c r="AD27682">
        <v>11.901639339999999</v>
      </c>
      <c r="AE27682">
        <v>2.4274998829999999</v>
      </c>
      <c r="AF27682">
        <v>67465.009260000006</v>
      </c>
      <c r="AG27682" t="s">
        <v>4774</v>
      </c>
      <c r="AH27682" t="s">
        <v>5257</v>
      </c>
      <c r="AI27682" t="s">
        <v>5277</v>
      </c>
      <c r="AJ27682">
        <v>50196</v>
      </c>
      <c r="AK27682">
        <v>33096</v>
      </c>
      <c r="AL27682">
        <v>9653</v>
      </c>
      <c r="AM27682">
        <v>0</v>
      </c>
      <c r="AN27682">
        <v>17100</v>
      </c>
      <c r="AO27682">
        <v>7447</v>
      </c>
      <c r="AP27682">
        <v>28530</v>
      </c>
      <c r="AQ27682">
        <v>559</v>
      </c>
      <c r="AR27682">
        <v>4719</v>
      </c>
      <c r="AS27682">
        <v>0</v>
      </c>
    </row>
    <row r="27683" spans="1:45">
      <c r="A27683" t="s">
        <v>3548</v>
      </c>
      <c r="B27683">
        <v>2019</v>
      </c>
      <c r="C27683">
        <v>0</v>
      </c>
      <c r="D27683">
        <v>98</v>
      </c>
      <c r="E27683">
        <v>1036</v>
      </c>
      <c r="F27683">
        <v>3521</v>
      </c>
      <c r="G27683">
        <v>-2710</v>
      </c>
      <c r="H27683">
        <v>37700</v>
      </c>
      <c r="I27683">
        <v>12190</v>
      </c>
      <c r="J27683">
        <v>8245</v>
      </c>
      <c r="K27683">
        <v>6167</v>
      </c>
      <c r="L27683">
        <v>2406</v>
      </c>
      <c r="M27683">
        <v>0</v>
      </c>
      <c r="N27683">
        <v>31533</v>
      </c>
      <c r="O27683">
        <v>6.7259445839999996</v>
      </c>
      <c r="P27683">
        <v>6.76</v>
      </c>
      <c r="Q27683">
        <v>9614.6170000000002</v>
      </c>
      <c r="R27683">
        <v>5022</v>
      </c>
      <c r="S27683">
        <v>-3706</v>
      </c>
      <c r="T27683">
        <v>563</v>
      </c>
      <c r="U27683">
        <v>12</v>
      </c>
      <c r="X27683">
        <v>996</v>
      </c>
      <c r="Y27683">
        <v>0.37694582199999999</v>
      </c>
      <c r="Z27683">
        <v>3.3573063869999999</v>
      </c>
      <c r="AA27683">
        <v>0.53763757999999995</v>
      </c>
      <c r="AB27683">
        <v>27580</v>
      </c>
      <c r="AC27683">
        <v>538</v>
      </c>
      <c r="AD27683">
        <v>18.777777780000001</v>
      </c>
      <c r="AE27683">
        <v>2.0135189410000001</v>
      </c>
      <c r="AF27683">
        <v>64994.810920000004</v>
      </c>
      <c r="AG27683" t="s">
        <v>4774</v>
      </c>
      <c r="AH27683" t="s">
        <v>5257</v>
      </c>
      <c r="AI27683" t="s">
        <v>5277</v>
      </c>
      <c r="AJ27683">
        <v>55325</v>
      </c>
      <c r="AK27683">
        <v>39688</v>
      </c>
      <c r="AL27683">
        <v>11178</v>
      </c>
      <c r="AM27683">
        <v>0</v>
      </c>
      <c r="AN27683">
        <v>15637</v>
      </c>
      <c r="AO27683">
        <v>4459</v>
      </c>
      <c r="AP27683">
        <v>33660</v>
      </c>
      <c r="AQ27683">
        <v>839</v>
      </c>
      <c r="AR27683">
        <v>6080</v>
      </c>
      <c r="AS27683">
        <v>0</v>
      </c>
    </row>
    <row r="27684" spans="1:45">
      <c r="A27684" t="s">
        <v>3548</v>
      </c>
      <c r="B27684">
        <v>2020</v>
      </c>
      <c r="C27684">
        <v>0</v>
      </c>
      <c r="D27684">
        <v>-45</v>
      </c>
      <c r="E27684">
        <v>-367</v>
      </c>
      <c r="F27684">
        <v>-81</v>
      </c>
      <c r="G27684">
        <v>4547</v>
      </c>
      <c r="H27684">
        <v>40822</v>
      </c>
      <c r="I27684">
        <v>5669</v>
      </c>
      <c r="J27684">
        <v>8586</v>
      </c>
      <c r="K27684">
        <v>8758</v>
      </c>
      <c r="L27684">
        <v>1475</v>
      </c>
      <c r="M27684">
        <v>1699</v>
      </c>
      <c r="N27684">
        <v>32064</v>
      </c>
      <c r="O27684">
        <v>4.91</v>
      </c>
      <c r="P27684">
        <v>4.91</v>
      </c>
      <c r="Q27684">
        <v>9848.2459999999992</v>
      </c>
      <c r="R27684">
        <v>611</v>
      </c>
      <c r="S27684">
        <v>411</v>
      </c>
      <c r="T27684">
        <v>1014</v>
      </c>
      <c r="U27684">
        <v>12</v>
      </c>
      <c r="X27684">
        <v>4136</v>
      </c>
      <c r="Y27684">
        <v>-8.3616669999999997E-3</v>
      </c>
      <c r="Z27684">
        <v>3.2813738130000001</v>
      </c>
      <c r="AA27684">
        <v>6.3073812000000007E-2</v>
      </c>
      <c r="AB27684">
        <v>24201</v>
      </c>
      <c r="AC27684">
        <v>235</v>
      </c>
      <c r="AD27684">
        <v>-491</v>
      </c>
      <c r="AE27684">
        <v>1.496324491</v>
      </c>
      <c r="AF27684">
        <v>48354.887860000003</v>
      </c>
      <c r="AG27684" t="s">
        <v>4774</v>
      </c>
      <c r="AH27684" t="s">
        <v>5257</v>
      </c>
      <c r="AI27684" t="s">
        <v>5277</v>
      </c>
      <c r="AJ27684">
        <v>43044</v>
      </c>
      <c r="AK27684">
        <v>31478</v>
      </c>
      <c r="AL27684">
        <v>11969</v>
      </c>
      <c r="AM27684">
        <v>0</v>
      </c>
      <c r="AN27684">
        <v>11566</v>
      </c>
      <c r="AO27684">
        <v>-403</v>
      </c>
      <c r="AP27684">
        <v>30865</v>
      </c>
      <c r="AQ27684">
        <v>810</v>
      </c>
      <c r="AR27684">
        <v>6664</v>
      </c>
      <c r="AS27684">
        <v>1724</v>
      </c>
    </row>
    <row r="27685" spans="1:45">
      <c r="A27685" t="s">
        <v>3549</v>
      </c>
      <c r="B27685">
        <v>2010</v>
      </c>
      <c r="C27685">
        <v>22706</v>
      </c>
      <c r="D27685">
        <v>1134</v>
      </c>
      <c r="E27685">
        <v>13815</v>
      </c>
      <c r="F27685">
        <v>71019</v>
      </c>
      <c r="G27685">
        <v>185658</v>
      </c>
      <c r="H27685">
        <v>1014008</v>
      </c>
      <c r="I27685">
        <v>108219</v>
      </c>
      <c r="J27685">
        <v>122509</v>
      </c>
      <c r="K27685">
        <v>483924</v>
      </c>
      <c r="L27685">
        <v>82448</v>
      </c>
      <c r="M27685">
        <v>15053</v>
      </c>
      <c r="N27685">
        <v>530084</v>
      </c>
      <c r="O27685">
        <v>4.9800000000000004</v>
      </c>
      <c r="P27685">
        <v>4.9800000000000004</v>
      </c>
      <c r="Q27685">
        <v>268411.81199999998</v>
      </c>
      <c r="R27685">
        <v>197488</v>
      </c>
      <c r="S27685">
        <v>139463</v>
      </c>
      <c r="T27685">
        <v>91082</v>
      </c>
      <c r="U27685">
        <v>12</v>
      </c>
      <c r="X27685">
        <v>46195</v>
      </c>
      <c r="Y27685">
        <v>0.26610792500000002</v>
      </c>
      <c r="Z27685">
        <v>1.9748907330000001</v>
      </c>
      <c r="AA27685">
        <v>0.73998678900000003</v>
      </c>
      <c r="AB27685">
        <v>396091</v>
      </c>
      <c r="AC27685">
        <v>6012</v>
      </c>
      <c r="AD27685">
        <v>31.125</v>
      </c>
      <c r="AE27685">
        <v>2.688076476</v>
      </c>
      <c r="AF27685">
        <v>1336690.824</v>
      </c>
      <c r="AG27685" t="s">
        <v>4774</v>
      </c>
      <c r="AH27685" t="s">
        <v>5257</v>
      </c>
      <c r="AI27685" t="s">
        <v>5278</v>
      </c>
      <c r="AJ27685">
        <v>978393</v>
      </c>
      <c r="AK27685">
        <v>623224</v>
      </c>
      <c r="AL27685">
        <v>243868</v>
      </c>
      <c r="AM27685">
        <v>4895</v>
      </c>
      <c r="AN27685">
        <v>355169</v>
      </c>
      <c r="AO27685">
        <v>106406</v>
      </c>
      <c r="AP27685">
        <v>548824</v>
      </c>
      <c r="AQ27685">
        <v>247085</v>
      </c>
      <c r="AR27685">
        <v>152733</v>
      </c>
      <c r="AS27685">
        <v>289837</v>
      </c>
    </row>
    <row r="27686" spans="1:45">
      <c r="A27686" t="s">
        <v>3549</v>
      </c>
      <c r="B27686">
        <v>2011</v>
      </c>
      <c r="C27686">
        <v>16353</v>
      </c>
      <c r="D27686">
        <v>339</v>
      </c>
      <c r="E27686">
        <v>-1053</v>
      </c>
      <c r="F27686">
        <v>124558</v>
      </c>
      <c r="G27686">
        <v>213387</v>
      </c>
      <c r="H27686">
        <v>1025393</v>
      </c>
      <c r="I27686">
        <v>120375</v>
      </c>
      <c r="J27686">
        <v>149813</v>
      </c>
      <c r="K27686">
        <v>349038</v>
      </c>
      <c r="L27686">
        <v>89490</v>
      </c>
      <c r="M27686">
        <v>3852</v>
      </c>
      <c r="N27686">
        <v>676355</v>
      </c>
      <c r="O27686">
        <v>6.41</v>
      </c>
      <c r="P27686">
        <v>6.41</v>
      </c>
      <c r="Q27686">
        <v>276119.728</v>
      </c>
      <c r="R27686">
        <v>220797</v>
      </c>
      <c r="S27686">
        <v>183178</v>
      </c>
      <c r="T27686">
        <v>81278</v>
      </c>
      <c r="U27686">
        <v>12</v>
      </c>
      <c r="X27686">
        <v>30209</v>
      </c>
      <c r="Y27686">
        <v>0.45631581599999999</v>
      </c>
      <c r="Z27686">
        <v>2.4494990090000002</v>
      </c>
      <c r="AA27686">
        <v>0.80888552499999999</v>
      </c>
      <c r="AB27686">
        <v>465222</v>
      </c>
      <c r="AC27686">
        <v>25115</v>
      </c>
      <c r="AD27686">
        <v>17.805555559999998</v>
      </c>
      <c r="AE27686">
        <v>2.6759077590000002</v>
      </c>
      <c r="AF27686">
        <v>1769927.4569999999</v>
      </c>
      <c r="AG27686" t="s">
        <v>4774</v>
      </c>
      <c r="AH27686" t="s">
        <v>5257</v>
      </c>
      <c r="AI27686" t="s">
        <v>5278</v>
      </c>
      <c r="AJ27686">
        <v>1051756</v>
      </c>
      <c r="AK27686">
        <v>662085</v>
      </c>
      <c r="AL27686">
        <v>248570</v>
      </c>
      <c r="AM27686">
        <v>1582</v>
      </c>
      <c r="AN27686">
        <v>389671</v>
      </c>
      <c r="AO27686">
        <v>139519</v>
      </c>
      <c r="AP27686">
        <v>600159</v>
      </c>
      <c r="AQ27686">
        <v>209478</v>
      </c>
      <c r="AR27686">
        <v>134937</v>
      </c>
      <c r="AS27686">
        <v>177343</v>
      </c>
    </row>
    <row r="27687" spans="1:45">
      <c r="A27687" t="s">
        <v>3549</v>
      </c>
      <c r="B27687">
        <v>2012</v>
      </c>
      <c r="C27687">
        <v>10529</v>
      </c>
      <c r="D27687">
        <v>1514</v>
      </c>
      <c r="E27687">
        <v>14771</v>
      </c>
      <c r="F27687">
        <v>857</v>
      </c>
      <c r="G27687">
        <v>124213</v>
      </c>
      <c r="H27687">
        <v>964584</v>
      </c>
      <c r="I27687">
        <v>100446</v>
      </c>
      <c r="J27687">
        <v>130372</v>
      </c>
      <c r="K27687">
        <v>292253</v>
      </c>
      <c r="L27687">
        <v>68382</v>
      </c>
      <c r="M27687">
        <v>32759</v>
      </c>
      <c r="N27687">
        <v>672331</v>
      </c>
      <c r="O27687">
        <v>4.9800000000000004</v>
      </c>
      <c r="P27687">
        <v>4.9800000000000004</v>
      </c>
      <c r="Q27687">
        <v>276232.098</v>
      </c>
      <c r="R27687">
        <v>100763</v>
      </c>
      <c r="S27687">
        <v>74298</v>
      </c>
      <c r="T27687">
        <v>76120</v>
      </c>
      <c r="U27687">
        <v>12</v>
      </c>
      <c r="X27687">
        <v>49915</v>
      </c>
      <c r="Y27687">
        <v>3.0959989999999999E-3</v>
      </c>
      <c r="Z27687">
        <v>2.433935103</v>
      </c>
      <c r="AA27687">
        <v>0.36401648800000003</v>
      </c>
      <c r="AB27687">
        <v>421182</v>
      </c>
      <c r="AC27687">
        <v>45067</v>
      </c>
      <c r="AE27687">
        <v>2.0460693440000002</v>
      </c>
      <c r="AF27687">
        <v>1375635.848</v>
      </c>
      <c r="AG27687" t="s">
        <v>4774</v>
      </c>
      <c r="AH27687" t="s">
        <v>5257</v>
      </c>
      <c r="AI27687" t="s">
        <v>5278</v>
      </c>
      <c r="AJ27687">
        <v>871352</v>
      </c>
      <c r="AK27687">
        <v>582586</v>
      </c>
      <c r="AL27687">
        <v>265021</v>
      </c>
      <c r="AM27687">
        <v>-898</v>
      </c>
      <c r="AN27687">
        <v>288766</v>
      </c>
      <c r="AO27687">
        <v>24643</v>
      </c>
      <c r="AP27687">
        <v>569367</v>
      </c>
      <c r="AQ27687">
        <v>197921</v>
      </c>
      <c r="AR27687">
        <v>148185</v>
      </c>
      <c r="AS27687">
        <v>118949</v>
      </c>
    </row>
    <row r="27688" spans="1:45">
      <c r="A27688" t="s">
        <v>3549</v>
      </c>
      <c r="B27688">
        <v>2013</v>
      </c>
      <c r="C27688">
        <v>6283</v>
      </c>
      <c r="D27688">
        <v>-3936</v>
      </c>
      <c r="E27688">
        <v>27100</v>
      </c>
      <c r="F27688">
        <v>-52999</v>
      </c>
      <c r="G27688">
        <v>71252</v>
      </c>
      <c r="H27688">
        <v>931999</v>
      </c>
      <c r="I27688">
        <v>143647</v>
      </c>
      <c r="J27688">
        <v>161193</v>
      </c>
      <c r="K27688">
        <v>292985</v>
      </c>
      <c r="L27688">
        <v>123468</v>
      </c>
      <c r="M27688">
        <v>0</v>
      </c>
      <c r="N27688">
        <v>639014</v>
      </c>
      <c r="O27688">
        <v>5.32</v>
      </c>
      <c r="P27688">
        <v>5.32</v>
      </c>
      <c r="Q27688">
        <v>279585.17499999999</v>
      </c>
      <c r="R27688">
        <v>56683</v>
      </c>
      <c r="S27688">
        <v>56775</v>
      </c>
      <c r="T27688">
        <v>72363</v>
      </c>
      <c r="U27688">
        <v>12</v>
      </c>
      <c r="X27688">
        <v>14477</v>
      </c>
      <c r="Y27688">
        <v>-0.190519566</v>
      </c>
      <c r="Z27688">
        <v>2.2855789830000002</v>
      </c>
      <c r="AA27688">
        <v>0.20376272400000001</v>
      </c>
      <c r="AB27688">
        <v>330523</v>
      </c>
      <c r="AC27688">
        <v>53796</v>
      </c>
      <c r="AD27688">
        <v>-28</v>
      </c>
      <c r="AE27688">
        <v>2.3276377840000002</v>
      </c>
      <c r="AF27688">
        <v>1487393.1310000001</v>
      </c>
      <c r="AG27688" t="s">
        <v>4774</v>
      </c>
      <c r="AH27688" t="s">
        <v>5257</v>
      </c>
      <c r="AI27688" t="s">
        <v>5278</v>
      </c>
      <c r="AJ27688">
        <v>964147</v>
      </c>
      <c r="AK27688">
        <v>658332</v>
      </c>
      <c r="AL27688">
        <v>311709</v>
      </c>
      <c r="AM27688">
        <v>9786</v>
      </c>
      <c r="AN27688">
        <v>305815</v>
      </c>
      <c r="AO27688">
        <v>-15680</v>
      </c>
      <c r="AP27688">
        <v>516237</v>
      </c>
      <c r="AQ27688">
        <v>191526</v>
      </c>
      <c r="AR27688">
        <v>185714</v>
      </c>
      <c r="AS27688">
        <v>82035</v>
      </c>
    </row>
    <row r="27689" spans="1:45">
      <c r="A27689" t="s">
        <v>3549</v>
      </c>
      <c r="B27689">
        <v>2014</v>
      </c>
      <c r="C27689">
        <v>5804</v>
      </c>
      <c r="D27689">
        <v>2336</v>
      </c>
      <c r="E27689">
        <v>11231</v>
      </c>
      <c r="F27689">
        <v>12642</v>
      </c>
      <c r="G27689">
        <v>130849</v>
      </c>
      <c r="H27689">
        <v>920312</v>
      </c>
      <c r="I27689">
        <v>137417</v>
      </c>
      <c r="J27689">
        <v>125703</v>
      </c>
      <c r="K27689">
        <v>243961</v>
      </c>
      <c r="L27689">
        <v>79783</v>
      </c>
      <c r="M27689">
        <v>87263</v>
      </c>
      <c r="N27689">
        <v>676351</v>
      </c>
      <c r="O27689">
        <v>7.88</v>
      </c>
      <c r="P27689">
        <v>7.88</v>
      </c>
      <c r="Q27689">
        <v>282535.75400000002</v>
      </c>
      <c r="R27689">
        <v>101637</v>
      </c>
      <c r="S27689">
        <v>73816</v>
      </c>
      <c r="T27689">
        <v>74296</v>
      </c>
      <c r="U27689">
        <v>12</v>
      </c>
      <c r="X27689">
        <v>57033</v>
      </c>
      <c r="Y27689">
        <v>4.4898675999999998E-2</v>
      </c>
      <c r="Z27689">
        <v>2.3938598579999999</v>
      </c>
      <c r="AA27689">
        <v>0.36096873400000001</v>
      </c>
      <c r="AB27689">
        <v>317445</v>
      </c>
      <c r="AC27689">
        <v>65581</v>
      </c>
      <c r="AD27689">
        <v>197</v>
      </c>
      <c r="AE27689">
        <v>3.2917549340000001</v>
      </c>
      <c r="AF27689">
        <v>2226381.7420000001</v>
      </c>
      <c r="AG27689" t="s">
        <v>4774</v>
      </c>
      <c r="AH27689" t="s">
        <v>5257</v>
      </c>
      <c r="AI27689" t="s">
        <v>5278</v>
      </c>
      <c r="AJ27689">
        <v>1148231</v>
      </c>
      <c r="AK27689">
        <v>743304</v>
      </c>
      <c r="AL27689">
        <v>348673</v>
      </c>
      <c r="AM27689">
        <v>28913</v>
      </c>
      <c r="AN27689">
        <v>404927</v>
      </c>
      <c r="AO27689">
        <v>27341</v>
      </c>
      <c r="AP27689">
        <v>537418</v>
      </c>
      <c r="AQ27689">
        <v>195996</v>
      </c>
      <c r="AR27689">
        <v>219973</v>
      </c>
      <c r="AS27689">
        <v>0</v>
      </c>
    </row>
    <row r="27690" spans="1:45">
      <c r="A27690" t="s">
        <v>3550</v>
      </c>
      <c r="B27690">
        <v>2010</v>
      </c>
      <c r="E27690">
        <v>289415</v>
      </c>
      <c r="F27690">
        <v>574402</v>
      </c>
      <c r="G27690">
        <v>1842740</v>
      </c>
      <c r="H27690">
        <v>29081908</v>
      </c>
      <c r="K27690">
        <v>24041341</v>
      </c>
      <c r="N27690">
        <v>5040567</v>
      </c>
      <c r="O27690">
        <v>45.40750173</v>
      </c>
      <c r="P27690">
        <v>53.71</v>
      </c>
      <c r="Q27690">
        <v>73226.464999999997</v>
      </c>
      <c r="U27690">
        <v>12</v>
      </c>
      <c r="Y27690">
        <v>7.8579072300000004</v>
      </c>
      <c r="Z27690">
        <v>68.835317939999996</v>
      </c>
      <c r="AD27690">
        <v>6.9843953189999999</v>
      </c>
      <c r="AE27690">
        <v>0.78026806000000004</v>
      </c>
      <c r="AF27690">
        <v>3932993.4350000001</v>
      </c>
      <c r="AG27690" t="s">
        <v>4774</v>
      </c>
      <c r="AH27690" t="s">
        <v>5260</v>
      </c>
      <c r="AI27690" t="s">
        <v>5277</v>
      </c>
      <c r="AJ27690">
        <v>8261730</v>
      </c>
      <c r="AL27690">
        <v>7397913</v>
      </c>
      <c r="AN27690">
        <v>863817</v>
      </c>
      <c r="AO27690">
        <v>863817</v>
      </c>
      <c r="AR27690">
        <v>23024916</v>
      </c>
      <c r="AS27690">
        <v>1016425</v>
      </c>
    </row>
    <row r="27691" spans="1:45">
      <c r="A27691" t="s">
        <v>3550</v>
      </c>
      <c r="B27691">
        <v>2011</v>
      </c>
      <c r="E27691">
        <v>234760</v>
      </c>
      <c r="F27691">
        <v>599620</v>
      </c>
      <c r="G27691">
        <v>1309532</v>
      </c>
      <c r="H27691">
        <v>32104032</v>
      </c>
      <c r="K27691">
        <v>25966927</v>
      </c>
      <c r="N27691">
        <v>6137105</v>
      </c>
      <c r="O27691">
        <v>44.647450919999997</v>
      </c>
      <c r="P27691">
        <v>52.25</v>
      </c>
      <c r="Q27691">
        <v>73267.641000000003</v>
      </c>
      <c r="U27691">
        <v>12</v>
      </c>
      <c r="Y27691">
        <v>8.1399715389999994</v>
      </c>
      <c r="Z27691">
        <v>83.762830579999999</v>
      </c>
      <c r="AD27691">
        <v>6.4585908529999996</v>
      </c>
      <c r="AE27691">
        <v>0.62378503299999999</v>
      </c>
      <c r="AF27691">
        <v>3828234.2420000001</v>
      </c>
      <c r="AG27691" t="s">
        <v>4774</v>
      </c>
      <c r="AH27691" t="s">
        <v>5260</v>
      </c>
      <c r="AI27691" t="s">
        <v>5277</v>
      </c>
      <c r="AJ27691">
        <v>8829538</v>
      </c>
      <c r="AL27691">
        <v>7995158</v>
      </c>
      <c r="AN27691">
        <v>834380</v>
      </c>
      <c r="AO27691">
        <v>834380</v>
      </c>
      <c r="AR27691">
        <v>24552240</v>
      </c>
      <c r="AS27691">
        <v>1414688</v>
      </c>
    </row>
    <row r="27692" spans="1:45">
      <c r="A27692" t="s">
        <v>3550</v>
      </c>
      <c r="B27692">
        <v>2012</v>
      </c>
      <c r="E27692">
        <v>287330</v>
      </c>
      <c r="F27692">
        <v>631893</v>
      </c>
      <c r="G27692">
        <v>1974527</v>
      </c>
      <c r="H27692">
        <v>40360438</v>
      </c>
      <c r="K27692">
        <v>33450251</v>
      </c>
      <c r="N27692">
        <v>6910187</v>
      </c>
      <c r="O27692">
        <v>46.433378449999999</v>
      </c>
      <c r="P27692">
        <v>53.52</v>
      </c>
      <c r="Q27692">
        <v>73853.716</v>
      </c>
      <c r="U27692">
        <v>12</v>
      </c>
      <c r="Y27692">
        <v>8.5835123959999997</v>
      </c>
      <c r="Z27692">
        <v>93.565867420000004</v>
      </c>
      <c r="AD27692">
        <v>6.2816901410000003</v>
      </c>
      <c r="AE27692">
        <v>0.57200346099999999</v>
      </c>
      <c r="AF27692">
        <v>3952650.88</v>
      </c>
      <c r="AG27692" t="s">
        <v>4774</v>
      </c>
      <c r="AH27692" t="s">
        <v>5260</v>
      </c>
      <c r="AI27692" t="s">
        <v>5277</v>
      </c>
      <c r="AJ27692">
        <v>9840911</v>
      </c>
      <c r="AL27692">
        <v>8921688</v>
      </c>
      <c r="AN27692">
        <v>919223</v>
      </c>
      <c r="AO27692">
        <v>919223</v>
      </c>
      <c r="AR27692">
        <v>31634998</v>
      </c>
      <c r="AS27692">
        <v>1815253</v>
      </c>
    </row>
    <row r="27693" spans="1:45">
      <c r="A27693" t="s">
        <v>3550</v>
      </c>
      <c r="B27693">
        <v>2013</v>
      </c>
      <c r="E27693">
        <v>216417</v>
      </c>
      <c r="F27693">
        <v>418837</v>
      </c>
      <c r="G27693">
        <v>1727160</v>
      </c>
      <c r="H27693">
        <v>39674473</v>
      </c>
      <c r="K27693">
        <v>33738946</v>
      </c>
      <c r="N27693">
        <v>5935527</v>
      </c>
      <c r="O27693">
        <v>68.281456059999996</v>
      </c>
      <c r="P27693">
        <v>77.41</v>
      </c>
      <c r="Q27693">
        <v>70586.106</v>
      </c>
      <c r="U27693">
        <v>12</v>
      </c>
      <c r="Y27693">
        <v>5.7968363199999997</v>
      </c>
      <c r="Z27693">
        <v>84.089169049999995</v>
      </c>
      <c r="AD27693">
        <v>13.39273356</v>
      </c>
      <c r="AE27693">
        <v>0.92057040000000001</v>
      </c>
      <c r="AF27693">
        <v>5464070.466</v>
      </c>
      <c r="AG27693" t="s">
        <v>4774</v>
      </c>
      <c r="AH27693" t="s">
        <v>5260</v>
      </c>
      <c r="AI27693" t="s">
        <v>5277</v>
      </c>
      <c r="AJ27693">
        <v>10318353</v>
      </c>
      <c r="AL27693">
        <v>9683099</v>
      </c>
      <c r="AN27693">
        <v>635254</v>
      </c>
      <c r="AO27693">
        <v>635254</v>
      </c>
      <c r="AR27693">
        <v>31524596</v>
      </c>
      <c r="AS27693">
        <v>2214350</v>
      </c>
    </row>
    <row r="27694" spans="1:45">
      <c r="A27694" t="s">
        <v>3550</v>
      </c>
      <c r="B27694">
        <v>2014</v>
      </c>
      <c r="E27694">
        <v>324486</v>
      </c>
      <c r="F27694">
        <v>684047</v>
      </c>
      <c r="G27694">
        <v>2336155</v>
      </c>
      <c r="H27694">
        <v>44679611</v>
      </c>
      <c r="K27694">
        <v>37656159</v>
      </c>
      <c r="N27694">
        <v>7023452</v>
      </c>
      <c r="O27694">
        <v>78.540125669999995</v>
      </c>
      <c r="P27694">
        <v>87.62</v>
      </c>
      <c r="Q27694">
        <v>68696.255000000005</v>
      </c>
      <c r="U27694">
        <v>12</v>
      </c>
      <c r="Y27694">
        <v>9.8530886530000004</v>
      </c>
      <c r="Z27694">
        <v>102.23922690000001</v>
      </c>
      <c r="AD27694">
        <v>8.9591002050000004</v>
      </c>
      <c r="AE27694">
        <v>0.85700961099999995</v>
      </c>
      <c r="AF27694">
        <v>6019165.8629999999</v>
      </c>
      <c r="AG27694" t="s">
        <v>4774</v>
      </c>
      <c r="AH27694" t="s">
        <v>5260</v>
      </c>
      <c r="AI27694" t="s">
        <v>5277</v>
      </c>
      <c r="AJ27694">
        <v>10904194</v>
      </c>
      <c r="AL27694">
        <v>9895661</v>
      </c>
      <c r="AN27694">
        <v>1008533</v>
      </c>
      <c r="AO27694">
        <v>1008533</v>
      </c>
      <c r="AR27694">
        <v>35341864</v>
      </c>
      <c r="AS27694">
        <v>2314293</v>
      </c>
    </row>
    <row r="27695" spans="1:45">
      <c r="A27695" t="s">
        <v>3550</v>
      </c>
      <c r="B27695">
        <v>2015</v>
      </c>
      <c r="E27695">
        <v>242629</v>
      </c>
      <c r="F27695">
        <v>502166</v>
      </c>
      <c r="G27695">
        <v>2088615</v>
      </c>
      <c r="H27695">
        <v>50383152</v>
      </c>
      <c r="K27695">
        <v>44247771</v>
      </c>
      <c r="N27695">
        <v>6135381</v>
      </c>
      <c r="O27695">
        <v>77.861348750000005</v>
      </c>
      <c r="P27695">
        <v>85.55</v>
      </c>
      <c r="Q27695">
        <v>65749.400999999998</v>
      </c>
      <c r="U27695">
        <v>12</v>
      </c>
      <c r="Y27695">
        <v>7.4923701530000004</v>
      </c>
      <c r="Z27695">
        <v>93.314629589999996</v>
      </c>
      <c r="AD27695">
        <v>11.46782842</v>
      </c>
      <c r="AE27695">
        <v>0.91679086499999995</v>
      </c>
      <c r="AF27695">
        <v>5624861.2560000001</v>
      </c>
      <c r="AG27695" t="s">
        <v>4774</v>
      </c>
      <c r="AH27695" t="s">
        <v>5260</v>
      </c>
      <c r="AI27695" t="s">
        <v>5277</v>
      </c>
      <c r="AJ27695">
        <v>10418178</v>
      </c>
      <c r="AL27695">
        <v>9673383</v>
      </c>
      <c r="AN27695">
        <v>744795</v>
      </c>
      <c r="AO27695">
        <v>744795</v>
      </c>
      <c r="AR27695">
        <v>41950224</v>
      </c>
      <c r="AS27695">
        <v>2297548</v>
      </c>
    </row>
    <row r="27696" spans="1:45">
      <c r="A27696" t="s">
        <v>3550</v>
      </c>
      <c r="B27696">
        <v>2016</v>
      </c>
      <c r="E27696">
        <v>342503</v>
      </c>
      <c r="F27696">
        <v>701443</v>
      </c>
      <c r="G27696">
        <v>1465718</v>
      </c>
      <c r="H27696">
        <v>53097879</v>
      </c>
      <c r="K27696">
        <v>46004797</v>
      </c>
      <c r="N27696">
        <v>7093082</v>
      </c>
      <c r="O27696">
        <v>116.3908857</v>
      </c>
      <c r="P27696">
        <v>125.83</v>
      </c>
      <c r="Q27696">
        <v>64207.73</v>
      </c>
      <c r="U27696">
        <v>12</v>
      </c>
      <c r="Y27696">
        <v>10.87343126</v>
      </c>
      <c r="Z27696">
        <v>110.4708421</v>
      </c>
      <c r="AD27696">
        <v>11.661723820000001</v>
      </c>
      <c r="AE27696">
        <v>1.1390335920000001</v>
      </c>
      <c r="AF27696">
        <v>8079258.6660000002</v>
      </c>
      <c r="AG27696" t="s">
        <v>4774</v>
      </c>
      <c r="AH27696" t="s">
        <v>5260</v>
      </c>
      <c r="AI27696" t="s">
        <v>5277</v>
      </c>
      <c r="AJ27696">
        <v>11521511</v>
      </c>
      <c r="AL27696">
        <v>10477565</v>
      </c>
      <c r="AN27696">
        <v>1043946</v>
      </c>
      <c r="AO27696">
        <v>1043946</v>
      </c>
      <c r="AR27696">
        <v>42075464</v>
      </c>
      <c r="AS27696">
        <v>3929335</v>
      </c>
    </row>
    <row r="27697" spans="1:45">
      <c r="A27697" t="s">
        <v>3550</v>
      </c>
      <c r="B27697">
        <v>2017</v>
      </c>
      <c r="E27697">
        <v>-679366</v>
      </c>
      <c r="F27697">
        <v>1822181</v>
      </c>
      <c r="G27697">
        <v>1982308</v>
      </c>
      <c r="H27697">
        <v>60514818</v>
      </c>
      <c r="K27697">
        <v>50945283</v>
      </c>
      <c r="N27697">
        <v>9569535</v>
      </c>
      <c r="O27697">
        <v>146.17155769999999</v>
      </c>
      <c r="P27697">
        <v>155.93</v>
      </c>
      <c r="Q27697">
        <v>64404.061000000002</v>
      </c>
      <c r="U27697">
        <v>12</v>
      </c>
      <c r="Y27697">
        <v>28.31009852</v>
      </c>
      <c r="Z27697">
        <v>148.58589430000001</v>
      </c>
      <c r="AD27697">
        <v>5.6272103930000004</v>
      </c>
      <c r="AE27697">
        <v>1.049426668</v>
      </c>
      <c r="AF27697">
        <v>10042525.23</v>
      </c>
      <c r="AG27697" t="s">
        <v>4774</v>
      </c>
      <c r="AH27697" t="s">
        <v>5260</v>
      </c>
      <c r="AI27697" t="s">
        <v>5277</v>
      </c>
      <c r="AJ27697">
        <v>12515769</v>
      </c>
      <c r="AL27697">
        <v>11372954</v>
      </c>
      <c r="AN27697">
        <v>1142815</v>
      </c>
      <c r="AO27697">
        <v>1142815</v>
      </c>
      <c r="AR27697">
        <v>47372980</v>
      </c>
      <c r="AS27697">
        <v>3572303</v>
      </c>
    </row>
    <row r="27698" spans="1:45">
      <c r="A27698" t="s">
        <v>3550</v>
      </c>
      <c r="B27698">
        <v>2018</v>
      </c>
      <c r="E27698">
        <v>129978</v>
      </c>
      <c r="F27698">
        <v>715842</v>
      </c>
      <c r="G27698">
        <v>1581121</v>
      </c>
      <c r="H27698">
        <v>64535245</v>
      </c>
      <c r="K27698">
        <v>56084692</v>
      </c>
      <c r="N27698">
        <v>8450553</v>
      </c>
      <c r="O27698">
        <v>133.4410853</v>
      </c>
      <c r="P27698">
        <v>140.22999999999999</v>
      </c>
      <c r="Q27698">
        <v>62774.675000000003</v>
      </c>
      <c r="U27698">
        <v>12</v>
      </c>
      <c r="Y27698">
        <v>11.18718138</v>
      </c>
      <c r="Z27698">
        <v>134.61723219999999</v>
      </c>
      <c r="AD27698">
        <v>12.748181819999999</v>
      </c>
      <c r="AE27698">
        <v>1.0416942739999999</v>
      </c>
      <c r="AF27698">
        <v>8802892.6750000007</v>
      </c>
      <c r="AG27698" t="s">
        <v>4774</v>
      </c>
      <c r="AH27698" t="s">
        <v>5260</v>
      </c>
      <c r="AI27698" t="s">
        <v>5277</v>
      </c>
      <c r="AJ27698">
        <v>12875664</v>
      </c>
      <c r="AL27698">
        <v>12029844</v>
      </c>
      <c r="AN27698">
        <v>845820</v>
      </c>
      <c r="AO27698">
        <v>845820</v>
      </c>
      <c r="AR27698">
        <v>52614856</v>
      </c>
      <c r="AS27698">
        <v>3469834</v>
      </c>
    </row>
    <row r="27699" spans="1:45">
      <c r="A27699" t="s">
        <v>3550</v>
      </c>
      <c r="B27699">
        <v>2019</v>
      </c>
      <c r="E27699">
        <v>262000</v>
      </c>
      <c r="F27699">
        <v>870000</v>
      </c>
      <c r="G27699">
        <v>2307000</v>
      </c>
      <c r="H27699">
        <v>76731000</v>
      </c>
      <c r="K27699">
        <v>65130000</v>
      </c>
      <c r="N27699">
        <v>11601000</v>
      </c>
      <c r="O27699">
        <v>157.84395799999999</v>
      </c>
      <c r="P27699">
        <v>163.06</v>
      </c>
      <c r="Q27699">
        <v>62610.856</v>
      </c>
      <c r="U27699">
        <v>12</v>
      </c>
      <c r="Y27699">
        <v>13.87442033</v>
      </c>
      <c r="Z27699">
        <v>185.28735660000001</v>
      </c>
      <c r="AD27699">
        <v>11.972099849999999</v>
      </c>
      <c r="AE27699">
        <v>0.88003845999999997</v>
      </c>
      <c r="AF27699">
        <v>10209326.18</v>
      </c>
      <c r="AG27699" t="s">
        <v>4774</v>
      </c>
      <c r="AH27699" t="s">
        <v>5260</v>
      </c>
      <c r="AI27699" t="s">
        <v>5277</v>
      </c>
      <c r="AJ27699">
        <v>14300000</v>
      </c>
      <c r="AL27699">
        <v>13168000</v>
      </c>
      <c r="AN27699">
        <v>1132000</v>
      </c>
      <c r="AO27699">
        <v>1132000</v>
      </c>
      <c r="AR27699">
        <v>61551000</v>
      </c>
      <c r="AS27699">
        <v>3579000</v>
      </c>
    </row>
    <row r="27700" spans="1:45">
      <c r="A27700" t="s">
        <v>3550</v>
      </c>
      <c r="B27700">
        <v>2020</v>
      </c>
      <c r="E27700">
        <v>138000</v>
      </c>
      <c r="F27700">
        <v>415000</v>
      </c>
      <c r="G27700">
        <v>3322000</v>
      </c>
      <c r="H27700">
        <v>84656000</v>
      </c>
      <c r="K27700">
        <v>70304000</v>
      </c>
      <c r="N27700">
        <v>14352000</v>
      </c>
      <c r="O27700">
        <v>115.1947057</v>
      </c>
      <c r="P27700">
        <v>115.9</v>
      </c>
      <c r="Q27700">
        <v>67937.025999999998</v>
      </c>
      <c r="U27700">
        <v>12</v>
      </c>
      <c r="Y27700">
        <v>6.4238483950000003</v>
      </c>
      <c r="Z27700">
        <v>211.2544638</v>
      </c>
      <c r="AD27700">
        <v>18.367670369999999</v>
      </c>
      <c r="AE27700">
        <v>0.54862746100000004</v>
      </c>
      <c r="AF27700">
        <v>7873901.3130000001</v>
      </c>
      <c r="AG27700" t="s">
        <v>4774</v>
      </c>
      <c r="AH27700" t="s">
        <v>5260</v>
      </c>
      <c r="AI27700" t="s">
        <v>5277</v>
      </c>
      <c r="AJ27700">
        <v>14596000</v>
      </c>
      <c r="AL27700">
        <v>14043000</v>
      </c>
      <c r="AN27700">
        <v>553000</v>
      </c>
      <c r="AO27700">
        <v>553000</v>
      </c>
      <c r="AR27700">
        <v>66731000</v>
      </c>
      <c r="AS27700">
        <v>3573000</v>
      </c>
    </row>
    <row r="27701" spans="1:45">
      <c r="A27701" t="s">
        <v>3552</v>
      </c>
      <c r="B27701">
        <v>2010</v>
      </c>
      <c r="C27701">
        <v>148100</v>
      </c>
      <c r="D27701">
        <v>58300</v>
      </c>
      <c r="E27701">
        <v>48700</v>
      </c>
      <c r="F27701">
        <v>77600</v>
      </c>
      <c r="G27701">
        <v>259400</v>
      </c>
      <c r="H27701">
        <v>2492600</v>
      </c>
      <c r="I27701">
        <v>77300</v>
      </c>
      <c r="J27701">
        <v>14700</v>
      </c>
      <c r="K27701">
        <v>2984300</v>
      </c>
      <c r="L27701">
        <v>162400</v>
      </c>
      <c r="M27701">
        <v>140600</v>
      </c>
      <c r="N27701">
        <v>-491700</v>
      </c>
      <c r="O27701">
        <v>7.3967895419999996</v>
      </c>
      <c r="P27701">
        <v>11.74</v>
      </c>
      <c r="Q27701">
        <v>154280.67499999999</v>
      </c>
      <c r="R27701">
        <v>442000</v>
      </c>
      <c r="S27701">
        <v>76100</v>
      </c>
      <c r="T27701">
        <v>226200</v>
      </c>
      <c r="U27701">
        <v>12</v>
      </c>
      <c r="X27701">
        <v>183300</v>
      </c>
      <c r="Y27701">
        <v>0.50312175999999997</v>
      </c>
      <c r="Z27701">
        <v>-3.1779741700000002</v>
      </c>
      <c r="AA27701">
        <v>2.8657193059999999</v>
      </c>
      <c r="AB27701">
        <v>-122500</v>
      </c>
      <c r="AC27701">
        <v>98400</v>
      </c>
      <c r="AD27701">
        <v>23.48</v>
      </c>
      <c r="AE27701">
        <v>-3.6941772880000001</v>
      </c>
      <c r="AF27701">
        <v>1811255.125</v>
      </c>
      <c r="AG27701" t="s">
        <v>4774</v>
      </c>
      <c r="AH27701" t="s">
        <v>5264</v>
      </c>
      <c r="AI27701" t="s">
        <v>5278</v>
      </c>
      <c r="AJ27701">
        <v>2807900</v>
      </c>
      <c r="AK27701">
        <v>2294100</v>
      </c>
      <c r="AL27701">
        <v>280100</v>
      </c>
      <c r="AM27701">
        <v>17900</v>
      </c>
      <c r="AN27701">
        <v>513800</v>
      </c>
      <c r="AO27701">
        <v>215800</v>
      </c>
      <c r="AP27701">
        <v>346500</v>
      </c>
      <c r="AQ27701">
        <v>1690500</v>
      </c>
      <c r="AR27701">
        <v>469000</v>
      </c>
      <c r="AS27701">
        <v>1977200</v>
      </c>
    </row>
    <row r="27702" spans="1:45">
      <c r="A27702" t="s">
        <v>3552</v>
      </c>
      <c r="B27702">
        <v>2011</v>
      </c>
      <c r="C27702">
        <v>149700</v>
      </c>
      <c r="D27702">
        <v>-21900</v>
      </c>
      <c r="E27702">
        <v>17700</v>
      </c>
      <c r="F27702">
        <v>40300</v>
      </c>
      <c r="G27702">
        <v>353100</v>
      </c>
      <c r="H27702">
        <v>2341300</v>
      </c>
      <c r="I27702">
        <v>75200</v>
      </c>
      <c r="J27702">
        <v>14800</v>
      </c>
      <c r="K27702">
        <v>2913800</v>
      </c>
      <c r="L27702">
        <v>174500</v>
      </c>
      <c r="M27702">
        <v>67600</v>
      </c>
      <c r="N27702">
        <v>-572500</v>
      </c>
      <c r="O27702">
        <v>7.9966004499999999</v>
      </c>
      <c r="P27702">
        <v>11.94</v>
      </c>
      <c r="Q27702">
        <v>154586.25099999999</v>
      </c>
      <c r="R27702">
        <v>423000</v>
      </c>
      <c r="S27702">
        <v>249400</v>
      </c>
      <c r="T27702">
        <v>201700</v>
      </c>
      <c r="U27702">
        <v>12</v>
      </c>
      <c r="X27702">
        <v>103700</v>
      </c>
      <c r="Y27702">
        <v>0.26079509299999998</v>
      </c>
      <c r="Z27702">
        <v>-3.6930839340000001</v>
      </c>
      <c r="AA27702">
        <v>2.7373777779999999</v>
      </c>
      <c r="AB27702">
        <v>2800</v>
      </c>
      <c r="AC27702">
        <v>66700</v>
      </c>
      <c r="AD27702">
        <v>45.92307692</v>
      </c>
      <c r="AE27702">
        <v>-3.233070305</v>
      </c>
      <c r="AF27702">
        <v>1845759.8370000001</v>
      </c>
      <c r="AG27702" t="s">
        <v>4774</v>
      </c>
      <c r="AH27702" t="s">
        <v>5264</v>
      </c>
      <c r="AI27702" t="s">
        <v>5278</v>
      </c>
      <c r="AJ27702">
        <v>2681700</v>
      </c>
      <c r="AK27702">
        <v>2176200</v>
      </c>
      <c r="AL27702">
        <v>263400</v>
      </c>
      <c r="AM27702">
        <v>20800</v>
      </c>
      <c r="AN27702">
        <v>505500</v>
      </c>
      <c r="AO27702">
        <v>221300</v>
      </c>
      <c r="AP27702">
        <v>403500</v>
      </c>
      <c r="AQ27702">
        <v>1548200</v>
      </c>
      <c r="AR27702">
        <v>400700</v>
      </c>
      <c r="AS27702">
        <v>1995700</v>
      </c>
    </row>
    <row r="27703" spans="1:45">
      <c r="A27703" t="s">
        <v>3552</v>
      </c>
      <c r="B27703">
        <v>2012</v>
      </c>
      <c r="C27703">
        <v>135000</v>
      </c>
      <c r="D27703">
        <v>0</v>
      </c>
      <c r="E27703">
        <v>91200</v>
      </c>
      <c r="F27703">
        <v>144800</v>
      </c>
      <c r="G27703">
        <v>346600</v>
      </c>
      <c r="H27703">
        <v>2209500</v>
      </c>
      <c r="I27703">
        <v>102700</v>
      </c>
      <c r="J27703">
        <v>17800</v>
      </c>
      <c r="K27703">
        <v>2908100</v>
      </c>
      <c r="L27703">
        <v>157000</v>
      </c>
      <c r="M27703">
        <v>60700</v>
      </c>
      <c r="N27703">
        <v>-698600</v>
      </c>
      <c r="O27703">
        <v>10.58283595</v>
      </c>
      <c r="P27703">
        <v>13.95</v>
      </c>
      <c r="Q27703">
        <v>155457.07500000001</v>
      </c>
      <c r="R27703">
        <v>520400</v>
      </c>
      <c r="S27703">
        <v>166000</v>
      </c>
      <c r="T27703">
        <v>186200</v>
      </c>
      <c r="U27703">
        <v>12</v>
      </c>
      <c r="X27703">
        <v>180600</v>
      </c>
      <c r="Y27703">
        <v>0.933152765</v>
      </c>
      <c r="Z27703">
        <v>-4.482266246</v>
      </c>
      <c r="AA27703">
        <v>3.353678859</v>
      </c>
      <c r="AB27703">
        <v>-129700</v>
      </c>
      <c r="AC27703">
        <v>83400</v>
      </c>
      <c r="AD27703">
        <v>15</v>
      </c>
      <c r="AE27703">
        <v>-3.1122649199999999</v>
      </c>
      <c r="AF27703">
        <v>2168626.196</v>
      </c>
      <c r="AG27703" t="s">
        <v>4774</v>
      </c>
      <c r="AH27703" t="s">
        <v>5264</v>
      </c>
      <c r="AI27703" t="s">
        <v>5278</v>
      </c>
      <c r="AJ27703">
        <v>2824200</v>
      </c>
      <c r="AK27703">
        <v>2221900</v>
      </c>
      <c r="AL27703">
        <v>251900</v>
      </c>
      <c r="AM27703">
        <v>16200</v>
      </c>
      <c r="AN27703">
        <v>602300</v>
      </c>
      <c r="AO27703">
        <v>334200</v>
      </c>
      <c r="AP27703">
        <v>257800</v>
      </c>
      <c r="AQ27703">
        <v>1463200</v>
      </c>
      <c r="AR27703">
        <v>387500</v>
      </c>
      <c r="AS27703">
        <v>1973200</v>
      </c>
    </row>
    <row r="27704" spans="1:45">
      <c r="A27704" t="s">
        <v>3552</v>
      </c>
      <c r="B27704">
        <v>2013</v>
      </c>
      <c r="C27704">
        <v>141300</v>
      </c>
      <c r="D27704">
        <v>200</v>
      </c>
      <c r="E27704">
        <v>107000</v>
      </c>
      <c r="F27704">
        <v>157700</v>
      </c>
      <c r="G27704">
        <v>346900</v>
      </c>
      <c r="H27704">
        <v>2704700</v>
      </c>
      <c r="I27704">
        <v>122800</v>
      </c>
      <c r="J27704">
        <v>19000</v>
      </c>
      <c r="K27704">
        <v>3420000</v>
      </c>
      <c r="L27704">
        <v>170200</v>
      </c>
      <c r="M27704">
        <v>67800</v>
      </c>
      <c r="N27704">
        <v>-715300</v>
      </c>
      <c r="O27704">
        <v>15.473208339999999</v>
      </c>
      <c r="P27704">
        <v>19.45</v>
      </c>
      <c r="Q27704">
        <v>155832.39499999999</v>
      </c>
      <c r="R27704">
        <v>544300</v>
      </c>
      <c r="S27704">
        <v>88300</v>
      </c>
      <c r="T27704">
        <v>204500</v>
      </c>
      <c r="U27704">
        <v>12</v>
      </c>
      <c r="X27704">
        <v>258600</v>
      </c>
      <c r="Y27704">
        <v>1.0123278060000001</v>
      </c>
      <c r="Z27704">
        <v>-4.5779954800000002</v>
      </c>
      <c r="AA27704">
        <v>3.4940394719999999</v>
      </c>
      <c r="AB27704">
        <v>-41300</v>
      </c>
      <c r="AC27704">
        <v>104800</v>
      </c>
      <c r="AD27704">
        <v>19.257425739999999</v>
      </c>
      <c r="AE27704">
        <v>-4.2485843609999998</v>
      </c>
      <c r="AF27704">
        <v>3030940.0830000001</v>
      </c>
      <c r="AG27704" t="s">
        <v>4774</v>
      </c>
      <c r="AH27704" t="s">
        <v>5264</v>
      </c>
      <c r="AI27704" t="s">
        <v>5278</v>
      </c>
      <c r="AJ27704">
        <v>3038100</v>
      </c>
      <c r="AK27704">
        <v>2416000</v>
      </c>
      <c r="AL27704">
        <v>273900</v>
      </c>
      <c r="AM27704">
        <v>8400</v>
      </c>
      <c r="AN27704">
        <v>622100</v>
      </c>
      <c r="AO27704">
        <v>339800</v>
      </c>
      <c r="AP27704">
        <v>465100</v>
      </c>
      <c r="AQ27704">
        <v>1509600</v>
      </c>
      <c r="AR27704">
        <v>506400</v>
      </c>
      <c r="AS27704">
        <v>2280900</v>
      </c>
    </row>
    <row r="27705" spans="1:45">
      <c r="A27705" t="s">
        <v>3552</v>
      </c>
      <c r="B27705">
        <v>2014</v>
      </c>
      <c r="C27705">
        <v>126500</v>
      </c>
      <c r="D27705">
        <v>-62400</v>
      </c>
      <c r="E27705">
        <v>73400</v>
      </c>
      <c r="F27705">
        <v>105600</v>
      </c>
      <c r="G27705">
        <v>349100</v>
      </c>
      <c r="H27705">
        <v>2539500</v>
      </c>
      <c r="I27705">
        <v>126000</v>
      </c>
      <c r="J27705">
        <v>17800</v>
      </c>
      <c r="K27705">
        <v>3436800</v>
      </c>
      <c r="L27705">
        <v>165700</v>
      </c>
      <c r="M27705">
        <v>47100</v>
      </c>
      <c r="N27705">
        <v>-897300</v>
      </c>
      <c r="O27705">
        <v>18.547964830000002</v>
      </c>
      <c r="P27705">
        <v>21.36</v>
      </c>
      <c r="Q27705">
        <v>156173.74299999999</v>
      </c>
      <c r="R27705">
        <v>518400</v>
      </c>
      <c r="S27705">
        <v>196000</v>
      </c>
      <c r="T27705">
        <v>212000</v>
      </c>
      <c r="U27705">
        <v>12</v>
      </c>
      <c r="X27705">
        <v>153100</v>
      </c>
      <c r="Y27705">
        <v>0.67633672300000003</v>
      </c>
      <c r="Z27705">
        <v>-5.7295162609999997</v>
      </c>
      <c r="AA27705">
        <v>3.320198457</v>
      </c>
      <c r="AB27705">
        <v>-135600</v>
      </c>
      <c r="AC27705">
        <v>155100</v>
      </c>
      <c r="AD27705">
        <v>56.21052632</v>
      </c>
      <c r="AE27705">
        <v>-4.4319059770000004</v>
      </c>
      <c r="AF27705">
        <v>3335871.1510000001</v>
      </c>
      <c r="AG27705" t="s">
        <v>4774</v>
      </c>
      <c r="AH27705" t="s">
        <v>5264</v>
      </c>
      <c r="AI27705" t="s">
        <v>5278</v>
      </c>
      <c r="AJ27705">
        <v>2990100</v>
      </c>
      <c r="AK27705">
        <v>2394800</v>
      </c>
      <c r="AL27705">
        <v>281600</v>
      </c>
      <c r="AM27705">
        <v>7300</v>
      </c>
      <c r="AN27705">
        <v>595300</v>
      </c>
      <c r="AO27705">
        <v>306400</v>
      </c>
      <c r="AP27705">
        <v>341400</v>
      </c>
      <c r="AQ27705">
        <v>1458900</v>
      </c>
      <c r="AR27705">
        <v>477000</v>
      </c>
      <c r="AS27705">
        <v>2333600</v>
      </c>
    </row>
    <row r="27706" spans="1:45">
      <c r="A27706" t="s">
        <v>3552</v>
      </c>
      <c r="B27706">
        <v>2015</v>
      </c>
      <c r="C27706">
        <v>129600</v>
      </c>
      <c r="D27706">
        <v>-5700</v>
      </c>
      <c r="E27706">
        <v>100100</v>
      </c>
      <c r="F27706">
        <v>153400</v>
      </c>
      <c r="G27706">
        <v>434400</v>
      </c>
      <c r="H27706">
        <v>2632300</v>
      </c>
      <c r="I27706">
        <v>149600</v>
      </c>
      <c r="J27706">
        <v>22400</v>
      </c>
      <c r="K27706">
        <v>3509900</v>
      </c>
      <c r="L27706">
        <v>229700</v>
      </c>
      <c r="M27706">
        <v>47400</v>
      </c>
      <c r="N27706">
        <v>-877600</v>
      </c>
      <c r="O27706">
        <v>17.108340980000001</v>
      </c>
      <c r="P27706">
        <v>18.87</v>
      </c>
      <c r="Q27706">
        <v>156465.435</v>
      </c>
      <c r="R27706">
        <v>541100</v>
      </c>
      <c r="S27706">
        <v>251100</v>
      </c>
      <c r="T27706">
        <v>221800</v>
      </c>
      <c r="U27706">
        <v>12</v>
      </c>
      <c r="X27706">
        <v>183300</v>
      </c>
      <c r="Y27706">
        <v>0.98059965199999999</v>
      </c>
      <c r="Z27706">
        <v>-5.6101847669999998</v>
      </c>
      <c r="AA27706">
        <v>3.4589470109999998</v>
      </c>
      <c r="AB27706">
        <v>-113100</v>
      </c>
      <c r="AC27706">
        <v>173700</v>
      </c>
      <c r="AD27706">
        <v>19.255102040000001</v>
      </c>
      <c r="AE27706">
        <v>-3.3635255850000001</v>
      </c>
      <c r="AF27706">
        <v>2952502.7579999999</v>
      </c>
      <c r="AG27706" t="s">
        <v>4774</v>
      </c>
      <c r="AH27706" t="s">
        <v>5264</v>
      </c>
      <c r="AI27706" t="s">
        <v>5278</v>
      </c>
      <c r="AJ27706">
        <v>3127300</v>
      </c>
      <c r="AK27706">
        <v>2492700</v>
      </c>
      <c r="AL27706">
        <v>295600</v>
      </c>
      <c r="AM27706">
        <v>19700</v>
      </c>
      <c r="AN27706">
        <v>634600</v>
      </c>
      <c r="AO27706">
        <v>319300</v>
      </c>
      <c r="AP27706">
        <v>438200</v>
      </c>
      <c r="AQ27706">
        <v>1404200</v>
      </c>
      <c r="AR27706">
        <v>551300</v>
      </c>
      <c r="AS27706">
        <v>2315000</v>
      </c>
    </row>
    <row r="27707" spans="1:45">
      <c r="A27707" t="s">
        <v>3552</v>
      </c>
      <c r="B27707">
        <v>2016</v>
      </c>
      <c r="C27707">
        <v>128100</v>
      </c>
      <c r="D27707">
        <v>-2900</v>
      </c>
      <c r="E27707">
        <v>111200</v>
      </c>
      <c r="F27707">
        <v>170400</v>
      </c>
      <c r="G27707">
        <v>410500</v>
      </c>
      <c r="H27707">
        <v>2645700</v>
      </c>
      <c r="I27707">
        <v>155100</v>
      </c>
      <c r="J27707">
        <v>20900</v>
      </c>
      <c r="K27707">
        <v>3484600</v>
      </c>
      <c r="L27707">
        <v>194800</v>
      </c>
      <c r="M27707">
        <v>45400</v>
      </c>
      <c r="N27707">
        <v>-838900</v>
      </c>
      <c r="O27707">
        <v>19.469756700000001</v>
      </c>
      <c r="P27707">
        <v>20.6</v>
      </c>
      <c r="Q27707">
        <v>156791.65400000001</v>
      </c>
      <c r="R27707">
        <v>575000</v>
      </c>
      <c r="S27707">
        <v>186900</v>
      </c>
      <c r="T27707">
        <v>235600</v>
      </c>
      <c r="U27707">
        <v>12</v>
      </c>
      <c r="X27707">
        <v>223600</v>
      </c>
      <c r="Y27707">
        <v>1.087094921</v>
      </c>
      <c r="Z27707">
        <v>-5.3516879160000004</v>
      </c>
      <c r="AA27707">
        <v>3.6683073930000001</v>
      </c>
      <c r="AB27707">
        <v>-63100</v>
      </c>
      <c r="AC27707">
        <v>213500</v>
      </c>
      <c r="AD27707">
        <v>18.899082570000001</v>
      </c>
      <c r="AE27707">
        <v>-3.8492528570000002</v>
      </c>
      <c r="AF27707">
        <v>3229908.0720000002</v>
      </c>
      <c r="AG27707" t="s">
        <v>4774</v>
      </c>
      <c r="AH27707" t="s">
        <v>5264</v>
      </c>
      <c r="AI27707" t="s">
        <v>5278</v>
      </c>
      <c r="AJ27707">
        <v>3197100</v>
      </c>
      <c r="AK27707">
        <v>2537600</v>
      </c>
      <c r="AL27707">
        <v>315300</v>
      </c>
      <c r="AM27707">
        <v>4800</v>
      </c>
      <c r="AN27707">
        <v>659500</v>
      </c>
      <c r="AO27707">
        <v>339400</v>
      </c>
      <c r="AP27707">
        <v>446900</v>
      </c>
      <c r="AQ27707">
        <v>1390100</v>
      </c>
      <c r="AR27707">
        <v>510000</v>
      </c>
      <c r="AS27707">
        <v>2288800</v>
      </c>
    </row>
    <row r="27708" spans="1:45">
      <c r="A27708" t="s">
        <v>3552</v>
      </c>
      <c r="B27708">
        <v>2017</v>
      </c>
      <c r="C27708">
        <v>125100</v>
      </c>
      <c r="D27708">
        <v>4000</v>
      </c>
      <c r="E27708">
        <v>101600</v>
      </c>
      <c r="F27708">
        <v>112300</v>
      </c>
      <c r="G27708">
        <v>409900</v>
      </c>
      <c r="H27708">
        <v>2842900</v>
      </c>
      <c r="I27708">
        <v>184000</v>
      </c>
      <c r="J27708">
        <v>22900</v>
      </c>
      <c r="K27708">
        <v>3698700</v>
      </c>
      <c r="L27708">
        <v>232200</v>
      </c>
      <c r="M27708">
        <v>26600</v>
      </c>
      <c r="N27708">
        <v>-855800</v>
      </c>
      <c r="O27708">
        <v>22.790951969999998</v>
      </c>
      <c r="P27708">
        <v>23.01</v>
      </c>
      <c r="Q27708">
        <v>157015.753</v>
      </c>
      <c r="R27708">
        <v>526500</v>
      </c>
      <c r="S27708">
        <v>2400</v>
      </c>
      <c r="T27708">
        <v>254800</v>
      </c>
      <c r="U27708">
        <v>12</v>
      </c>
      <c r="X27708">
        <v>407500</v>
      </c>
      <c r="Y27708">
        <v>0.71528818699999996</v>
      </c>
      <c r="Z27708">
        <v>-5.451045412</v>
      </c>
      <c r="AA27708">
        <v>3.35351051</v>
      </c>
      <c r="AB27708">
        <v>-98100</v>
      </c>
      <c r="AC27708">
        <v>234300</v>
      </c>
      <c r="AD27708">
        <v>31.958333329999999</v>
      </c>
      <c r="AE27708">
        <v>-4.2212086419999997</v>
      </c>
      <c r="AF27708">
        <v>3612932.477</v>
      </c>
      <c r="AG27708" t="s">
        <v>4774</v>
      </c>
      <c r="AH27708" t="s">
        <v>5264</v>
      </c>
      <c r="AI27708" t="s">
        <v>5278</v>
      </c>
      <c r="AJ27708">
        <v>3163000</v>
      </c>
      <c r="AK27708">
        <v>2531000</v>
      </c>
      <c r="AL27708">
        <v>336300</v>
      </c>
      <c r="AM27708">
        <v>24000</v>
      </c>
      <c r="AN27708">
        <v>632000</v>
      </c>
      <c r="AO27708">
        <v>271700</v>
      </c>
      <c r="AP27708">
        <v>463300</v>
      </c>
      <c r="AQ27708">
        <v>1513200</v>
      </c>
      <c r="AR27708">
        <v>561400</v>
      </c>
      <c r="AS27708">
        <v>2420600</v>
      </c>
    </row>
    <row r="27709" spans="1:45">
      <c r="A27709" t="s">
        <v>3551</v>
      </c>
      <c r="B27709">
        <v>2011</v>
      </c>
      <c r="C27709">
        <v>1832.712</v>
      </c>
      <c r="D27709">
        <v>20.25</v>
      </c>
      <c r="E27709">
        <v>2847.1109999999999</v>
      </c>
      <c r="F27709">
        <v>4653.473</v>
      </c>
      <c r="G27709">
        <v>10683.343999999999</v>
      </c>
      <c r="H27709">
        <v>125549.049</v>
      </c>
      <c r="I27709">
        <v>3437.904</v>
      </c>
      <c r="J27709">
        <v>13474.091</v>
      </c>
      <c r="K27709">
        <v>76763.270999999993</v>
      </c>
      <c r="L27709">
        <v>5299.4750000000004</v>
      </c>
      <c r="M27709">
        <v>15000</v>
      </c>
      <c r="N27709">
        <v>48785.777999999998</v>
      </c>
      <c r="O27709">
        <v>8.6365191750000001</v>
      </c>
      <c r="P27709">
        <v>18.540099999999999</v>
      </c>
      <c r="R27709">
        <v>13477.366</v>
      </c>
      <c r="T27709">
        <v>4164.32</v>
      </c>
      <c r="U27709">
        <v>12</v>
      </c>
      <c r="W27709">
        <v>4003.8040000000001</v>
      </c>
      <c r="X27709">
        <v>7589.1019999999999</v>
      </c>
      <c r="Y27709">
        <v>0.66967276399999998</v>
      </c>
      <c r="AA27709">
        <v>1.939503022</v>
      </c>
      <c r="AB27709">
        <v>-23.199000000000002</v>
      </c>
      <c r="AC27709">
        <v>7589.1019999999999</v>
      </c>
      <c r="AD27709">
        <v>18.35653465</v>
      </c>
      <c r="AG27709" t="s">
        <v>4774</v>
      </c>
      <c r="AH27709" t="s">
        <v>5267</v>
      </c>
      <c r="AI27709" t="s">
        <v>5277</v>
      </c>
      <c r="AJ27709">
        <v>70798.8671875</v>
      </c>
      <c r="AK27709">
        <v>43529.3046875</v>
      </c>
      <c r="AL27709">
        <v>17956.51953125</v>
      </c>
      <c r="AM27709">
        <v>0</v>
      </c>
      <c r="AN27709">
        <v>27269.5625</v>
      </c>
      <c r="AO27709">
        <v>9313.0458984375</v>
      </c>
      <c r="AP27709">
        <v>31004.244140625</v>
      </c>
      <c r="AQ27709">
        <v>85722.453125</v>
      </c>
      <c r="AR27709">
        <v>31027.443359375</v>
      </c>
      <c r="AS27709">
        <v>13000</v>
      </c>
    </row>
    <row r="27710" spans="1:45">
      <c r="A27710" t="s">
        <v>3551</v>
      </c>
      <c r="B27710">
        <v>2012</v>
      </c>
      <c r="C27710">
        <v>1830.885</v>
      </c>
      <c r="D27710">
        <v>-19.956</v>
      </c>
      <c r="E27710">
        <v>2638.9490000000001</v>
      </c>
      <c r="F27710">
        <v>4296.7449999999999</v>
      </c>
      <c r="G27710">
        <v>11783.040999999999</v>
      </c>
      <c r="H27710">
        <v>129756.338</v>
      </c>
      <c r="I27710">
        <v>3617.9250000000002</v>
      </c>
      <c r="J27710">
        <v>10079.643</v>
      </c>
      <c r="K27710">
        <v>79073.407999999996</v>
      </c>
      <c r="L27710">
        <v>4756.46</v>
      </c>
      <c r="M27710">
        <v>15000</v>
      </c>
      <c r="N27710">
        <v>50682.93</v>
      </c>
      <c r="O27710">
        <v>8.7420783620000009</v>
      </c>
      <c r="P27710">
        <v>18.05</v>
      </c>
      <c r="Q27710">
        <v>4660.4520000000002</v>
      </c>
      <c r="R27710">
        <v>13173.550999999999</v>
      </c>
      <c r="T27710">
        <v>4387.0159999999996</v>
      </c>
      <c r="U27710">
        <v>12</v>
      </c>
      <c r="W27710">
        <v>4232.1890000000003</v>
      </c>
      <c r="X27710">
        <v>8650.7150000000001</v>
      </c>
      <c r="Y27710">
        <v>0.61687720199999996</v>
      </c>
      <c r="Z27710">
        <v>7.2500735980000002</v>
      </c>
      <c r="AA27710">
        <v>1.8913068559999999</v>
      </c>
      <c r="AB27710">
        <v>704.91899999999998</v>
      </c>
      <c r="AC27710">
        <v>8650.7150000000001</v>
      </c>
      <c r="AD27710">
        <v>19.619565219999998</v>
      </c>
      <c r="AE27710">
        <v>1.6597532660000001</v>
      </c>
      <c r="AF27710">
        <v>84121.158599999995</v>
      </c>
      <c r="AG27710" t="s">
        <v>4774</v>
      </c>
      <c r="AH27710" t="s">
        <v>5267</v>
      </c>
      <c r="AI27710" t="s">
        <v>5277</v>
      </c>
      <c r="AJ27710">
        <v>58799.6875</v>
      </c>
      <c r="AK27710">
        <v>31866.58984375</v>
      </c>
      <c r="AL27710">
        <v>18146.5625</v>
      </c>
      <c r="AM27710">
        <v>0</v>
      </c>
      <c r="AN27710">
        <v>26933.09765625</v>
      </c>
      <c r="AO27710">
        <v>8786.53515625</v>
      </c>
      <c r="AP27710">
        <v>30247.314453125</v>
      </c>
      <c r="AQ27710">
        <v>90830.09375</v>
      </c>
      <c r="AR27710">
        <v>29542.39453125</v>
      </c>
      <c r="AS27710">
        <v>13000</v>
      </c>
    </row>
    <row r="27711" spans="1:45">
      <c r="A27711" t="s">
        <v>3551</v>
      </c>
      <c r="B27711">
        <v>2013</v>
      </c>
      <c r="C27711">
        <v>1828.0989999999999</v>
      </c>
      <c r="D27711">
        <v>-60.116999999999997</v>
      </c>
      <c r="E27711">
        <v>2644.7869999999998</v>
      </c>
      <c r="F27711">
        <v>4262.0519999999997</v>
      </c>
      <c r="G27711">
        <v>10037.07</v>
      </c>
      <c r="H27711">
        <v>124526.701</v>
      </c>
      <c r="I27711">
        <v>3729.1060000000002</v>
      </c>
      <c r="J27711">
        <v>11077.021000000001</v>
      </c>
      <c r="K27711">
        <v>75024.278999999995</v>
      </c>
      <c r="L27711">
        <v>5723.107</v>
      </c>
      <c r="M27711">
        <v>15000</v>
      </c>
      <c r="N27711">
        <v>49502.421999999999</v>
      </c>
      <c r="O27711">
        <v>10.25410596</v>
      </c>
      <c r="P27711">
        <v>19.29</v>
      </c>
      <c r="Q27711">
        <v>4707.7299999999996</v>
      </c>
      <c r="R27711">
        <v>13451.771000000001</v>
      </c>
      <c r="T27711">
        <v>4656.7160000000003</v>
      </c>
      <c r="U27711">
        <v>12</v>
      </c>
      <c r="W27711">
        <v>4473.491</v>
      </c>
      <c r="X27711">
        <v>9947.51</v>
      </c>
      <c r="Y27711">
        <v>0.60559797299999996</v>
      </c>
      <c r="Z27711">
        <v>7.0100907799999996</v>
      </c>
      <c r="AA27711">
        <v>1.9113716220000001</v>
      </c>
      <c r="AB27711">
        <v>-7248.9530000000004</v>
      </c>
      <c r="AC27711">
        <v>9947.51</v>
      </c>
      <c r="AD27711">
        <v>21.197802200000002</v>
      </c>
      <c r="AE27711">
        <v>1.8344983539999999</v>
      </c>
      <c r="AF27711">
        <v>90812.111699999994</v>
      </c>
      <c r="AG27711" t="s">
        <v>4774</v>
      </c>
      <c r="AH27711" t="s">
        <v>5267</v>
      </c>
      <c r="AI27711" t="s">
        <v>5277</v>
      </c>
      <c r="AJ27711">
        <v>63205.6640625</v>
      </c>
      <c r="AK27711">
        <v>35602.7734375</v>
      </c>
      <c r="AL27711">
        <v>18807.8359375</v>
      </c>
      <c r="AM27711">
        <v>0</v>
      </c>
      <c r="AN27711">
        <v>27602.890625</v>
      </c>
      <c r="AO27711">
        <v>8795.0546875</v>
      </c>
      <c r="AP27711">
        <v>22208.03515625</v>
      </c>
      <c r="AQ27711">
        <v>97736.546875</v>
      </c>
      <c r="AR27711">
        <v>29456.98828125</v>
      </c>
      <c r="AS27711">
        <v>13000</v>
      </c>
    </row>
    <row r="27712" spans="1:45">
      <c r="A27712" t="s">
        <v>3551</v>
      </c>
      <c r="B27712">
        <v>2014</v>
      </c>
      <c r="C27712">
        <v>1827.001</v>
      </c>
      <c r="D27712">
        <v>-206.887</v>
      </c>
      <c r="E27712">
        <v>2939.54</v>
      </c>
      <c r="F27712">
        <v>4708.4399999999996</v>
      </c>
      <c r="G27712">
        <v>6839.7380000000003</v>
      </c>
      <c r="H27712">
        <v>139320.72200000001</v>
      </c>
      <c r="I27712">
        <v>3730.1729999999998</v>
      </c>
      <c r="J27712">
        <v>12296.662</v>
      </c>
      <c r="K27712">
        <v>87299.875</v>
      </c>
      <c r="L27712">
        <v>5367.299</v>
      </c>
      <c r="M27712">
        <v>9045.0499999999993</v>
      </c>
      <c r="N27712">
        <v>52020.847000000002</v>
      </c>
      <c r="O27712">
        <v>10.995906890000001</v>
      </c>
      <c r="P27712">
        <v>19.899999999999999</v>
      </c>
      <c r="Q27712">
        <v>4718.6970000000001</v>
      </c>
      <c r="R27712">
        <v>14519.93</v>
      </c>
      <c r="T27712">
        <v>4838.0619999999999</v>
      </c>
      <c r="U27712">
        <v>12</v>
      </c>
      <c r="W27712">
        <v>4711.4470000000001</v>
      </c>
      <c r="X27712">
        <v>14698.57</v>
      </c>
      <c r="Y27712">
        <v>0.66596774999999997</v>
      </c>
      <c r="Z27712">
        <v>7.349606187</v>
      </c>
      <c r="AA27712">
        <v>2.0537173919999998</v>
      </c>
      <c r="AB27712">
        <v>657.98299999999995</v>
      </c>
      <c r="AC27712">
        <v>14698.57</v>
      </c>
      <c r="AD27712">
        <v>19.899999999999999</v>
      </c>
      <c r="AE27712">
        <v>1.8050853790000001</v>
      </c>
      <c r="AF27712">
        <v>93902.070300000007</v>
      </c>
      <c r="AG27712" t="s">
        <v>4774</v>
      </c>
      <c r="AH27712" t="s">
        <v>5267</v>
      </c>
      <c r="AI27712" t="s">
        <v>5277</v>
      </c>
      <c r="AJ27712">
        <v>75016.1328125</v>
      </c>
      <c r="AK27712">
        <v>45679.046875</v>
      </c>
      <c r="AL27712">
        <v>19655.220703125</v>
      </c>
      <c r="AM27712">
        <v>0</v>
      </c>
      <c r="AN27712">
        <v>29337.0859375</v>
      </c>
      <c r="AO27712">
        <v>9681.8681640625</v>
      </c>
      <c r="AP27712">
        <v>21010.6171875</v>
      </c>
      <c r="AQ27712">
        <v>108743.578125</v>
      </c>
      <c r="AR27712">
        <v>20352.634765625</v>
      </c>
      <c r="AS27712">
        <v>30500</v>
      </c>
    </row>
    <row r="27713" spans="1:45">
      <c r="A27713" t="s">
        <v>3551</v>
      </c>
      <c r="B27713">
        <v>2015</v>
      </c>
      <c r="C27713">
        <v>1512.4190000000001</v>
      </c>
      <c r="D27713">
        <v>-228.79599999999999</v>
      </c>
      <c r="E27713">
        <v>3170.5619999999999</v>
      </c>
      <c r="F27713">
        <v>5094.415</v>
      </c>
      <c r="G27713">
        <v>16760.827000000001</v>
      </c>
      <c r="H27713">
        <v>148140.73000000001</v>
      </c>
      <c r="I27713">
        <v>3196.5729999999999</v>
      </c>
      <c r="J27713">
        <v>9128.6059999999998</v>
      </c>
      <c r="K27713">
        <v>95299.739000000001</v>
      </c>
      <c r="L27713">
        <v>5141.6769999999997</v>
      </c>
      <c r="M27713">
        <v>9340.9969999999994</v>
      </c>
      <c r="N27713">
        <v>52840.991000000002</v>
      </c>
      <c r="O27713">
        <v>11.57976571</v>
      </c>
      <c r="P27713">
        <v>20.2</v>
      </c>
      <c r="Q27713">
        <v>4731.4319999999998</v>
      </c>
      <c r="R27713">
        <v>15226.084999999999</v>
      </c>
      <c r="T27713">
        <v>5219.893</v>
      </c>
      <c r="U27713">
        <v>12</v>
      </c>
      <c r="W27713">
        <v>5106.9350000000004</v>
      </c>
      <c r="X27713">
        <v>13750.273999999999</v>
      </c>
      <c r="Y27713">
        <v>0.71882598200000003</v>
      </c>
      <c r="Z27713">
        <v>7.4453838360000004</v>
      </c>
      <c r="AA27713">
        <v>2.1484126250000002</v>
      </c>
      <c r="AB27713">
        <v>-4759.6260000000002</v>
      </c>
      <c r="AC27713">
        <v>13750.273999999999</v>
      </c>
      <c r="AD27713">
        <v>18.703703699999998</v>
      </c>
      <c r="AE27713">
        <v>1.8087269859999999</v>
      </c>
      <c r="AF27713">
        <v>95574.926399999997</v>
      </c>
      <c r="AG27713" t="s">
        <v>4774</v>
      </c>
      <c r="AH27713" t="s">
        <v>5267</v>
      </c>
      <c r="AI27713" t="s">
        <v>5277</v>
      </c>
      <c r="AJ27713">
        <v>68189.609375</v>
      </c>
      <c r="AK27713">
        <v>37983.17578125</v>
      </c>
      <c r="AL27713">
        <v>20200.240234375</v>
      </c>
      <c r="AM27713">
        <v>0</v>
      </c>
      <c r="AN27713">
        <v>30206.43359375</v>
      </c>
      <c r="AO27713">
        <v>10006.1923828125</v>
      </c>
      <c r="AP27713">
        <v>18443.357421875</v>
      </c>
      <c r="AQ27713">
        <v>118629.5546875</v>
      </c>
      <c r="AR27713">
        <v>23202.984375</v>
      </c>
      <c r="AS27713">
        <v>30500</v>
      </c>
    </row>
    <row r="27714" spans="1:45">
      <c r="A27714" t="s">
        <v>3551</v>
      </c>
      <c r="B27714">
        <v>2016</v>
      </c>
      <c r="C27714">
        <v>1636.3209999999999</v>
      </c>
      <c r="D27714">
        <v>-255.58500000000001</v>
      </c>
      <c r="E27714">
        <v>3666.1840000000002</v>
      </c>
      <c r="F27714">
        <v>5806.866</v>
      </c>
      <c r="G27714">
        <v>14921.64</v>
      </c>
      <c r="H27714">
        <v>165552.84899999999</v>
      </c>
      <c r="I27714">
        <v>3478.9830000000002</v>
      </c>
      <c r="J27714">
        <v>8260.9240000000009</v>
      </c>
      <c r="K27714">
        <v>109885.777</v>
      </c>
      <c r="L27714">
        <v>5345.5749999999998</v>
      </c>
      <c r="M27714">
        <v>14556.785</v>
      </c>
      <c r="N27714">
        <v>55667.072</v>
      </c>
      <c r="O27714">
        <v>14.08057494</v>
      </c>
      <c r="P27714">
        <v>23.69</v>
      </c>
      <c r="Q27714">
        <v>4778.6869999999999</v>
      </c>
      <c r="R27714">
        <v>16921.616999999998</v>
      </c>
      <c r="T27714">
        <v>5709.5249999999996</v>
      </c>
      <c r="U27714">
        <v>12</v>
      </c>
      <c r="W27714">
        <v>5591.61</v>
      </c>
      <c r="X27714">
        <v>20996.501</v>
      </c>
      <c r="Y27714">
        <v>0.81378908599999999</v>
      </c>
      <c r="Z27714">
        <v>7.7660205270000002</v>
      </c>
      <c r="AA27714">
        <v>2.3714387829999999</v>
      </c>
      <c r="AB27714">
        <v>-13014.728999999999</v>
      </c>
      <c r="AC27714">
        <v>17940.755000000001</v>
      </c>
      <c r="AD27714">
        <v>19.418032790000002</v>
      </c>
      <c r="AE27714">
        <v>2.0336455820000001</v>
      </c>
      <c r="AF27714">
        <v>113207.095</v>
      </c>
      <c r="AG27714" t="s">
        <v>4774</v>
      </c>
      <c r="AH27714" t="s">
        <v>5267</v>
      </c>
      <c r="AI27714" t="s">
        <v>5277</v>
      </c>
      <c r="AJ27714">
        <v>59063.2890625</v>
      </c>
      <c r="AK27714">
        <v>27498.376953125</v>
      </c>
      <c r="AL27714">
        <v>20352.822265625</v>
      </c>
      <c r="AM27714">
        <v>0</v>
      </c>
      <c r="AN27714">
        <v>31564.912109375</v>
      </c>
      <c r="AO27714">
        <v>11212.091796875</v>
      </c>
      <c r="AP27714">
        <v>15482.32421875</v>
      </c>
      <c r="AQ27714">
        <v>132128.140625</v>
      </c>
      <c r="AR27714">
        <v>28497.052734375</v>
      </c>
      <c r="AS27714">
        <v>33636.05078125</v>
      </c>
    </row>
    <row r="27715" spans="1:45">
      <c r="A27715" t="s">
        <v>3551</v>
      </c>
      <c r="B27715">
        <v>2017</v>
      </c>
      <c r="C27715">
        <v>1917.2539999999999</v>
      </c>
      <c r="D27715">
        <v>-132.446</v>
      </c>
      <c r="E27715">
        <v>3805.39</v>
      </c>
      <c r="F27715">
        <v>6232.8649999999998</v>
      </c>
      <c r="G27715">
        <v>12980.977999999999</v>
      </c>
      <c r="H27715">
        <v>183135.071</v>
      </c>
      <c r="I27715">
        <v>3492.703</v>
      </c>
      <c r="J27715">
        <v>8723.0849999999991</v>
      </c>
      <c r="K27715">
        <v>123094.599</v>
      </c>
      <c r="L27715">
        <v>5122.8990000000003</v>
      </c>
      <c r="M27715">
        <v>0</v>
      </c>
      <c r="N27715">
        <v>60040.472000000002</v>
      </c>
      <c r="O27715">
        <v>26.200915470000002</v>
      </c>
      <c r="P27715">
        <v>28.57</v>
      </c>
      <c r="Q27715">
        <v>7232.482</v>
      </c>
      <c r="R27715">
        <v>18044.677</v>
      </c>
      <c r="T27715">
        <v>6378.3680000000004</v>
      </c>
      <c r="U27715">
        <v>12</v>
      </c>
      <c r="W27715">
        <v>6256.7370000000001</v>
      </c>
      <c r="X27715">
        <v>23492.555</v>
      </c>
      <c r="Y27715">
        <v>0.86477649999999995</v>
      </c>
      <c r="Z27715">
        <v>8.3015031350000008</v>
      </c>
      <c r="AA27715">
        <v>2.503601894</v>
      </c>
      <c r="AB27715">
        <v>1319.3720000000001</v>
      </c>
      <c r="AC27715">
        <v>20733.208999999999</v>
      </c>
      <c r="AD27715">
        <v>33.22093023</v>
      </c>
      <c r="AE27715">
        <v>3.4415454090000002</v>
      </c>
      <c r="AF27715">
        <v>206632.01070000001</v>
      </c>
      <c r="AG27715" t="s">
        <v>4774</v>
      </c>
      <c r="AH27715" t="s">
        <v>5267</v>
      </c>
      <c r="AI27715" t="s">
        <v>5277</v>
      </c>
      <c r="AJ27715">
        <v>62296.87109375</v>
      </c>
      <c r="AK27715">
        <v>29487.712890625</v>
      </c>
      <c r="AL27715">
        <v>21142.84765625</v>
      </c>
      <c r="AM27715">
        <v>0</v>
      </c>
      <c r="AN27715">
        <v>32809.15625</v>
      </c>
      <c r="AO27715">
        <v>11666.30859375</v>
      </c>
      <c r="AP27715">
        <v>15685.603515625</v>
      </c>
      <c r="AQ27715">
        <v>147927.96875</v>
      </c>
      <c r="AR27715">
        <v>14366.232421875</v>
      </c>
      <c r="AS27715">
        <v>61312.01171875</v>
      </c>
    </row>
    <row r="27716" spans="1:45">
      <c r="A27716" t="s">
        <v>3551</v>
      </c>
      <c r="B27716">
        <v>2018</v>
      </c>
      <c r="C27716">
        <v>2461.5650000000001</v>
      </c>
      <c r="D27716">
        <v>122.33</v>
      </c>
      <c r="E27716">
        <v>2895.136</v>
      </c>
      <c r="F27716">
        <v>7297.2049999999999</v>
      </c>
      <c r="G27716">
        <v>13503.795</v>
      </c>
      <c r="H27716">
        <v>219560.106</v>
      </c>
      <c r="I27716">
        <v>3913.83</v>
      </c>
      <c r="J27716">
        <v>8541.0849999999991</v>
      </c>
      <c r="K27716">
        <v>139976.99400000001</v>
      </c>
      <c r="L27716">
        <v>5211.0320000000002</v>
      </c>
      <c r="M27716">
        <v>0</v>
      </c>
      <c r="N27716">
        <v>79583.111999999994</v>
      </c>
      <c r="O27716">
        <v>25.045529080000001</v>
      </c>
      <c r="P27716">
        <v>26.71</v>
      </c>
      <c r="Q27716">
        <v>7986.8559999999998</v>
      </c>
      <c r="R27716">
        <v>18683.214</v>
      </c>
      <c r="T27716">
        <v>7090.1689999999999</v>
      </c>
      <c r="U27716">
        <v>12</v>
      </c>
      <c r="W27716">
        <v>6956.3440000000001</v>
      </c>
      <c r="X27716">
        <v>34166.578000000001</v>
      </c>
      <c r="Y27716">
        <v>0.95591042500000001</v>
      </c>
      <c r="Z27716">
        <v>9.9642602799999995</v>
      </c>
      <c r="AA27716">
        <v>2.4474410459999998</v>
      </c>
      <c r="AB27716">
        <v>-8547.2469999999994</v>
      </c>
      <c r="AC27716">
        <v>23130.330999999998</v>
      </c>
      <c r="AD27716">
        <v>28.115789469999999</v>
      </c>
      <c r="AE27716">
        <v>2.6805803190000002</v>
      </c>
      <c r="AF27716">
        <v>213328.92379999999</v>
      </c>
      <c r="AG27716" t="s">
        <v>4774</v>
      </c>
      <c r="AH27716" t="s">
        <v>5267</v>
      </c>
      <c r="AI27716" t="s">
        <v>5277</v>
      </c>
      <c r="AJ27716">
        <v>65534.734375</v>
      </c>
      <c r="AK27716">
        <v>32758.447265625</v>
      </c>
      <c r="AL27716">
        <v>21183.244140625</v>
      </c>
      <c r="AM27716">
        <v>0</v>
      </c>
      <c r="AN27716">
        <v>32776.2890625</v>
      </c>
      <c r="AO27716">
        <v>11593.044921875</v>
      </c>
      <c r="AP27716">
        <v>15544.6015625</v>
      </c>
      <c r="AQ27716">
        <v>165963.625</v>
      </c>
      <c r="AR27716">
        <v>24091.849609375</v>
      </c>
      <c r="AS27716">
        <v>70321.9375</v>
      </c>
    </row>
    <row r="27717" spans="1:45">
      <c r="A27717" t="s">
        <v>3551</v>
      </c>
      <c r="B27717">
        <v>2019</v>
      </c>
      <c r="C27717">
        <v>3618.5509999999999</v>
      </c>
      <c r="D27717">
        <v>351.88200000000001</v>
      </c>
      <c r="E27717">
        <v>2650.7310000000002</v>
      </c>
      <c r="F27717">
        <v>8698.4120000000003</v>
      </c>
      <c r="G27717">
        <v>14697.704</v>
      </c>
      <c r="H27717">
        <v>258353.696</v>
      </c>
      <c r="I27717">
        <v>3870.2109999999998</v>
      </c>
      <c r="J27717">
        <v>7470.1890000000003</v>
      </c>
      <c r="K27717">
        <v>175257.304</v>
      </c>
      <c r="L27717">
        <v>4483.2330000000002</v>
      </c>
      <c r="M27717">
        <v>0</v>
      </c>
      <c r="N27717">
        <v>83096.392000000007</v>
      </c>
      <c r="O27717">
        <v>28.06446824</v>
      </c>
      <c r="P27717">
        <v>29.24</v>
      </c>
      <c r="Q27717">
        <v>8065.0879999999997</v>
      </c>
      <c r="R27717">
        <v>19196.315999999999</v>
      </c>
      <c r="T27717">
        <v>7600.8519999999999</v>
      </c>
      <c r="U27717">
        <v>12</v>
      </c>
      <c r="W27717">
        <v>7454.2740000000003</v>
      </c>
      <c r="X27717">
        <v>42830.004999999997</v>
      </c>
      <c r="Y27717">
        <v>1.083661027</v>
      </c>
      <c r="Z27717">
        <v>10.303221990000001</v>
      </c>
      <c r="AA27717">
        <v>2.3915054279999999</v>
      </c>
      <c r="AB27717">
        <v>-5247.8720000000003</v>
      </c>
      <c r="AC27717">
        <v>21864.098000000002</v>
      </c>
      <c r="AD27717">
        <v>27.074074070000002</v>
      </c>
      <c r="AE27717">
        <v>2.837947201</v>
      </c>
      <c r="AF27717">
        <v>235823.17310000001</v>
      </c>
      <c r="AG27717" t="s">
        <v>4774</v>
      </c>
      <c r="AH27717" t="s">
        <v>5267</v>
      </c>
      <c r="AI27717" t="s">
        <v>5277</v>
      </c>
      <c r="AJ27717">
        <v>68026.5234375</v>
      </c>
      <c r="AK27717">
        <v>32820.97265625</v>
      </c>
      <c r="AL27717">
        <v>23610.087890625</v>
      </c>
      <c r="AM27717">
        <v>0</v>
      </c>
      <c r="AN27717">
        <v>35205.55078125</v>
      </c>
      <c r="AO27717">
        <v>11595.4638671875</v>
      </c>
      <c r="AP27717">
        <v>16385.19140625</v>
      </c>
      <c r="AQ27717">
        <v>182002.953125</v>
      </c>
      <c r="AR27717">
        <v>21633.064453125</v>
      </c>
      <c r="AS27717">
        <v>103371.359375</v>
      </c>
    </row>
    <row r="27718" spans="1:45">
      <c r="A27718" t="s">
        <v>3551</v>
      </c>
      <c r="B27718">
        <v>2020</v>
      </c>
      <c r="C27718">
        <v>4099.1580000000004</v>
      </c>
      <c r="D27718">
        <v>636.29600000000005</v>
      </c>
      <c r="E27718">
        <v>3305.66</v>
      </c>
      <c r="F27718">
        <v>10564.534</v>
      </c>
      <c r="G27718">
        <v>12823.903</v>
      </c>
      <c r="H27718">
        <v>281679.50699999998</v>
      </c>
      <c r="I27718">
        <v>3404.0439999999999</v>
      </c>
      <c r="J27718">
        <v>6735.9520000000002</v>
      </c>
      <c r="K27718">
        <v>192791.53</v>
      </c>
      <c r="L27718">
        <v>4442.1819999999998</v>
      </c>
      <c r="M27718">
        <v>0</v>
      </c>
      <c r="N27718">
        <v>88887.976999999999</v>
      </c>
      <c r="O27718">
        <v>23.099631729999999</v>
      </c>
      <c r="P27718">
        <v>23.45</v>
      </c>
      <c r="Q27718">
        <v>8149.9849999999997</v>
      </c>
      <c r="R27718">
        <v>20644.609</v>
      </c>
      <c r="T27718">
        <v>8126.4269999999997</v>
      </c>
      <c r="U27718">
        <v>12</v>
      </c>
      <c r="W27718">
        <v>7890.7250000000004</v>
      </c>
      <c r="X27718">
        <v>30721.010999999999</v>
      </c>
      <c r="Y27718">
        <v>1.3022432589999999</v>
      </c>
      <c r="Z27718">
        <v>10.90652032</v>
      </c>
      <c r="AA27718">
        <v>2.5447694049999998</v>
      </c>
      <c r="AB27718">
        <v>-2134.181</v>
      </c>
      <c r="AC27718">
        <v>22856.151999999998</v>
      </c>
      <c r="AD27718">
        <v>18.03846154</v>
      </c>
      <c r="AE27718">
        <v>2.1500899750000002</v>
      </c>
      <c r="AF27718">
        <v>191117.1483</v>
      </c>
      <c r="AG27718" t="s">
        <v>4774</v>
      </c>
      <c r="AH27718" t="s">
        <v>5267</v>
      </c>
      <c r="AI27718" t="s">
        <v>5277</v>
      </c>
      <c r="AJ27718">
        <v>63075.390625</v>
      </c>
      <c r="AK27718">
        <v>24291.466796875</v>
      </c>
      <c r="AL27718">
        <v>26265.7421875</v>
      </c>
      <c r="AM27718">
        <v>0</v>
      </c>
      <c r="AN27718">
        <v>38783.921875</v>
      </c>
      <c r="AO27718">
        <v>12518.181640625</v>
      </c>
      <c r="AP27718">
        <v>14436.560546875</v>
      </c>
      <c r="AQ27718">
        <v>198445.09375</v>
      </c>
      <c r="AR27718">
        <v>16570.7421875</v>
      </c>
      <c r="AS27718">
        <v>123819.6328125</v>
      </c>
    </row>
    <row r="27719" spans="1:45">
      <c r="A27719" t="s">
        <v>3553</v>
      </c>
      <c r="B27719">
        <v>2012</v>
      </c>
      <c r="C27719">
        <v>-161.88999999999999</v>
      </c>
      <c r="D27719">
        <v>26.402999999999999</v>
      </c>
      <c r="E27719">
        <v>-2884.6309999999999</v>
      </c>
      <c r="F27719">
        <v>14156.037</v>
      </c>
      <c r="G27719">
        <v>13439.608</v>
      </c>
      <c r="H27719">
        <v>97010.163</v>
      </c>
      <c r="I27719">
        <v>4158.7579999999998</v>
      </c>
      <c r="J27719">
        <v>11143.695</v>
      </c>
      <c r="K27719">
        <v>12885.566999999999</v>
      </c>
      <c r="L27719">
        <v>2454.2379999999998</v>
      </c>
      <c r="M27719">
        <v>0</v>
      </c>
      <c r="N27719">
        <v>84124.596000000005</v>
      </c>
      <c r="O27719">
        <v>6.28</v>
      </c>
      <c r="P27719">
        <v>6.28</v>
      </c>
      <c r="Q27719">
        <v>31111.764999999999</v>
      </c>
      <c r="R27719">
        <v>14591.705</v>
      </c>
      <c r="S27719">
        <v>16280.489</v>
      </c>
      <c r="T27719">
        <v>3508.5920000000001</v>
      </c>
      <c r="U27719">
        <v>12</v>
      </c>
      <c r="X27719">
        <v>-2840.8809999999999</v>
      </c>
      <c r="Y27719">
        <v>0.45851882900000002</v>
      </c>
      <c r="Z27719">
        <v>2.7039480400000002</v>
      </c>
      <c r="AA27719">
        <v>0.47263026299999999</v>
      </c>
      <c r="AB27719">
        <v>55457.222999999998</v>
      </c>
      <c r="AC27719">
        <v>1263.6469999999999</v>
      </c>
      <c r="AD27719">
        <v>13.955555560000001</v>
      </c>
      <c r="AE27719">
        <v>2.3225298369999998</v>
      </c>
      <c r="AF27719">
        <v>195381.8842</v>
      </c>
      <c r="AG27719" t="s">
        <v>4774</v>
      </c>
      <c r="AH27719" t="s">
        <v>5257</v>
      </c>
      <c r="AI27719" t="s">
        <v>5277</v>
      </c>
      <c r="AJ27719">
        <v>62266.53515625</v>
      </c>
      <c r="AK27719">
        <v>27170.24609375</v>
      </c>
      <c r="AL27719">
        <v>23716.54296875</v>
      </c>
      <c r="AM27719">
        <v>296.63299560546875</v>
      </c>
      <c r="AN27719">
        <v>35096.2890625</v>
      </c>
      <c r="AO27719">
        <v>11083.11328125</v>
      </c>
      <c r="AP27719">
        <v>66209.453125</v>
      </c>
      <c r="AQ27719">
        <v>9952.4609375</v>
      </c>
      <c r="AR27719">
        <v>10752.2275390625</v>
      </c>
      <c r="AS27719">
        <v>0</v>
      </c>
    </row>
    <row r="27720" spans="1:45">
      <c r="A27720" t="s">
        <v>3553</v>
      </c>
      <c r="B27720">
        <v>2013</v>
      </c>
      <c r="C27720">
        <v>-251.22900000000001</v>
      </c>
      <c r="D27720">
        <v>-110.648</v>
      </c>
      <c r="E27720">
        <v>6920.6660000000002</v>
      </c>
      <c r="F27720">
        <v>16093.155000000001</v>
      </c>
      <c r="G27720">
        <v>25929.967000000001</v>
      </c>
      <c r="H27720">
        <v>118644.90399999999</v>
      </c>
      <c r="I27720">
        <v>4946.1319999999996</v>
      </c>
      <c r="J27720">
        <v>11798.638000000001</v>
      </c>
      <c r="K27720">
        <v>14758.802</v>
      </c>
      <c r="L27720">
        <v>1721.4590000000001</v>
      </c>
      <c r="M27720">
        <v>0</v>
      </c>
      <c r="N27720">
        <v>103886.102</v>
      </c>
      <c r="O27720">
        <v>13.64</v>
      </c>
      <c r="P27720">
        <v>13.64</v>
      </c>
      <c r="Q27720">
        <v>31908.440999999999</v>
      </c>
      <c r="R27720">
        <v>25987.132000000001</v>
      </c>
      <c r="S27720">
        <v>8023.6779999999999</v>
      </c>
      <c r="T27720">
        <v>3113.8919999999998</v>
      </c>
      <c r="U27720">
        <v>12</v>
      </c>
      <c r="X27720">
        <v>17906.289000000001</v>
      </c>
      <c r="Y27720">
        <v>0.51023393299999997</v>
      </c>
      <c r="Z27720">
        <v>3.2557561179999999</v>
      </c>
      <c r="AA27720">
        <v>0.82392275199999998</v>
      </c>
      <c r="AB27720">
        <v>75049.428</v>
      </c>
      <c r="AC27720">
        <v>4634.7759999999998</v>
      </c>
      <c r="AD27720">
        <v>27.28</v>
      </c>
      <c r="AE27720">
        <v>4.1895029929999996</v>
      </c>
      <c r="AF27720">
        <v>435231.13520000002</v>
      </c>
      <c r="AG27720" t="s">
        <v>4774</v>
      </c>
      <c r="AH27720" t="s">
        <v>5257</v>
      </c>
      <c r="AI27720" t="s">
        <v>5277</v>
      </c>
      <c r="AJ27720">
        <v>68169.625</v>
      </c>
      <c r="AK27720">
        <v>25163.298828125</v>
      </c>
      <c r="AL27720">
        <v>20041.892578125</v>
      </c>
      <c r="AM27720">
        <v>91.191001892089844</v>
      </c>
      <c r="AN27720">
        <v>43006.328125</v>
      </c>
      <c r="AO27720">
        <v>22873.240234375</v>
      </c>
      <c r="AP27720">
        <v>86350.6015625</v>
      </c>
      <c r="AQ27720">
        <v>12509.22265625</v>
      </c>
      <c r="AR27720">
        <v>11301.1708984375</v>
      </c>
      <c r="AS27720">
        <v>0</v>
      </c>
    </row>
    <row r="27721" spans="1:45">
      <c r="A27721" t="s">
        <v>3553</v>
      </c>
      <c r="B27721">
        <v>2014</v>
      </c>
      <c r="C27721">
        <v>-259.51</v>
      </c>
      <c r="D27721">
        <v>188</v>
      </c>
      <c r="E27721">
        <v>2968.3690000000001</v>
      </c>
      <c r="F27721">
        <v>8170.2139999999999</v>
      </c>
      <c r="G27721">
        <v>18401.297999999999</v>
      </c>
      <c r="H27721">
        <v>128293.234</v>
      </c>
      <c r="I27721">
        <v>7760.3819999999996</v>
      </c>
      <c r="J27721">
        <v>12383.633</v>
      </c>
      <c r="K27721">
        <v>16561.425999999999</v>
      </c>
      <c r="L27721">
        <v>3863.35</v>
      </c>
      <c r="M27721">
        <v>0</v>
      </c>
      <c r="N27721">
        <v>111731.808</v>
      </c>
      <c r="O27721">
        <v>19.8</v>
      </c>
      <c r="P27721">
        <v>19.8</v>
      </c>
      <c r="Q27721">
        <v>32721.704000000002</v>
      </c>
      <c r="R27721">
        <v>14710.46</v>
      </c>
      <c r="S27721">
        <v>-1140.931</v>
      </c>
      <c r="T27721">
        <v>4019.3870000000002</v>
      </c>
      <c r="U27721">
        <v>12</v>
      </c>
      <c r="X27721">
        <v>19542.228999999999</v>
      </c>
      <c r="Y27721">
        <v>0.25283404799999998</v>
      </c>
      <c r="Z27721">
        <v>3.4146084810000001</v>
      </c>
      <c r="AA27721">
        <v>0.45522738499999998</v>
      </c>
      <c r="AB27721">
        <v>70263.229000000007</v>
      </c>
      <c r="AC27721">
        <v>5602.5469999999996</v>
      </c>
      <c r="AD27721">
        <v>79.2</v>
      </c>
      <c r="AE27721">
        <v>5.798615012</v>
      </c>
      <c r="AF27721">
        <v>647889.73919999995</v>
      </c>
      <c r="AG27721" t="s">
        <v>4774</v>
      </c>
      <c r="AH27721" t="s">
        <v>5257</v>
      </c>
      <c r="AI27721" t="s">
        <v>5277</v>
      </c>
      <c r="AJ27721">
        <v>63548.34765625</v>
      </c>
      <c r="AK27721">
        <v>28022.033203125</v>
      </c>
      <c r="AL27721">
        <v>22763.248046875</v>
      </c>
      <c r="AM27721">
        <v>2071.993896484375</v>
      </c>
      <c r="AN27721">
        <v>35526.3125</v>
      </c>
      <c r="AO27721">
        <v>10691.0732421875</v>
      </c>
      <c r="AP27721">
        <v>80945.640625</v>
      </c>
      <c r="AQ27721">
        <v>14526.240234375</v>
      </c>
      <c r="AR27721">
        <v>10682.4130859375</v>
      </c>
      <c r="AS27721">
        <v>0</v>
      </c>
    </row>
    <row r="27722" spans="1:45">
      <c r="A27722" t="s">
        <v>3553</v>
      </c>
      <c r="B27722">
        <v>2015</v>
      </c>
      <c r="C27722">
        <v>-104</v>
      </c>
      <c r="D27722">
        <v>-445</v>
      </c>
      <c r="E27722">
        <v>4078</v>
      </c>
      <c r="F27722">
        <v>9345</v>
      </c>
      <c r="G27722">
        <v>15053</v>
      </c>
      <c r="H27722">
        <v>146237</v>
      </c>
      <c r="I27722">
        <v>11300</v>
      </c>
      <c r="J27722">
        <v>17998</v>
      </c>
      <c r="K27722">
        <v>23489</v>
      </c>
      <c r="L27722">
        <v>6724</v>
      </c>
      <c r="M27722">
        <v>0</v>
      </c>
      <c r="N27722">
        <v>122748</v>
      </c>
      <c r="O27722">
        <v>28.29</v>
      </c>
      <c r="P27722">
        <v>28.29</v>
      </c>
      <c r="Q27722">
        <v>32943.553</v>
      </c>
      <c r="R27722">
        <v>18358</v>
      </c>
      <c r="S27722">
        <v>19844</v>
      </c>
      <c r="T27722">
        <v>4594</v>
      </c>
      <c r="U27722">
        <v>12</v>
      </c>
      <c r="X27722">
        <v>-4791</v>
      </c>
      <c r="Y27722">
        <v>0.28449731099999997</v>
      </c>
      <c r="Z27722">
        <v>3.7260097600000002</v>
      </c>
      <c r="AA27722">
        <v>0.55888728099999996</v>
      </c>
      <c r="AB27722">
        <v>84471</v>
      </c>
      <c r="AC27722">
        <v>2628</v>
      </c>
      <c r="AD27722">
        <v>101.0357143</v>
      </c>
      <c r="AE27722">
        <v>7.5925727050000003</v>
      </c>
      <c r="AF27722">
        <v>931973.11439999996</v>
      </c>
      <c r="AG27722" t="s">
        <v>4774</v>
      </c>
      <c r="AH27722" t="s">
        <v>5257</v>
      </c>
      <c r="AI27722" t="s">
        <v>5277</v>
      </c>
      <c r="AJ27722">
        <v>83537</v>
      </c>
      <c r="AK27722">
        <v>35251</v>
      </c>
      <c r="AL27722">
        <v>30439</v>
      </c>
      <c r="AM27722">
        <v>4083</v>
      </c>
      <c r="AN27722">
        <v>48286</v>
      </c>
      <c r="AO27722">
        <v>13764</v>
      </c>
      <c r="AP27722">
        <v>103252</v>
      </c>
      <c r="AQ27722">
        <v>13801</v>
      </c>
      <c r="AR27722">
        <v>18781</v>
      </c>
      <c r="AS27722">
        <v>0</v>
      </c>
    </row>
    <row r="27723" spans="1:45">
      <c r="A27723" t="s">
        <v>3553</v>
      </c>
      <c r="B27723">
        <v>2016</v>
      </c>
      <c r="C27723">
        <v>3422</v>
      </c>
      <c r="D27723">
        <v>-860</v>
      </c>
      <c r="E27723">
        <v>11</v>
      </c>
      <c r="F27723">
        <v>11681</v>
      </c>
      <c r="G27723">
        <v>7521</v>
      </c>
      <c r="H27723">
        <v>288913</v>
      </c>
      <c r="I27723">
        <v>15194</v>
      </c>
      <c r="J27723">
        <v>24696</v>
      </c>
      <c r="K27723">
        <v>120149</v>
      </c>
      <c r="L27723">
        <v>5061</v>
      </c>
      <c r="M27723">
        <v>0</v>
      </c>
      <c r="N27723">
        <v>168764</v>
      </c>
      <c r="O27723">
        <v>30.82</v>
      </c>
      <c r="P27723">
        <v>30.82</v>
      </c>
      <c r="Q27723">
        <v>33831.866999999998</v>
      </c>
      <c r="R27723">
        <v>23582</v>
      </c>
      <c r="S27723">
        <v>-41673</v>
      </c>
      <c r="T27723">
        <v>7608</v>
      </c>
      <c r="U27723">
        <v>12</v>
      </c>
      <c r="X27723">
        <v>49194</v>
      </c>
      <c r="Y27723">
        <v>0.34867580999999997</v>
      </c>
      <c r="Z27723">
        <v>4.9883147149999996</v>
      </c>
      <c r="AA27723">
        <v>0.70391858100000004</v>
      </c>
      <c r="AB27723">
        <v>163078</v>
      </c>
      <c r="AC27723">
        <v>4280</v>
      </c>
      <c r="AD27723">
        <v>90.647058819999998</v>
      </c>
      <c r="AE27723">
        <v>6.178439365</v>
      </c>
      <c r="AF27723">
        <v>1042698.1409999999</v>
      </c>
      <c r="AG27723" t="s">
        <v>4774</v>
      </c>
      <c r="AH27723" t="s">
        <v>5257</v>
      </c>
      <c r="AI27723" t="s">
        <v>5277</v>
      </c>
      <c r="AJ27723">
        <v>104541</v>
      </c>
      <c r="AK27723">
        <v>47117</v>
      </c>
      <c r="AL27723">
        <v>38208</v>
      </c>
      <c r="AM27723">
        <v>3242</v>
      </c>
      <c r="AN27723">
        <v>57424</v>
      </c>
      <c r="AO27723">
        <v>15974</v>
      </c>
      <c r="AP27723">
        <v>184153</v>
      </c>
      <c r="AQ27723">
        <v>14956</v>
      </c>
      <c r="AR27723">
        <v>21075</v>
      </c>
      <c r="AS27723">
        <v>95272</v>
      </c>
    </row>
    <row r="27724" spans="1:45">
      <c r="A27724" t="s">
        <v>3553</v>
      </c>
      <c r="B27724">
        <v>2017</v>
      </c>
      <c r="C27724">
        <v>6070</v>
      </c>
      <c r="D27724">
        <v>-687</v>
      </c>
      <c r="E27724">
        <v>-21105</v>
      </c>
      <c r="F27724">
        <v>28353</v>
      </c>
      <c r="G27724">
        <v>17451</v>
      </c>
      <c r="H27724">
        <v>743519</v>
      </c>
      <c r="I27724">
        <v>27585</v>
      </c>
      <c r="J27724">
        <v>39004</v>
      </c>
      <c r="K27724">
        <v>151971</v>
      </c>
      <c r="L27724">
        <v>7282</v>
      </c>
      <c r="M27724">
        <v>0</v>
      </c>
      <c r="N27724">
        <v>591548</v>
      </c>
      <c r="O27724">
        <v>36.28</v>
      </c>
      <c r="P27724">
        <v>36.28</v>
      </c>
      <c r="Q27724">
        <v>43565.305999999997</v>
      </c>
      <c r="R27724">
        <v>28489</v>
      </c>
      <c r="S27724">
        <v>-81245</v>
      </c>
      <c r="T27724">
        <v>14484</v>
      </c>
      <c r="U27724">
        <v>12</v>
      </c>
      <c r="X27724">
        <v>98696</v>
      </c>
      <c r="Y27724">
        <v>0.778220778</v>
      </c>
      <c r="Z27724">
        <v>13.57841949</v>
      </c>
      <c r="AA27724">
        <v>0.78195364700000003</v>
      </c>
      <c r="AB27724">
        <v>217571</v>
      </c>
      <c r="AC27724">
        <v>5454</v>
      </c>
      <c r="AD27724">
        <v>50.388888889999997</v>
      </c>
      <c r="AE27724">
        <v>2.6718868150000001</v>
      </c>
      <c r="AF27724">
        <v>1580549.3019999999</v>
      </c>
      <c r="AG27724" t="s">
        <v>4774</v>
      </c>
      <c r="AH27724" t="s">
        <v>5257</v>
      </c>
      <c r="AI27724" t="s">
        <v>5277</v>
      </c>
      <c r="AJ27724">
        <v>141236</v>
      </c>
      <c r="AK27724">
        <v>67050</v>
      </c>
      <c r="AL27724">
        <v>60181</v>
      </c>
      <c r="AM27724">
        <v>0</v>
      </c>
      <c r="AN27724">
        <v>74186</v>
      </c>
      <c r="AO27724">
        <v>14005</v>
      </c>
      <c r="AP27724">
        <v>242782</v>
      </c>
      <c r="AQ27724">
        <v>22417</v>
      </c>
      <c r="AR27724">
        <v>25211</v>
      </c>
      <c r="AS27724">
        <v>99250</v>
      </c>
    </row>
    <row r="27725" spans="1:45">
      <c r="A27725" t="s">
        <v>3553</v>
      </c>
      <c r="B27725">
        <v>2018</v>
      </c>
      <c r="C27725">
        <v>4814</v>
      </c>
      <c r="D27725">
        <v>262</v>
      </c>
      <c r="E27725">
        <v>4819</v>
      </c>
      <c r="F27725">
        <v>16617</v>
      </c>
      <c r="G27725">
        <v>32770</v>
      </c>
      <c r="H27725">
        <v>774621</v>
      </c>
      <c r="I27725">
        <v>33015</v>
      </c>
      <c r="J27725">
        <v>42263</v>
      </c>
      <c r="K27725">
        <v>159053</v>
      </c>
      <c r="L27725">
        <v>10489</v>
      </c>
      <c r="M27725">
        <v>103488</v>
      </c>
      <c r="N27725">
        <v>615568</v>
      </c>
      <c r="O27725">
        <v>52.74</v>
      </c>
      <c r="P27725">
        <v>52.74</v>
      </c>
      <c r="Q27725">
        <v>43859.319000000003</v>
      </c>
      <c r="R27725">
        <v>46014</v>
      </c>
      <c r="S27725">
        <v>18733</v>
      </c>
      <c r="T27725">
        <v>20026</v>
      </c>
      <c r="U27725">
        <v>12</v>
      </c>
      <c r="X27725">
        <v>14037</v>
      </c>
      <c r="Y27725">
        <v>0.380125455</v>
      </c>
      <c r="Z27725">
        <v>14.035056040000001</v>
      </c>
      <c r="AA27725">
        <v>1.052602316</v>
      </c>
      <c r="AB27725">
        <v>145897</v>
      </c>
      <c r="AC27725">
        <v>14037</v>
      </c>
      <c r="AD27725">
        <v>142.54054049999999</v>
      </c>
      <c r="AE27725">
        <v>3.7577334819999999</v>
      </c>
      <c r="AF27725">
        <v>2313140.4840000002</v>
      </c>
      <c r="AG27725" t="s">
        <v>4774</v>
      </c>
      <c r="AH27725" t="s">
        <v>5257</v>
      </c>
      <c r="AI27725" t="s">
        <v>5277</v>
      </c>
      <c r="AJ27725">
        <v>194032</v>
      </c>
      <c r="AK27725">
        <v>86531</v>
      </c>
      <c r="AL27725">
        <v>81513</v>
      </c>
      <c r="AM27725">
        <v>0</v>
      </c>
      <c r="AN27725">
        <v>107501</v>
      </c>
      <c r="AO27725">
        <v>25988</v>
      </c>
      <c r="AP27725">
        <v>275739</v>
      </c>
      <c r="AQ27725">
        <v>32180</v>
      </c>
      <c r="AR27725">
        <v>129842</v>
      </c>
      <c r="AS27725">
        <v>0</v>
      </c>
    </row>
    <row r="27726" spans="1:45">
      <c r="A27726" t="s">
        <v>3553</v>
      </c>
      <c r="B27726">
        <v>2019</v>
      </c>
      <c r="C27726">
        <v>3968</v>
      </c>
      <c r="D27726">
        <v>-5964</v>
      </c>
      <c r="E27726">
        <v>4740</v>
      </c>
      <c r="F27726">
        <v>21411</v>
      </c>
      <c r="G27726">
        <v>67216</v>
      </c>
      <c r="H27726">
        <v>1400113</v>
      </c>
      <c r="I27726">
        <v>43068</v>
      </c>
      <c r="J27726">
        <v>54832</v>
      </c>
      <c r="K27726">
        <v>340345</v>
      </c>
      <c r="L27726">
        <v>11425</v>
      </c>
      <c r="M27726">
        <v>3557</v>
      </c>
      <c r="N27726">
        <v>1059768</v>
      </c>
      <c r="O27726">
        <v>92.5</v>
      </c>
      <c r="P27726">
        <v>92.5</v>
      </c>
      <c r="Q27726">
        <v>52058.85</v>
      </c>
      <c r="R27726">
        <v>64487</v>
      </c>
      <c r="S27726">
        <v>-138092</v>
      </c>
      <c r="T27726">
        <v>28404</v>
      </c>
      <c r="U27726">
        <v>12</v>
      </c>
      <c r="X27726">
        <v>205308</v>
      </c>
      <c r="Y27726">
        <v>0.44574148099999999</v>
      </c>
      <c r="Z27726">
        <v>20.357115069999999</v>
      </c>
      <c r="AA27726">
        <v>1.342512301</v>
      </c>
      <c r="AB27726">
        <v>593515</v>
      </c>
      <c r="AC27726">
        <v>23154</v>
      </c>
      <c r="AD27726">
        <v>210.22727269999999</v>
      </c>
      <c r="AE27726">
        <v>4.5438658509999996</v>
      </c>
      <c r="AF27726">
        <v>4815443.625</v>
      </c>
      <c r="AG27726" t="s">
        <v>4774</v>
      </c>
      <c r="AH27726" t="s">
        <v>5257</v>
      </c>
      <c r="AI27726" t="s">
        <v>5277</v>
      </c>
      <c r="AJ27726">
        <v>270245</v>
      </c>
      <c r="AK27726">
        <v>119099</v>
      </c>
      <c r="AL27726">
        <v>115063</v>
      </c>
      <c r="AM27726">
        <v>0</v>
      </c>
      <c r="AN27726">
        <v>151146</v>
      </c>
      <c r="AO27726">
        <v>36083</v>
      </c>
      <c r="AP27726">
        <v>641828</v>
      </c>
      <c r="AQ27726">
        <v>48455</v>
      </c>
      <c r="AR27726">
        <v>48313</v>
      </c>
      <c r="AS27726">
        <v>259762</v>
      </c>
    </row>
    <row r="27727" spans="1:45">
      <c r="A27727" t="s">
        <v>3553</v>
      </c>
      <c r="B27727">
        <v>2020</v>
      </c>
      <c r="C27727">
        <v>10392</v>
      </c>
      <c r="D27727">
        <v>-214</v>
      </c>
      <c r="E27727">
        <v>-709</v>
      </c>
      <c r="F27727">
        <v>59926</v>
      </c>
      <c r="G27727">
        <v>62625</v>
      </c>
      <c r="H27727">
        <v>1902887</v>
      </c>
      <c r="I27727">
        <v>71257</v>
      </c>
      <c r="J27727">
        <v>95025</v>
      </c>
      <c r="K27727">
        <v>373737</v>
      </c>
      <c r="L27727">
        <v>16880</v>
      </c>
      <c r="M27727">
        <v>248991</v>
      </c>
      <c r="N27727">
        <v>1529150</v>
      </c>
      <c r="O27727">
        <v>191.63</v>
      </c>
      <c r="P27727">
        <v>191.63</v>
      </c>
      <c r="Q27727">
        <v>52619.271000000001</v>
      </c>
      <c r="R27727">
        <v>107860</v>
      </c>
      <c r="S27727">
        <v>-138760</v>
      </c>
      <c r="T27727">
        <v>38037</v>
      </c>
      <c r="U27727">
        <v>12</v>
      </c>
      <c r="X27727">
        <v>201385</v>
      </c>
      <c r="Y27727">
        <v>1.1451265559999999</v>
      </c>
      <c r="Z27727">
        <v>29.060645860000001</v>
      </c>
      <c r="AA27727">
        <v>2.0610978590000002</v>
      </c>
      <c r="AB27727">
        <v>583426</v>
      </c>
      <c r="AC27727">
        <v>26344</v>
      </c>
      <c r="AD27727">
        <v>172.63963960000001</v>
      </c>
      <c r="AE27727">
        <v>6.5941411250000002</v>
      </c>
      <c r="AF27727">
        <v>10083430.9</v>
      </c>
      <c r="AG27727" t="s">
        <v>4774</v>
      </c>
      <c r="AH27727" t="s">
        <v>5257</v>
      </c>
      <c r="AI27727" t="s">
        <v>5277</v>
      </c>
      <c r="AJ27727">
        <v>366260</v>
      </c>
      <c r="AK27727">
        <v>156634</v>
      </c>
      <c r="AL27727">
        <v>139803</v>
      </c>
      <c r="AM27727">
        <v>0</v>
      </c>
      <c r="AN27727">
        <v>209626</v>
      </c>
      <c r="AO27727">
        <v>69823</v>
      </c>
      <c r="AP27727">
        <v>902382</v>
      </c>
      <c r="AQ27727">
        <v>66870</v>
      </c>
      <c r="AR27727">
        <v>318956</v>
      </c>
      <c r="AS27727">
        <v>26425</v>
      </c>
    </row>
    <row r="27728" spans="1:45">
      <c r="A27728" t="s">
        <v>3554</v>
      </c>
      <c r="B27728">
        <v>2010</v>
      </c>
      <c r="C27728">
        <v>-2551</v>
      </c>
      <c r="D27728">
        <v>0</v>
      </c>
      <c r="E27728">
        <v>14164</v>
      </c>
      <c r="F27728">
        <v>21492</v>
      </c>
      <c r="G27728">
        <v>48371</v>
      </c>
      <c r="H27728">
        <v>1861333</v>
      </c>
      <c r="I27728">
        <v>40363</v>
      </c>
      <c r="J27728">
        <v>0</v>
      </c>
      <c r="K27728">
        <v>427785</v>
      </c>
      <c r="L27728">
        <v>2367</v>
      </c>
      <c r="M27728">
        <v>26000</v>
      </c>
      <c r="N27728">
        <v>1433548</v>
      </c>
      <c r="O27728">
        <v>42.324976339999999</v>
      </c>
      <c r="P27728">
        <v>48</v>
      </c>
      <c r="Q27728">
        <v>47583.911</v>
      </c>
      <c r="R27728">
        <v>94828</v>
      </c>
      <c r="S27728">
        <v>-454858</v>
      </c>
      <c r="T27728">
        <v>53793</v>
      </c>
      <c r="U27728">
        <v>12</v>
      </c>
      <c r="X27728">
        <v>503229</v>
      </c>
      <c r="Y27728">
        <v>0.50847813100000006</v>
      </c>
      <c r="Z27728">
        <v>29.499802989999999</v>
      </c>
      <c r="AA27728">
        <v>2.2435308119999999</v>
      </c>
      <c r="AB27728">
        <v>335494</v>
      </c>
      <c r="AC27728">
        <v>232996</v>
      </c>
      <c r="AD27728">
        <v>97.959183670000002</v>
      </c>
      <c r="AE27728">
        <v>1.6271295109999999</v>
      </c>
      <c r="AF27728">
        <v>2284027.7280000001</v>
      </c>
      <c r="AG27728" t="s">
        <v>4774</v>
      </c>
      <c r="AH27728" t="s">
        <v>5260</v>
      </c>
      <c r="AI27728" t="s">
        <v>5277</v>
      </c>
      <c r="AJ27728">
        <v>136565</v>
      </c>
      <c r="AK27728">
        <v>6235</v>
      </c>
      <c r="AL27728">
        <v>69891</v>
      </c>
      <c r="AM27728">
        <v>19404</v>
      </c>
      <c r="AN27728">
        <v>130330</v>
      </c>
      <c r="AO27728">
        <v>41035</v>
      </c>
      <c r="AP27728">
        <v>371268</v>
      </c>
      <c r="AQ27728">
        <v>1467983</v>
      </c>
      <c r="AR27728">
        <v>35774</v>
      </c>
      <c r="AS27728">
        <v>222500</v>
      </c>
    </row>
    <row r="27729" spans="1:45">
      <c r="A27729" t="s">
        <v>3554</v>
      </c>
      <c r="B27729">
        <v>2011</v>
      </c>
      <c r="C27729">
        <v>2652</v>
      </c>
      <c r="D27729">
        <v>0</v>
      </c>
      <c r="E27729">
        <v>38974</v>
      </c>
      <c r="F27729">
        <v>71395</v>
      </c>
      <c r="G27729">
        <v>146957</v>
      </c>
      <c r="H27729">
        <v>1902702</v>
      </c>
      <c r="I27729">
        <v>48828</v>
      </c>
      <c r="J27729">
        <v>0</v>
      </c>
      <c r="K27729">
        <v>415007</v>
      </c>
      <c r="L27729">
        <v>2499</v>
      </c>
      <c r="M27729">
        <v>15600</v>
      </c>
      <c r="N27729">
        <v>1487695</v>
      </c>
      <c r="O27729">
        <v>52.054809089999999</v>
      </c>
      <c r="P27729">
        <v>58.57</v>
      </c>
      <c r="Q27729">
        <v>54335.446000000004</v>
      </c>
      <c r="R27729">
        <v>186324</v>
      </c>
      <c r="S27729">
        <v>-161626</v>
      </c>
      <c r="T27729">
        <v>67399</v>
      </c>
      <c r="U27729">
        <v>12</v>
      </c>
      <c r="X27729">
        <v>308583</v>
      </c>
      <c r="Y27729">
        <v>1.3490919379999999</v>
      </c>
      <c r="Z27729">
        <v>26.873102320000001</v>
      </c>
      <c r="AA27729">
        <v>3.5208096690000001</v>
      </c>
      <c r="AB27729">
        <v>140412</v>
      </c>
      <c r="AC27729">
        <v>280009</v>
      </c>
      <c r="AD27729">
        <v>45.403100780000003</v>
      </c>
      <c r="AE27729">
        <v>2.1795027349999998</v>
      </c>
      <c r="AF27729">
        <v>3182427.0720000002</v>
      </c>
      <c r="AG27729" t="s">
        <v>4774</v>
      </c>
      <c r="AH27729" t="s">
        <v>5260</v>
      </c>
      <c r="AI27729" t="s">
        <v>5277</v>
      </c>
      <c r="AJ27729">
        <v>216469</v>
      </c>
      <c r="AK27729">
        <v>0</v>
      </c>
      <c r="AL27729">
        <v>97544</v>
      </c>
      <c r="AM27729">
        <v>0</v>
      </c>
      <c r="AN27729">
        <v>216469</v>
      </c>
      <c r="AO27729">
        <v>118925</v>
      </c>
      <c r="AP27729">
        <v>169273</v>
      </c>
      <c r="AQ27729">
        <v>1690439</v>
      </c>
      <c r="AR27729">
        <v>28861</v>
      </c>
      <c r="AS27729">
        <v>210500</v>
      </c>
    </row>
    <row r="27730" spans="1:45">
      <c r="A27730" t="s">
        <v>3554</v>
      </c>
      <c r="B27730">
        <v>2012</v>
      </c>
      <c r="C27730">
        <v>3869</v>
      </c>
      <c r="D27730">
        <v>0</v>
      </c>
      <c r="E27730">
        <v>54710</v>
      </c>
      <c r="F27730">
        <v>92476</v>
      </c>
      <c r="G27730">
        <v>162164</v>
      </c>
      <c r="H27730">
        <v>2373045</v>
      </c>
      <c r="I27730">
        <v>53946</v>
      </c>
      <c r="J27730">
        <v>0</v>
      </c>
      <c r="K27730">
        <v>509616</v>
      </c>
      <c r="L27730">
        <v>2615</v>
      </c>
      <c r="M27730">
        <v>0</v>
      </c>
      <c r="N27730">
        <v>1863429</v>
      </c>
      <c r="O27730">
        <v>70.096992240000006</v>
      </c>
      <c r="P27730">
        <v>78.400000000000006</v>
      </c>
      <c r="Q27730">
        <v>58835.885000000002</v>
      </c>
      <c r="R27730">
        <v>231889</v>
      </c>
      <c r="S27730">
        <v>-114519</v>
      </c>
      <c r="T27730">
        <v>75001</v>
      </c>
      <c r="U27730">
        <v>12</v>
      </c>
      <c r="X27730">
        <v>276683</v>
      </c>
      <c r="Y27730">
        <v>1.638940498</v>
      </c>
      <c r="Z27730">
        <v>31.247239669999999</v>
      </c>
      <c r="AA27730">
        <v>4.1097395350000001</v>
      </c>
      <c r="AB27730">
        <v>429999</v>
      </c>
      <c r="AC27730">
        <v>276683</v>
      </c>
      <c r="AD27730">
        <v>48.695652170000002</v>
      </c>
      <c r="AE27730">
        <v>2.5090216230000002</v>
      </c>
      <c r="AF27730">
        <v>4612733.3839999996</v>
      </c>
      <c r="AG27730" t="s">
        <v>4774</v>
      </c>
      <c r="AH27730" t="s">
        <v>5260</v>
      </c>
      <c r="AI27730" t="s">
        <v>5277</v>
      </c>
      <c r="AJ27730">
        <v>263054</v>
      </c>
      <c r="AK27730">
        <v>0</v>
      </c>
      <c r="AL27730">
        <v>106166</v>
      </c>
      <c r="AM27730">
        <v>0</v>
      </c>
      <c r="AN27730">
        <v>263054</v>
      </c>
      <c r="AO27730">
        <v>156888</v>
      </c>
      <c r="AP27730">
        <v>445208</v>
      </c>
      <c r="AQ27730">
        <v>1890988</v>
      </c>
      <c r="AR27730">
        <v>15209</v>
      </c>
      <c r="AS27730">
        <v>293248</v>
      </c>
    </row>
    <row r="27731" spans="1:45">
      <c r="A27731" t="s">
        <v>3554</v>
      </c>
      <c r="B27731">
        <v>2013</v>
      </c>
      <c r="C27731">
        <v>22215</v>
      </c>
      <c r="D27731">
        <v>-12121</v>
      </c>
      <c r="E27731">
        <v>63759</v>
      </c>
      <c r="F27731">
        <v>69153</v>
      </c>
      <c r="G27731">
        <v>172630</v>
      </c>
      <c r="H27731">
        <v>2905341</v>
      </c>
      <c r="I27731">
        <v>50385</v>
      </c>
      <c r="J27731">
        <v>0</v>
      </c>
      <c r="K27731">
        <v>534705</v>
      </c>
      <c r="L27731">
        <v>2838</v>
      </c>
      <c r="M27731">
        <v>0</v>
      </c>
      <c r="N27731">
        <v>2370636</v>
      </c>
      <c r="O27731">
        <v>37.957162570000001</v>
      </c>
      <c r="P27731">
        <v>42.08</v>
      </c>
      <c r="Q27731">
        <v>64374.955999999998</v>
      </c>
      <c r="R27731">
        <v>265539</v>
      </c>
      <c r="S27731">
        <v>-141632</v>
      </c>
      <c r="T27731">
        <v>94035</v>
      </c>
      <c r="U27731">
        <v>12</v>
      </c>
      <c r="X27731">
        <v>314262</v>
      </c>
      <c r="Y27731">
        <v>1.1040800799999999</v>
      </c>
      <c r="Z27731">
        <v>36.487589989999996</v>
      </c>
      <c r="AA27731">
        <v>4.239531478</v>
      </c>
      <c r="AB27731">
        <v>709412</v>
      </c>
      <c r="AC27731">
        <v>314262</v>
      </c>
      <c r="AD27731">
        <v>38.605504590000002</v>
      </c>
      <c r="AE27731">
        <v>1.153268824</v>
      </c>
      <c r="AF27731">
        <v>2708898.1490000002</v>
      </c>
      <c r="AG27731" t="s">
        <v>4774</v>
      </c>
      <c r="AH27731" t="s">
        <v>5260</v>
      </c>
      <c r="AI27731" t="s">
        <v>5277</v>
      </c>
      <c r="AJ27731">
        <v>289224</v>
      </c>
      <c r="AK27731">
        <v>23690</v>
      </c>
      <c r="AL27731">
        <v>94030</v>
      </c>
      <c r="AM27731">
        <v>0</v>
      </c>
      <c r="AN27731">
        <v>265534</v>
      </c>
      <c r="AO27731">
        <v>171504</v>
      </c>
      <c r="AP27731">
        <v>744497</v>
      </c>
      <c r="AQ27731">
        <v>2120268</v>
      </c>
      <c r="AR27731">
        <v>35085</v>
      </c>
      <c r="AS27731">
        <v>302263</v>
      </c>
    </row>
    <row r="27732" spans="1:45">
      <c r="A27732" t="s">
        <v>3554</v>
      </c>
      <c r="B27732">
        <v>2014</v>
      </c>
      <c r="C27732">
        <v>21294</v>
      </c>
      <c r="D27732">
        <v>-4499</v>
      </c>
      <c r="E27732">
        <v>19455</v>
      </c>
      <c r="F27732">
        <v>62641</v>
      </c>
      <c r="G27732">
        <v>147202</v>
      </c>
      <c r="H27732">
        <v>2891544</v>
      </c>
      <c r="I27732">
        <v>46654</v>
      </c>
      <c r="J27732">
        <v>0</v>
      </c>
      <c r="K27732">
        <v>518987</v>
      </c>
      <c r="L27732">
        <v>3897</v>
      </c>
      <c r="M27732">
        <v>0</v>
      </c>
      <c r="N27732">
        <v>2372557</v>
      </c>
      <c r="O27732">
        <v>69.825286829999996</v>
      </c>
      <c r="P27732">
        <v>76.13</v>
      </c>
      <c r="Q27732">
        <v>64738.671000000002</v>
      </c>
      <c r="R27732">
        <v>209659</v>
      </c>
      <c r="S27732">
        <v>67183</v>
      </c>
      <c r="T27732">
        <v>100939</v>
      </c>
      <c r="U27732">
        <v>12</v>
      </c>
      <c r="X27732">
        <v>80019</v>
      </c>
      <c r="Y27732">
        <v>0.97149686599999996</v>
      </c>
      <c r="Z27732">
        <v>36.372773240000001</v>
      </c>
      <c r="AA27732">
        <v>3.2515933869999998</v>
      </c>
      <c r="AB27732">
        <v>713473</v>
      </c>
      <c r="AC27732">
        <v>80019</v>
      </c>
      <c r="AD27732">
        <v>79.302083330000002</v>
      </c>
      <c r="AE27732">
        <v>2.0930490920000002</v>
      </c>
      <c r="AF27732">
        <v>4928555.023</v>
      </c>
      <c r="AG27732" t="s">
        <v>4774</v>
      </c>
      <c r="AH27732" t="s">
        <v>5260</v>
      </c>
      <c r="AI27732" t="s">
        <v>5277</v>
      </c>
      <c r="AJ27732">
        <v>237162</v>
      </c>
      <c r="AK27732">
        <v>9158</v>
      </c>
      <c r="AL27732">
        <v>119284</v>
      </c>
      <c r="AM27732">
        <v>0</v>
      </c>
      <c r="AN27732">
        <v>228004</v>
      </c>
      <c r="AO27732">
        <v>108720</v>
      </c>
      <c r="AP27732">
        <v>735977</v>
      </c>
      <c r="AQ27732">
        <v>2109067</v>
      </c>
      <c r="AR27732">
        <v>22504</v>
      </c>
      <c r="AS27732">
        <v>311860</v>
      </c>
    </row>
    <row r="27733" spans="1:45">
      <c r="A27733" t="s">
        <v>3554</v>
      </c>
      <c r="B27733">
        <v>2015</v>
      </c>
      <c r="C27733">
        <v>24808</v>
      </c>
      <c r="D27733">
        <v>-183</v>
      </c>
      <c r="E27733">
        <v>9566</v>
      </c>
      <c r="F27733">
        <v>51965</v>
      </c>
      <c r="G27733">
        <v>192099</v>
      </c>
      <c r="H27733">
        <v>2925432</v>
      </c>
      <c r="I27733">
        <v>37681</v>
      </c>
      <c r="J27733">
        <v>0</v>
      </c>
      <c r="K27733">
        <v>509505</v>
      </c>
      <c r="L27733">
        <v>4911</v>
      </c>
      <c r="M27733">
        <v>0</v>
      </c>
      <c r="N27733">
        <v>2415927</v>
      </c>
      <c r="O27733">
        <v>57.431584659999999</v>
      </c>
      <c r="P27733">
        <v>61.59</v>
      </c>
      <c r="Q27733">
        <v>65187.519999999997</v>
      </c>
      <c r="R27733">
        <v>190971</v>
      </c>
      <c r="S27733">
        <v>131670</v>
      </c>
      <c r="T27733">
        <v>103736</v>
      </c>
      <c r="U27733">
        <v>12</v>
      </c>
      <c r="X27733">
        <v>60429</v>
      </c>
      <c r="Y27733">
        <v>0.80112710399999998</v>
      </c>
      <c r="Z27733">
        <v>36.097737729999999</v>
      </c>
      <c r="AA27733">
        <v>2.9441363260000002</v>
      </c>
      <c r="AB27733">
        <v>765777</v>
      </c>
      <c r="AC27733">
        <v>60429</v>
      </c>
      <c r="AD27733">
        <v>76.987499999999997</v>
      </c>
      <c r="AE27733">
        <v>1.7062011050000001</v>
      </c>
      <c r="AF27733">
        <v>4014899.3569999998</v>
      </c>
      <c r="AG27733" t="s">
        <v>4774</v>
      </c>
      <c r="AH27733" t="s">
        <v>5260</v>
      </c>
      <c r="AI27733" t="s">
        <v>5277</v>
      </c>
      <c r="AJ27733">
        <v>278019</v>
      </c>
      <c r="AK27733">
        <v>33450</v>
      </c>
      <c r="AL27733">
        <v>126801</v>
      </c>
      <c r="AM27733">
        <v>30533</v>
      </c>
      <c r="AN27733">
        <v>244569</v>
      </c>
      <c r="AO27733">
        <v>87235</v>
      </c>
      <c r="AP27733">
        <v>790750</v>
      </c>
      <c r="AQ27733">
        <v>2083608</v>
      </c>
      <c r="AR27733">
        <v>24973</v>
      </c>
      <c r="AS27733">
        <v>322110</v>
      </c>
    </row>
    <row r="27734" spans="1:45">
      <c r="A27734" t="s">
        <v>3554</v>
      </c>
      <c r="B27734">
        <v>2016</v>
      </c>
      <c r="C27734">
        <v>28914</v>
      </c>
      <c r="D27734">
        <v>2340</v>
      </c>
      <c r="E27734">
        <v>60680</v>
      </c>
      <c r="F27734">
        <v>-77149</v>
      </c>
      <c r="G27734">
        <v>169859</v>
      </c>
      <c r="H27734">
        <v>3066552</v>
      </c>
      <c r="I27734">
        <v>17990</v>
      </c>
      <c r="J27734">
        <v>9489</v>
      </c>
      <c r="K27734">
        <v>780667</v>
      </c>
      <c r="L27734">
        <v>4114</v>
      </c>
      <c r="M27734">
        <v>0</v>
      </c>
      <c r="N27734">
        <v>2285885</v>
      </c>
      <c r="O27734">
        <v>68.435386750000006</v>
      </c>
      <c r="P27734">
        <v>72.02</v>
      </c>
      <c r="Q27734">
        <v>65267.061000000002</v>
      </c>
      <c r="R27734">
        <v>158909</v>
      </c>
      <c r="S27734">
        <v>-1164345</v>
      </c>
      <c r="T27734">
        <v>154093</v>
      </c>
      <c r="U27734">
        <v>12</v>
      </c>
      <c r="X27734">
        <v>1334204</v>
      </c>
      <c r="Y27734">
        <v>-1.195191509</v>
      </c>
      <c r="Z27734">
        <v>34.152234919999998</v>
      </c>
      <c r="AA27734">
        <v>2.461816582</v>
      </c>
      <c r="AB27734">
        <v>142089</v>
      </c>
      <c r="AC27734">
        <v>0</v>
      </c>
      <c r="AD27734">
        <v>-61.033898309999998</v>
      </c>
      <c r="AE27734">
        <v>2.1087931769999999</v>
      </c>
      <c r="AF27734">
        <v>4700533.733</v>
      </c>
      <c r="AG27734" t="s">
        <v>4774</v>
      </c>
      <c r="AH27734" t="s">
        <v>5260</v>
      </c>
      <c r="AI27734" t="s">
        <v>5277</v>
      </c>
      <c r="AJ27734">
        <v>359790</v>
      </c>
      <c r="AK27734">
        <v>70979</v>
      </c>
      <c r="AL27734">
        <v>176806</v>
      </c>
      <c r="AM27734">
        <v>107189</v>
      </c>
      <c r="AN27734">
        <v>288811</v>
      </c>
      <c r="AO27734">
        <v>4816</v>
      </c>
      <c r="AP27734">
        <v>164769</v>
      </c>
      <c r="AQ27734">
        <v>2848087</v>
      </c>
      <c r="AR27734">
        <v>22680</v>
      </c>
      <c r="AS27734">
        <v>600685</v>
      </c>
    </row>
    <row r="27735" spans="1:45">
      <c r="A27735" t="s">
        <v>3554</v>
      </c>
      <c r="B27735">
        <v>2017</v>
      </c>
      <c r="C27735">
        <v>27076</v>
      </c>
      <c r="D27735">
        <v>0</v>
      </c>
      <c r="E27735">
        <v>26441</v>
      </c>
      <c r="F27735">
        <v>101530</v>
      </c>
      <c r="G27735">
        <v>265878</v>
      </c>
      <c r="H27735">
        <v>3090640</v>
      </c>
      <c r="I27735">
        <v>23461</v>
      </c>
      <c r="J27735">
        <v>7883</v>
      </c>
      <c r="K27735">
        <v>770376</v>
      </c>
      <c r="L27735">
        <v>3908</v>
      </c>
      <c r="M27735">
        <v>0</v>
      </c>
      <c r="N27735">
        <v>2320264</v>
      </c>
      <c r="O27735">
        <v>75.028378079999996</v>
      </c>
      <c r="P27735">
        <v>78.17</v>
      </c>
      <c r="Q27735">
        <v>65338.813000000002</v>
      </c>
      <c r="R27735">
        <v>319403</v>
      </c>
      <c r="S27735">
        <v>62157</v>
      </c>
      <c r="T27735">
        <v>173461</v>
      </c>
      <c r="U27735">
        <v>12</v>
      </c>
      <c r="X27735">
        <v>203721</v>
      </c>
      <c r="Y27735">
        <v>1.554607383</v>
      </c>
      <c r="Z27735">
        <v>34.82427818</v>
      </c>
      <c r="AA27735">
        <v>4.8906358890000003</v>
      </c>
      <c r="AB27735">
        <v>109324</v>
      </c>
      <c r="AC27735">
        <v>0</v>
      </c>
      <c r="AD27735">
        <v>50.432258070000003</v>
      </c>
      <c r="AE27735">
        <v>2.2446983569999999</v>
      </c>
      <c r="AF27735">
        <v>5107535.0120000001</v>
      </c>
      <c r="AG27735" t="s">
        <v>4774</v>
      </c>
      <c r="AH27735" t="s">
        <v>5260</v>
      </c>
      <c r="AI27735" t="s">
        <v>5277</v>
      </c>
      <c r="AJ27735">
        <v>440814</v>
      </c>
      <c r="AK27735">
        <v>87265</v>
      </c>
      <c r="AL27735">
        <v>194746</v>
      </c>
      <c r="AM27735">
        <v>12861</v>
      </c>
      <c r="AN27735">
        <v>353549</v>
      </c>
      <c r="AO27735">
        <v>145942</v>
      </c>
      <c r="AP27735">
        <v>140182</v>
      </c>
      <c r="AQ27735">
        <v>2892256</v>
      </c>
      <c r="AR27735">
        <v>30858</v>
      </c>
      <c r="AS27735">
        <v>586170</v>
      </c>
    </row>
    <row r="27736" spans="1:45">
      <c r="A27736" t="s">
        <v>3554</v>
      </c>
      <c r="B27736">
        <v>2018</v>
      </c>
      <c r="C27736">
        <v>30044</v>
      </c>
      <c r="D27736">
        <v>0</v>
      </c>
      <c r="E27736">
        <v>14772</v>
      </c>
      <c r="F27736">
        <v>-113134</v>
      </c>
      <c r="G27736">
        <v>328824</v>
      </c>
      <c r="H27736">
        <v>2682016</v>
      </c>
      <c r="I27736">
        <v>26356</v>
      </c>
      <c r="J27736">
        <v>9311</v>
      </c>
      <c r="K27736">
        <v>540747</v>
      </c>
      <c r="L27736">
        <v>9090</v>
      </c>
      <c r="M27736">
        <v>0</v>
      </c>
      <c r="N27736">
        <v>2141269</v>
      </c>
      <c r="O27736">
        <v>90.165087900000003</v>
      </c>
      <c r="P27736">
        <v>92.84</v>
      </c>
      <c r="Q27736">
        <v>65453.917000000001</v>
      </c>
      <c r="R27736">
        <v>104207</v>
      </c>
      <c r="S27736">
        <v>319143</v>
      </c>
      <c r="T27736">
        <v>178742</v>
      </c>
      <c r="U27736">
        <v>12</v>
      </c>
      <c r="X27736">
        <v>9681</v>
      </c>
      <c r="Y27736">
        <v>-1.729387182</v>
      </c>
      <c r="Z27736">
        <v>32.116748639999997</v>
      </c>
      <c r="AA27736">
        <v>1.592927414</v>
      </c>
      <c r="AB27736">
        <v>74424</v>
      </c>
      <c r="AC27736">
        <v>0</v>
      </c>
      <c r="AD27736">
        <v>-53.664739879999999</v>
      </c>
      <c r="AE27736">
        <v>2.890703571</v>
      </c>
      <c r="AF27736">
        <v>6076741.6540000001</v>
      </c>
      <c r="AG27736" t="s">
        <v>4774</v>
      </c>
      <c r="AH27736" t="s">
        <v>5260</v>
      </c>
      <c r="AI27736" t="s">
        <v>5277</v>
      </c>
      <c r="AJ27736">
        <v>459042</v>
      </c>
      <c r="AK27736">
        <v>83839</v>
      </c>
      <c r="AL27736">
        <v>201428</v>
      </c>
      <c r="AM27736">
        <v>248310</v>
      </c>
      <c r="AN27736">
        <v>375203</v>
      </c>
      <c r="AO27736">
        <v>-74535</v>
      </c>
      <c r="AP27736">
        <v>125807</v>
      </c>
      <c r="AQ27736">
        <v>2501117</v>
      </c>
      <c r="AR27736">
        <v>51383</v>
      </c>
      <c r="AS27736">
        <v>351027</v>
      </c>
    </row>
    <row r="27737" spans="1:45">
      <c r="A27737" t="s">
        <v>3554</v>
      </c>
      <c r="B27737">
        <v>2019</v>
      </c>
      <c r="C27737">
        <v>27330</v>
      </c>
      <c r="D27737">
        <v>-6800</v>
      </c>
      <c r="E27737">
        <v>17498</v>
      </c>
      <c r="F27737">
        <v>93825</v>
      </c>
      <c r="G27737">
        <v>253166</v>
      </c>
      <c r="H27737">
        <v>2544151</v>
      </c>
      <c r="I27737">
        <v>20733</v>
      </c>
      <c r="J27737">
        <v>11380</v>
      </c>
      <c r="K27737">
        <v>373698</v>
      </c>
      <c r="L27737">
        <v>2890</v>
      </c>
      <c r="M27737">
        <v>0</v>
      </c>
      <c r="N27737">
        <v>2170453</v>
      </c>
      <c r="O27737">
        <v>100.7304396</v>
      </c>
      <c r="P27737">
        <v>102.49</v>
      </c>
      <c r="Q27737">
        <v>65519.663999999997</v>
      </c>
      <c r="R27737">
        <v>319051</v>
      </c>
      <c r="S27737">
        <v>248538</v>
      </c>
      <c r="T27737">
        <v>178344</v>
      </c>
      <c r="U27737">
        <v>12</v>
      </c>
      <c r="X27737">
        <v>4628</v>
      </c>
      <c r="Y27737">
        <v>1.432284541</v>
      </c>
      <c r="Z27737">
        <v>32.611293609999997</v>
      </c>
      <c r="AA27737">
        <v>4.8704696519999997</v>
      </c>
      <c r="AB27737">
        <v>121069</v>
      </c>
      <c r="AC27737">
        <v>0</v>
      </c>
      <c r="AD27737">
        <v>71.671328669999994</v>
      </c>
      <c r="AE27737">
        <v>3.142776279</v>
      </c>
      <c r="AF27737">
        <v>6715110.3629999999</v>
      </c>
      <c r="AG27737" t="s">
        <v>4774</v>
      </c>
      <c r="AH27737" t="s">
        <v>5260</v>
      </c>
      <c r="AI27737" t="s">
        <v>5277</v>
      </c>
      <c r="AJ27737">
        <v>423056</v>
      </c>
      <c r="AK27737">
        <v>77535</v>
      </c>
      <c r="AL27737">
        <v>197656</v>
      </c>
      <c r="AM27737">
        <v>7158</v>
      </c>
      <c r="AN27737">
        <v>345521</v>
      </c>
      <c r="AO27737">
        <v>140707</v>
      </c>
      <c r="AP27737">
        <v>154679</v>
      </c>
      <c r="AQ27737">
        <v>2339316</v>
      </c>
      <c r="AR27737">
        <v>33610</v>
      </c>
      <c r="AS27737">
        <v>214554</v>
      </c>
    </row>
    <row r="27738" spans="1:45">
      <c r="A27738" t="s">
        <v>3554</v>
      </c>
      <c r="B27738">
        <v>2020</v>
      </c>
      <c r="C27738">
        <v>7767</v>
      </c>
      <c r="D27738">
        <v>1418</v>
      </c>
      <c r="E27738">
        <v>-3654</v>
      </c>
      <c r="F27738">
        <v>199343</v>
      </c>
      <c r="G27738">
        <v>340752</v>
      </c>
      <c r="H27738">
        <v>2766287</v>
      </c>
      <c r="I27738">
        <v>27689</v>
      </c>
      <c r="J27738">
        <v>11671</v>
      </c>
      <c r="K27738">
        <v>464168</v>
      </c>
      <c r="L27738">
        <v>2484</v>
      </c>
      <c r="M27738">
        <v>0</v>
      </c>
      <c r="N27738">
        <v>2302119</v>
      </c>
      <c r="O27738">
        <v>123.4166713</v>
      </c>
      <c r="P27738">
        <v>124.32</v>
      </c>
      <c r="Q27738">
        <v>65581.082999999999</v>
      </c>
      <c r="R27738">
        <v>375515</v>
      </c>
      <c r="S27738">
        <v>184306</v>
      </c>
      <c r="T27738">
        <v>176570</v>
      </c>
      <c r="U27738">
        <v>12</v>
      </c>
      <c r="X27738">
        <v>156446</v>
      </c>
      <c r="Y27738">
        <v>3.0400919659999999</v>
      </c>
      <c r="Z27738">
        <v>34.647445509999997</v>
      </c>
      <c r="AA27738">
        <v>5.7268132549999997</v>
      </c>
      <c r="AB27738">
        <v>318595</v>
      </c>
      <c r="AC27738">
        <v>0</v>
      </c>
      <c r="AD27738">
        <v>41.029702970000002</v>
      </c>
      <c r="AE27738">
        <v>3.5881433149999999</v>
      </c>
      <c r="AF27738">
        <v>8153040.2390000001</v>
      </c>
      <c r="AG27738" t="s">
        <v>4774</v>
      </c>
      <c r="AH27738" t="s">
        <v>5260</v>
      </c>
      <c r="AI27738" t="s">
        <v>5277</v>
      </c>
      <c r="AJ27738">
        <v>498819</v>
      </c>
      <c r="AK27738">
        <v>83890</v>
      </c>
      <c r="AL27738">
        <v>209453</v>
      </c>
      <c r="AM27738">
        <v>6531</v>
      </c>
      <c r="AN27738">
        <v>414929</v>
      </c>
      <c r="AO27738">
        <v>198945</v>
      </c>
      <c r="AP27738">
        <v>362150</v>
      </c>
      <c r="AQ27738">
        <v>2318913</v>
      </c>
      <c r="AR27738">
        <v>43555</v>
      </c>
      <c r="AS27738">
        <v>300439</v>
      </c>
    </row>
    <row r="27739" spans="1:45">
      <c r="A27739" t="s">
        <v>3555</v>
      </c>
      <c r="B27739">
        <v>2012</v>
      </c>
      <c r="C27739">
        <v>137</v>
      </c>
      <c r="D27739">
        <v>-4707</v>
      </c>
      <c r="E27739">
        <v>-10</v>
      </c>
      <c r="F27739">
        <v>-17408</v>
      </c>
      <c r="G27739">
        <v>-8721</v>
      </c>
      <c r="H27739">
        <v>103518</v>
      </c>
      <c r="I27739">
        <v>0</v>
      </c>
      <c r="J27739">
        <v>0</v>
      </c>
      <c r="K27739">
        <v>41425</v>
      </c>
      <c r="L27739">
        <v>311</v>
      </c>
      <c r="M27739">
        <v>0</v>
      </c>
      <c r="N27739">
        <v>62093</v>
      </c>
      <c r="O27739">
        <v>75.599999999999994</v>
      </c>
      <c r="P27739">
        <v>6.3</v>
      </c>
      <c r="Q27739">
        <v>35829.029000000002</v>
      </c>
      <c r="R27739">
        <v>-11135</v>
      </c>
      <c r="S27739">
        <v>-39105</v>
      </c>
      <c r="T27739">
        <v>1439</v>
      </c>
      <c r="U27739">
        <v>12</v>
      </c>
      <c r="X27739">
        <v>30384</v>
      </c>
      <c r="Y27739">
        <v>-5.8303561620000002</v>
      </c>
      <c r="Z27739">
        <v>20.796432970000001</v>
      </c>
      <c r="AA27739">
        <v>-3.7293782090000001</v>
      </c>
      <c r="AB27739">
        <v>86161</v>
      </c>
      <c r="AC27739">
        <v>1426</v>
      </c>
      <c r="AD27739">
        <v>-2.971698113</v>
      </c>
      <c r="AE27739">
        <v>3.635238798</v>
      </c>
      <c r="AF27739">
        <v>225722.88269999999</v>
      </c>
      <c r="AG27739" t="s">
        <v>4774</v>
      </c>
      <c r="AH27739" t="s">
        <v>5257</v>
      </c>
      <c r="AI27739" t="s">
        <v>5277</v>
      </c>
      <c r="AJ27739">
        <v>12700</v>
      </c>
      <c r="AK27739">
        <v>0</v>
      </c>
      <c r="AL27739">
        <v>25274</v>
      </c>
      <c r="AM27739">
        <v>0</v>
      </c>
      <c r="AN27739">
        <v>12700</v>
      </c>
      <c r="AO27739">
        <v>-12574</v>
      </c>
      <c r="AP27739">
        <v>98929</v>
      </c>
      <c r="AQ27739">
        <v>3310</v>
      </c>
      <c r="AR27739">
        <v>12768</v>
      </c>
      <c r="AS27739">
        <v>0</v>
      </c>
    </row>
    <row r="27740" spans="1:45">
      <c r="A27740" t="s">
        <v>3555</v>
      </c>
      <c r="B27740">
        <v>2013</v>
      </c>
      <c r="C27740">
        <v>-256</v>
      </c>
      <c r="D27740">
        <v>-1145</v>
      </c>
      <c r="E27740">
        <v>-23</v>
      </c>
      <c r="F27740">
        <v>-18668</v>
      </c>
      <c r="G27740">
        <v>-28330</v>
      </c>
      <c r="H27740">
        <v>123065</v>
      </c>
      <c r="I27740">
        <v>79</v>
      </c>
      <c r="J27740">
        <v>0</v>
      </c>
      <c r="K27740">
        <v>29608</v>
      </c>
      <c r="L27740">
        <v>1172</v>
      </c>
      <c r="M27740">
        <v>0</v>
      </c>
      <c r="N27740">
        <v>93457</v>
      </c>
      <c r="O27740">
        <v>88.68</v>
      </c>
      <c r="P27740">
        <v>7.39</v>
      </c>
      <c r="Q27740">
        <v>41777.326000000001</v>
      </c>
      <c r="R27740">
        <v>-14978</v>
      </c>
      <c r="S27740">
        <v>-69219</v>
      </c>
      <c r="T27740">
        <v>2824</v>
      </c>
      <c r="U27740">
        <v>12</v>
      </c>
      <c r="X27740">
        <v>40889</v>
      </c>
      <c r="Y27740">
        <v>-5.8806142909999997</v>
      </c>
      <c r="Z27740">
        <v>26.844322210000001</v>
      </c>
      <c r="AA27740">
        <v>-4.718225887</v>
      </c>
      <c r="AB27740">
        <v>106812</v>
      </c>
      <c r="AC27740">
        <v>835</v>
      </c>
      <c r="AD27740">
        <v>-15.08163265</v>
      </c>
      <c r="AE27740">
        <v>3.3034918640000002</v>
      </c>
      <c r="AF27740">
        <v>308734.43910000002</v>
      </c>
      <c r="AG27740" t="s">
        <v>4774</v>
      </c>
      <c r="AH27740" t="s">
        <v>5257</v>
      </c>
      <c r="AI27740" t="s">
        <v>5277</v>
      </c>
      <c r="AJ27740">
        <v>19569</v>
      </c>
      <c r="AK27740">
        <v>0</v>
      </c>
      <c r="AL27740">
        <v>37371</v>
      </c>
      <c r="AM27740">
        <v>0</v>
      </c>
      <c r="AN27740">
        <v>19569</v>
      </c>
      <c r="AO27740">
        <v>-17802</v>
      </c>
      <c r="AP27740">
        <v>117182</v>
      </c>
      <c r="AQ27740">
        <v>3768</v>
      </c>
      <c r="AR27740">
        <v>10370</v>
      </c>
      <c r="AS27740">
        <v>0</v>
      </c>
    </row>
    <row r="27741" spans="1:45">
      <c r="A27741" t="s">
        <v>3555</v>
      </c>
      <c r="B27741">
        <v>2014</v>
      </c>
      <c r="C27741">
        <v>-349</v>
      </c>
      <c r="D27741">
        <v>-12118</v>
      </c>
      <c r="E27741">
        <v>1</v>
      </c>
      <c r="F27741">
        <v>-56680</v>
      </c>
      <c r="G27741">
        <v>-39510</v>
      </c>
      <c r="H27741">
        <v>171480</v>
      </c>
      <c r="I27741">
        <v>274</v>
      </c>
      <c r="J27741">
        <v>0</v>
      </c>
      <c r="K27741">
        <v>39466</v>
      </c>
      <c r="L27741">
        <v>2188</v>
      </c>
      <c r="M27741">
        <v>0</v>
      </c>
      <c r="N27741">
        <v>132014</v>
      </c>
      <c r="O27741">
        <v>192.48</v>
      </c>
      <c r="P27741">
        <v>16.04</v>
      </c>
      <c r="Q27741">
        <v>48603.830999999998</v>
      </c>
      <c r="R27741">
        <v>-41823</v>
      </c>
      <c r="S27741">
        <v>-68717</v>
      </c>
      <c r="T27741">
        <v>3087</v>
      </c>
      <c r="U27741">
        <v>12</v>
      </c>
      <c r="X27741">
        <v>29207</v>
      </c>
      <c r="Y27741">
        <v>-15.45296345</v>
      </c>
      <c r="Z27741">
        <v>32.593480130000003</v>
      </c>
      <c r="AA27741">
        <v>-11.4024222</v>
      </c>
      <c r="AB27741">
        <v>129759</v>
      </c>
      <c r="AC27741">
        <v>1211</v>
      </c>
      <c r="AD27741">
        <v>-12.43410853</v>
      </c>
      <c r="AE27741">
        <v>5.9054755500000002</v>
      </c>
      <c r="AF27741">
        <v>779605.44920000003</v>
      </c>
      <c r="AG27741" t="s">
        <v>4774</v>
      </c>
      <c r="AH27741" t="s">
        <v>5257</v>
      </c>
      <c r="AI27741" t="s">
        <v>5277</v>
      </c>
      <c r="AJ27741">
        <v>7669</v>
      </c>
      <c r="AK27741">
        <v>0</v>
      </c>
      <c r="AL27741">
        <v>52579</v>
      </c>
      <c r="AM27741">
        <v>0</v>
      </c>
      <c r="AN27741">
        <v>7669</v>
      </c>
      <c r="AO27741">
        <v>-44910</v>
      </c>
      <c r="AP27741">
        <v>164951</v>
      </c>
      <c r="AQ27741">
        <v>3568</v>
      </c>
      <c r="AR27741">
        <v>35192</v>
      </c>
      <c r="AS27741">
        <v>0</v>
      </c>
    </row>
    <row r="27742" spans="1:45">
      <c r="A27742" t="s">
        <v>3555</v>
      </c>
      <c r="B27742">
        <v>2015</v>
      </c>
      <c r="C27742">
        <v>-803</v>
      </c>
      <c r="D27742">
        <v>-1811</v>
      </c>
      <c r="E27742">
        <v>-18</v>
      </c>
      <c r="F27742">
        <v>-55748</v>
      </c>
      <c r="G27742">
        <v>-49859</v>
      </c>
      <c r="H27742">
        <v>141083</v>
      </c>
      <c r="I27742">
        <v>10021</v>
      </c>
      <c r="J27742">
        <v>0</v>
      </c>
      <c r="K27742">
        <v>17005</v>
      </c>
      <c r="L27742">
        <v>2717</v>
      </c>
      <c r="M27742">
        <v>0</v>
      </c>
      <c r="N27742">
        <v>124078</v>
      </c>
      <c r="O27742">
        <v>104.64</v>
      </c>
      <c r="P27742">
        <v>8.7200000000000006</v>
      </c>
      <c r="Q27742">
        <v>52342.652999999998</v>
      </c>
      <c r="R27742">
        <v>-51695</v>
      </c>
      <c r="S27742">
        <v>-28384</v>
      </c>
      <c r="T27742">
        <v>3063</v>
      </c>
      <c r="U27742">
        <v>12</v>
      </c>
      <c r="X27742">
        <v>-21475</v>
      </c>
      <c r="Y27742">
        <v>-13.08006737</v>
      </c>
      <c r="Z27742">
        <v>28.44594064</v>
      </c>
      <c r="AA27742">
        <v>-12.12911823</v>
      </c>
      <c r="AB27742">
        <v>121626</v>
      </c>
      <c r="AC27742">
        <v>1430</v>
      </c>
      <c r="AD27742">
        <v>-8.0740740740000003</v>
      </c>
      <c r="AE27742">
        <v>3.6785565060000001</v>
      </c>
      <c r="AF27742">
        <v>456427.93420000002</v>
      </c>
      <c r="AG27742" t="s">
        <v>4774</v>
      </c>
      <c r="AH27742" t="s">
        <v>5257</v>
      </c>
      <c r="AI27742" t="s">
        <v>5277</v>
      </c>
      <c r="AJ27742">
        <v>20759</v>
      </c>
      <c r="AK27742">
        <v>0</v>
      </c>
      <c r="AL27742">
        <v>75517</v>
      </c>
      <c r="AM27742">
        <v>0</v>
      </c>
      <c r="AN27742">
        <v>20759</v>
      </c>
      <c r="AO27742">
        <v>-54758</v>
      </c>
      <c r="AP27742">
        <v>134258</v>
      </c>
      <c r="AQ27742">
        <v>5400</v>
      </c>
      <c r="AR27742">
        <v>12632</v>
      </c>
      <c r="AS27742">
        <v>0</v>
      </c>
    </row>
    <row r="27743" spans="1:45">
      <c r="A27743" t="s">
        <v>3555</v>
      </c>
      <c r="B27743">
        <v>2016</v>
      </c>
      <c r="C27743">
        <v>338</v>
      </c>
      <c r="D27743">
        <v>0</v>
      </c>
      <c r="E27743">
        <v>-4</v>
      </c>
      <c r="F27743">
        <v>-81836</v>
      </c>
      <c r="G27743">
        <v>-56882</v>
      </c>
      <c r="H27743">
        <v>100661</v>
      </c>
      <c r="I27743">
        <v>1657</v>
      </c>
      <c r="J27743">
        <v>0</v>
      </c>
      <c r="K27743">
        <v>44586</v>
      </c>
      <c r="L27743">
        <v>5840</v>
      </c>
      <c r="M27743">
        <v>0</v>
      </c>
      <c r="N27743">
        <v>56075</v>
      </c>
      <c r="O27743">
        <v>27</v>
      </c>
      <c r="P27743">
        <v>2.25</v>
      </c>
      <c r="Q27743">
        <v>52923.305</v>
      </c>
      <c r="R27743">
        <v>-78560</v>
      </c>
      <c r="S27743">
        <v>-21571</v>
      </c>
      <c r="T27743">
        <v>2942</v>
      </c>
      <c r="U27743">
        <v>12</v>
      </c>
      <c r="X27743">
        <v>-35311</v>
      </c>
      <c r="Y27743">
        <v>-18.619118369999999</v>
      </c>
      <c r="Z27743">
        <v>12.714625440000001</v>
      </c>
      <c r="AA27743">
        <v>-17.873771189999999</v>
      </c>
      <c r="AB27743">
        <v>73667</v>
      </c>
      <c r="AC27743">
        <v>966</v>
      </c>
      <c r="AD27743">
        <v>-1.451612903</v>
      </c>
      <c r="AE27743">
        <v>2.1235387650000002</v>
      </c>
      <c r="AF27743">
        <v>119077.4363</v>
      </c>
      <c r="AG27743" t="s">
        <v>4774</v>
      </c>
      <c r="AH27743" t="s">
        <v>5257</v>
      </c>
      <c r="AI27743" t="s">
        <v>5277</v>
      </c>
      <c r="AJ27743">
        <v>1194</v>
      </c>
      <c r="AK27743">
        <v>0</v>
      </c>
      <c r="AL27743">
        <v>82696</v>
      </c>
      <c r="AM27743">
        <v>0</v>
      </c>
      <c r="AN27743">
        <v>1194</v>
      </c>
      <c r="AO27743">
        <v>-81502</v>
      </c>
      <c r="AP27743">
        <v>87474</v>
      </c>
      <c r="AQ27743">
        <v>11830</v>
      </c>
      <c r="AR27743">
        <v>13807</v>
      </c>
      <c r="AS27743">
        <v>19802</v>
      </c>
    </row>
    <row r="27744" spans="1:45">
      <c r="A27744" t="s">
        <v>3555</v>
      </c>
      <c r="B27744">
        <v>2017</v>
      </c>
      <c r="C27744">
        <v>1971</v>
      </c>
      <c r="D27744">
        <v>0</v>
      </c>
      <c r="E27744">
        <v>-197</v>
      </c>
      <c r="F27744">
        <v>-71905</v>
      </c>
      <c r="G27744">
        <v>-58773</v>
      </c>
      <c r="H27744">
        <v>77809</v>
      </c>
      <c r="I27744">
        <v>373</v>
      </c>
      <c r="J27744">
        <v>0</v>
      </c>
      <c r="K27744">
        <v>42593</v>
      </c>
      <c r="L27744">
        <v>5743</v>
      </c>
      <c r="M27744">
        <v>19859</v>
      </c>
      <c r="N27744">
        <v>35216</v>
      </c>
      <c r="O27744">
        <v>12.48</v>
      </c>
      <c r="P27744">
        <v>1.04</v>
      </c>
      <c r="Q27744">
        <v>103955.147</v>
      </c>
      <c r="R27744">
        <v>-67258</v>
      </c>
      <c r="S27744">
        <v>-44837</v>
      </c>
      <c r="T27744">
        <v>2873</v>
      </c>
      <c r="U27744">
        <v>12</v>
      </c>
      <c r="X27744">
        <v>-13936</v>
      </c>
      <c r="Y27744">
        <v>-11.520983149999999</v>
      </c>
      <c r="Z27744">
        <v>4.0651378229999997</v>
      </c>
      <c r="AA27744">
        <v>-10.77641728</v>
      </c>
      <c r="AB27744">
        <v>34136</v>
      </c>
      <c r="AC27744">
        <v>319</v>
      </c>
      <c r="AD27744">
        <v>-1.0833333329999999</v>
      </c>
      <c r="AE27744">
        <v>3.0700066129999999</v>
      </c>
      <c r="AF27744">
        <v>108113.3529</v>
      </c>
      <c r="AG27744" t="s">
        <v>4774</v>
      </c>
      <c r="AH27744" t="s">
        <v>5257</v>
      </c>
      <c r="AI27744" t="s">
        <v>5277</v>
      </c>
      <c r="AJ27744">
        <v>72</v>
      </c>
      <c r="AK27744">
        <v>0</v>
      </c>
      <c r="AL27744">
        <v>70203</v>
      </c>
      <c r="AM27744">
        <v>0</v>
      </c>
      <c r="AN27744">
        <v>72</v>
      </c>
      <c r="AO27744">
        <v>-70131</v>
      </c>
      <c r="AP27744">
        <v>66736</v>
      </c>
      <c r="AQ27744">
        <v>9708</v>
      </c>
      <c r="AR27744">
        <v>32600</v>
      </c>
      <c r="AS27744">
        <v>0</v>
      </c>
    </row>
    <row r="27745" spans="1:45">
      <c r="A27745" t="s">
        <v>3555</v>
      </c>
      <c r="B27745">
        <v>2018</v>
      </c>
      <c r="C27745">
        <v>1884</v>
      </c>
      <c r="D27745">
        <v>0</v>
      </c>
      <c r="E27745">
        <v>62</v>
      </c>
      <c r="F27745">
        <v>-48709</v>
      </c>
      <c r="G27745">
        <v>-43273</v>
      </c>
      <c r="H27745">
        <v>27927</v>
      </c>
      <c r="I27745">
        <v>26</v>
      </c>
      <c r="J27745">
        <v>0</v>
      </c>
      <c r="K27745">
        <v>33781</v>
      </c>
      <c r="L27745">
        <v>1714</v>
      </c>
      <c r="M27745">
        <v>16575</v>
      </c>
      <c r="N27745">
        <v>-5854</v>
      </c>
      <c r="O27745">
        <v>0.93059999999999998</v>
      </c>
      <c r="P27745">
        <v>0.93059999999999998</v>
      </c>
      <c r="Q27745">
        <v>8750.3430000000008</v>
      </c>
      <c r="R27745">
        <v>-44353</v>
      </c>
      <c r="S27745">
        <v>3246</v>
      </c>
      <c r="T27745">
        <v>2410</v>
      </c>
      <c r="U27745">
        <v>12</v>
      </c>
      <c r="X27745">
        <v>-46519</v>
      </c>
      <c r="Y27745">
        <v>-5.5971698109999997</v>
      </c>
      <c r="Z27745">
        <v>-0.66900234700000005</v>
      </c>
      <c r="AA27745">
        <v>-5.096620186</v>
      </c>
      <c r="AB27745">
        <v>-7351</v>
      </c>
      <c r="AC27745">
        <v>22</v>
      </c>
      <c r="AD27745">
        <v>-0.16647585000000001</v>
      </c>
      <c r="AE27745">
        <v>-1.391026511</v>
      </c>
      <c r="AF27745">
        <v>8143.0691960000004</v>
      </c>
      <c r="AG27745" t="s">
        <v>4774</v>
      </c>
      <c r="AH27745" t="s">
        <v>5257</v>
      </c>
      <c r="AI27745" t="s">
        <v>5277</v>
      </c>
      <c r="AJ27745">
        <v>72</v>
      </c>
      <c r="AK27745">
        <v>0</v>
      </c>
      <c r="AL27745">
        <v>46835</v>
      </c>
      <c r="AM27745">
        <v>0</v>
      </c>
      <c r="AN27745">
        <v>72</v>
      </c>
      <c r="AO27745">
        <v>-46763</v>
      </c>
      <c r="AP27745">
        <v>19295</v>
      </c>
      <c r="AQ27745">
        <v>7806</v>
      </c>
      <c r="AR27745">
        <v>26646</v>
      </c>
      <c r="AS27745">
        <v>0</v>
      </c>
    </row>
    <row r="27746" spans="1:45">
      <c r="A27746" t="s">
        <v>3555</v>
      </c>
      <c r="B27746">
        <v>2019</v>
      </c>
      <c r="C27746">
        <v>1757</v>
      </c>
      <c r="D27746">
        <v>0</v>
      </c>
      <c r="E27746">
        <v>1</v>
      </c>
      <c r="F27746">
        <v>-18592</v>
      </c>
      <c r="G27746">
        <v>-19821</v>
      </c>
      <c r="H27746">
        <v>42081</v>
      </c>
      <c r="I27746">
        <v>1141</v>
      </c>
      <c r="J27746">
        <v>0</v>
      </c>
      <c r="K27746">
        <v>22066</v>
      </c>
      <c r="L27746">
        <v>1321</v>
      </c>
      <c r="M27746">
        <v>14631</v>
      </c>
      <c r="N27746">
        <v>20015</v>
      </c>
      <c r="O27746">
        <v>0.89</v>
      </c>
      <c r="P27746">
        <v>0.89</v>
      </c>
      <c r="Q27746">
        <v>20927.053</v>
      </c>
      <c r="R27746">
        <v>-15903</v>
      </c>
      <c r="S27746">
        <v>-19747</v>
      </c>
      <c r="T27746">
        <v>931</v>
      </c>
      <c r="U27746">
        <v>12</v>
      </c>
      <c r="X27746">
        <v>-74</v>
      </c>
      <c r="Y27746">
        <v>-1.0979382200000001</v>
      </c>
      <c r="Z27746">
        <v>0.95622637399999999</v>
      </c>
      <c r="AA27746">
        <v>-0.93914111</v>
      </c>
      <c r="AB27746">
        <v>18809</v>
      </c>
      <c r="AC27746">
        <v>-74</v>
      </c>
      <c r="AD27746">
        <v>-0.82407407399999999</v>
      </c>
      <c r="AE27746">
        <v>0.93074195000000004</v>
      </c>
      <c r="AF27746">
        <v>18625.07717</v>
      </c>
      <c r="AG27746" t="s">
        <v>4774</v>
      </c>
      <c r="AH27746" t="s">
        <v>5257</v>
      </c>
      <c r="AI27746" t="s">
        <v>5277</v>
      </c>
      <c r="AJ27746">
        <v>6832</v>
      </c>
      <c r="AK27746">
        <v>0</v>
      </c>
      <c r="AL27746">
        <v>23666</v>
      </c>
      <c r="AM27746">
        <v>0</v>
      </c>
      <c r="AN27746">
        <v>6832</v>
      </c>
      <c r="AO27746">
        <v>-16834</v>
      </c>
      <c r="AP27746">
        <v>40407</v>
      </c>
      <c r="AQ27746">
        <v>921</v>
      </c>
      <c r="AR27746">
        <v>21598</v>
      </c>
      <c r="AS27746">
        <v>0</v>
      </c>
    </row>
    <row r="27747" spans="1:45">
      <c r="A27747" t="s">
        <v>3555</v>
      </c>
      <c r="B27747">
        <v>2020</v>
      </c>
      <c r="C27747">
        <v>1575</v>
      </c>
      <c r="D27747">
        <v>0</v>
      </c>
      <c r="E27747">
        <v>0</v>
      </c>
      <c r="F27747">
        <v>-15730</v>
      </c>
      <c r="G27747">
        <v>-12536</v>
      </c>
      <c r="H27747">
        <v>37604</v>
      </c>
      <c r="I27747">
        <v>503</v>
      </c>
      <c r="J27747">
        <v>0</v>
      </c>
      <c r="K27747">
        <v>11578</v>
      </c>
      <c r="L27747">
        <v>535</v>
      </c>
      <c r="M27747">
        <v>4652</v>
      </c>
      <c r="N27747">
        <v>26026</v>
      </c>
      <c r="O27747">
        <v>1.35</v>
      </c>
      <c r="P27747">
        <v>1.35</v>
      </c>
      <c r="Q27747">
        <v>39163.095999999998</v>
      </c>
      <c r="R27747">
        <v>-13688</v>
      </c>
      <c r="S27747">
        <v>-12547</v>
      </c>
      <c r="T27747">
        <v>467</v>
      </c>
      <c r="U27747">
        <v>12</v>
      </c>
      <c r="X27747">
        <v>11</v>
      </c>
      <c r="Y27747">
        <v>-0.53891116900000002</v>
      </c>
      <c r="Z27747">
        <v>0.66450313299999997</v>
      </c>
      <c r="AA27747">
        <v>-0.46895207100000003</v>
      </c>
      <c r="AB27747">
        <v>25152</v>
      </c>
      <c r="AC27747">
        <v>11</v>
      </c>
      <c r="AD27747">
        <v>-3</v>
      </c>
      <c r="AE27747">
        <v>2.031593129</v>
      </c>
      <c r="AF27747">
        <v>52870.179600000003</v>
      </c>
      <c r="AG27747" t="s">
        <v>4774</v>
      </c>
      <c r="AH27747" t="s">
        <v>5257</v>
      </c>
      <c r="AI27747" t="s">
        <v>5277</v>
      </c>
      <c r="AJ27747">
        <v>10006</v>
      </c>
      <c r="AK27747">
        <v>0</v>
      </c>
      <c r="AL27747">
        <v>24161</v>
      </c>
      <c r="AM27747">
        <v>0</v>
      </c>
      <c r="AN27747">
        <v>10006</v>
      </c>
      <c r="AO27747">
        <v>-14155</v>
      </c>
      <c r="AP27747">
        <v>36730</v>
      </c>
      <c r="AQ27747">
        <v>472</v>
      </c>
      <c r="AR27747">
        <v>11578</v>
      </c>
      <c r="AS27747">
        <v>0</v>
      </c>
    </row>
    <row r="27748" spans="1:45">
      <c r="A27748" t="s">
        <v>3556</v>
      </c>
      <c r="B27748">
        <v>2015</v>
      </c>
      <c r="C27748">
        <v>-326</v>
      </c>
      <c r="D27748">
        <v>0</v>
      </c>
      <c r="E27748">
        <v>0</v>
      </c>
      <c r="F27748">
        <v>-22811</v>
      </c>
      <c r="G27748">
        <v>-22515</v>
      </c>
      <c r="H27748">
        <v>221380</v>
      </c>
      <c r="I27748">
        <v>2136</v>
      </c>
      <c r="J27748">
        <v>0</v>
      </c>
      <c r="K27748">
        <v>4572</v>
      </c>
      <c r="L27748">
        <v>1014</v>
      </c>
      <c r="M27748">
        <v>0</v>
      </c>
      <c r="N27748">
        <v>216808</v>
      </c>
      <c r="O27748">
        <v>16.600000000000001</v>
      </c>
      <c r="P27748">
        <v>16.600000000000001</v>
      </c>
      <c r="Q27748">
        <v>26313.471000000001</v>
      </c>
      <c r="R27748">
        <v>-22746</v>
      </c>
      <c r="S27748">
        <v>-186315</v>
      </c>
      <c r="T27748">
        <v>391</v>
      </c>
      <c r="U27748">
        <v>12</v>
      </c>
      <c r="X27748">
        <v>163800</v>
      </c>
      <c r="Y27748">
        <v>-0.86689437499999999</v>
      </c>
      <c r="Z27748">
        <v>8.2394299100000001</v>
      </c>
      <c r="AA27748">
        <v>-0.86442415800000005</v>
      </c>
      <c r="AB27748">
        <v>113809</v>
      </c>
      <c r="AC27748">
        <v>522</v>
      </c>
      <c r="AD27748">
        <v>-6.4092664089999998</v>
      </c>
      <c r="AE27748">
        <v>2.0147024949999999</v>
      </c>
      <c r="AF27748">
        <v>436803.61859999999</v>
      </c>
      <c r="AG27748" t="s">
        <v>4774</v>
      </c>
      <c r="AH27748" t="s">
        <v>5257</v>
      </c>
      <c r="AI27748" t="s">
        <v>5277</v>
      </c>
      <c r="AJ27748">
        <v>7588</v>
      </c>
      <c r="AK27748">
        <v>1503</v>
      </c>
      <c r="AL27748">
        <v>29191</v>
      </c>
      <c r="AM27748">
        <v>31</v>
      </c>
      <c r="AN27748">
        <v>6085</v>
      </c>
      <c r="AO27748">
        <v>-23137</v>
      </c>
      <c r="AP27748">
        <v>118148</v>
      </c>
      <c r="AQ27748">
        <v>538</v>
      </c>
      <c r="AR27748">
        <v>4339</v>
      </c>
      <c r="AS27748">
        <v>0</v>
      </c>
    </row>
    <row r="27749" spans="1:45">
      <c r="A27749" t="s">
        <v>3556</v>
      </c>
      <c r="B27749">
        <v>2016</v>
      </c>
      <c r="C27749">
        <v>-1938</v>
      </c>
      <c r="D27749">
        <v>0</v>
      </c>
      <c r="E27749">
        <v>-435</v>
      </c>
      <c r="F27749">
        <v>-62967</v>
      </c>
      <c r="G27749">
        <v>-48558</v>
      </c>
      <c r="H27749">
        <v>172732</v>
      </c>
      <c r="I27749">
        <v>1032</v>
      </c>
      <c r="J27749">
        <v>0</v>
      </c>
      <c r="K27749">
        <v>10995</v>
      </c>
      <c r="L27749">
        <v>1543</v>
      </c>
      <c r="M27749">
        <v>0</v>
      </c>
      <c r="N27749">
        <v>161737</v>
      </c>
      <c r="O27749">
        <v>18.55</v>
      </c>
      <c r="P27749">
        <v>18.55</v>
      </c>
      <c r="Q27749">
        <v>26475.379000000001</v>
      </c>
      <c r="R27749">
        <v>-62792</v>
      </c>
      <c r="S27749">
        <v>-29170</v>
      </c>
      <c r="T27749">
        <v>2548</v>
      </c>
      <c r="U27749">
        <v>12</v>
      </c>
      <c r="X27749">
        <v>-19388</v>
      </c>
      <c r="Y27749">
        <v>-2.3863920630000002</v>
      </c>
      <c r="Z27749">
        <v>6.1089588179999996</v>
      </c>
      <c r="AA27749">
        <v>-2.3797597220000002</v>
      </c>
      <c r="AB27749">
        <v>83702</v>
      </c>
      <c r="AC27749">
        <v>8149</v>
      </c>
      <c r="AD27749">
        <v>-7.7941176470000002</v>
      </c>
      <c r="AE27749">
        <v>3.036523989</v>
      </c>
      <c r="AF27749">
        <v>491118.28049999999</v>
      </c>
      <c r="AG27749" t="s">
        <v>4774</v>
      </c>
      <c r="AH27749" t="s">
        <v>5257</v>
      </c>
      <c r="AI27749" t="s">
        <v>5277</v>
      </c>
      <c r="AJ27749">
        <v>4589</v>
      </c>
      <c r="AK27749">
        <v>959</v>
      </c>
      <c r="AL27749">
        <v>69072</v>
      </c>
      <c r="AM27749">
        <v>-102</v>
      </c>
      <c r="AN27749">
        <v>3630</v>
      </c>
      <c r="AO27749">
        <v>-65340</v>
      </c>
      <c r="AP27749">
        <v>93371</v>
      </c>
      <c r="AQ27749">
        <v>9324</v>
      </c>
      <c r="AR27749">
        <v>9669</v>
      </c>
      <c r="AS27749">
        <v>0</v>
      </c>
    </row>
    <row r="27750" spans="1:45">
      <c r="A27750" t="s">
        <v>3556</v>
      </c>
      <c r="B27750">
        <v>2017</v>
      </c>
      <c r="C27750">
        <v>-2716</v>
      </c>
      <c r="D27750">
        <v>0</v>
      </c>
      <c r="E27750">
        <v>0</v>
      </c>
      <c r="F27750">
        <v>-73169</v>
      </c>
      <c r="G27750">
        <v>-57992</v>
      </c>
      <c r="H27750">
        <v>198677</v>
      </c>
      <c r="I27750">
        <v>473</v>
      </c>
      <c r="J27750">
        <v>0</v>
      </c>
      <c r="K27750">
        <v>15648</v>
      </c>
      <c r="L27750">
        <v>4832</v>
      </c>
      <c r="M27750">
        <v>0</v>
      </c>
      <c r="N27750">
        <v>183029</v>
      </c>
      <c r="O27750">
        <v>33.25</v>
      </c>
      <c r="P27750">
        <v>33.25</v>
      </c>
      <c r="Q27750">
        <v>31145.292000000001</v>
      </c>
      <c r="R27750">
        <v>-71384</v>
      </c>
      <c r="S27750">
        <v>-62782</v>
      </c>
      <c r="T27750">
        <v>4501</v>
      </c>
      <c r="U27750">
        <v>12</v>
      </c>
      <c r="X27750">
        <v>4790</v>
      </c>
      <c r="Y27750">
        <v>-2.4505709439999999</v>
      </c>
      <c r="Z27750">
        <v>5.8766185269999998</v>
      </c>
      <c r="AA27750">
        <v>-2.3907878509999998</v>
      </c>
      <c r="AB27750">
        <v>153560</v>
      </c>
      <c r="AC27750">
        <v>7160</v>
      </c>
      <c r="AD27750">
        <v>-13.57142857</v>
      </c>
      <c r="AE27750">
        <v>5.6580157189999998</v>
      </c>
      <c r="AF27750">
        <v>1035580.959</v>
      </c>
      <c r="AG27750" t="s">
        <v>4774</v>
      </c>
      <c r="AH27750" t="s">
        <v>5257</v>
      </c>
      <c r="AI27750" t="s">
        <v>5277</v>
      </c>
      <c r="AJ27750">
        <v>10393</v>
      </c>
      <c r="AK27750">
        <v>1709</v>
      </c>
      <c r="AL27750">
        <v>84453</v>
      </c>
      <c r="AM27750">
        <v>116</v>
      </c>
      <c r="AN27750">
        <v>8684</v>
      </c>
      <c r="AO27750">
        <v>-75885</v>
      </c>
      <c r="AP27750">
        <v>167997</v>
      </c>
      <c r="AQ27750">
        <v>13977</v>
      </c>
      <c r="AR27750">
        <v>14437</v>
      </c>
      <c r="AS27750">
        <v>0</v>
      </c>
    </row>
    <row r="27751" spans="1:45">
      <c r="A27751" t="s">
        <v>3556</v>
      </c>
      <c r="B27751">
        <v>2018</v>
      </c>
      <c r="C27751">
        <v>-16016</v>
      </c>
      <c r="D27751">
        <v>0</v>
      </c>
      <c r="E27751">
        <v>4179</v>
      </c>
      <c r="F27751">
        <v>99937</v>
      </c>
      <c r="G27751">
        <v>104648</v>
      </c>
      <c r="H27751">
        <v>543814</v>
      </c>
      <c r="I27751">
        <v>8587</v>
      </c>
      <c r="J27751">
        <v>0</v>
      </c>
      <c r="K27751">
        <v>34966</v>
      </c>
      <c r="L27751">
        <v>4412</v>
      </c>
      <c r="M27751">
        <v>0</v>
      </c>
      <c r="N27751">
        <v>508848</v>
      </c>
      <c r="O27751">
        <v>41.95</v>
      </c>
      <c r="P27751">
        <v>41.95</v>
      </c>
      <c r="Q27751">
        <v>35840.358999999997</v>
      </c>
      <c r="R27751">
        <v>92837</v>
      </c>
      <c r="S27751">
        <v>-174710</v>
      </c>
      <c r="T27751">
        <v>4737</v>
      </c>
      <c r="U27751">
        <v>12</v>
      </c>
      <c r="X27751">
        <v>279358</v>
      </c>
      <c r="Y27751">
        <v>3.0186766060000001</v>
      </c>
      <c r="Z27751">
        <v>14.19762564</v>
      </c>
      <c r="AA27751">
        <v>2.8042154570000002</v>
      </c>
      <c r="AB27751">
        <v>315737</v>
      </c>
      <c r="AC27751">
        <v>13278</v>
      </c>
      <c r="AD27751">
        <v>15.366300369999999</v>
      </c>
      <c r="AE27751">
        <v>2.9547194060000002</v>
      </c>
      <c r="AF27751">
        <v>1503503.06</v>
      </c>
      <c r="AG27751" t="s">
        <v>4774</v>
      </c>
      <c r="AH27751" t="s">
        <v>5257</v>
      </c>
      <c r="AI27751" t="s">
        <v>5277</v>
      </c>
      <c r="AJ27751">
        <v>218505</v>
      </c>
      <c r="AK27751">
        <v>9640</v>
      </c>
      <c r="AL27751">
        <v>120723</v>
      </c>
      <c r="AM27751">
        <v>42</v>
      </c>
      <c r="AN27751">
        <v>208865</v>
      </c>
      <c r="AO27751">
        <v>88100</v>
      </c>
      <c r="AP27751">
        <v>337913</v>
      </c>
      <c r="AQ27751">
        <v>28702</v>
      </c>
      <c r="AR27751">
        <v>22176</v>
      </c>
      <c r="AS27751">
        <v>5854</v>
      </c>
    </row>
    <row r="27752" spans="1:45">
      <c r="A27752" t="s">
        <v>3556</v>
      </c>
      <c r="B27752">
        <v>2019</v>
      </c>
      <c r="C27752">
        <v>-51510</v>
      </c>
      <c r="D27752">
        <v>0</v>
      </c>
      <c r="E27752">
        <v>-2755</v>
      </c>
      <c r="F27752">
        <v>-94733</v>
      </c>
      <c r="G27752">
        <v>-107705</v>
      </c>
      <c r="H27752">
        <v>497908</v>
      </c>
      <c r="I27752">
        <v>38148</v>
      </c>
      <c r="J27752">
        <v>0</v>
      </c>
      <c r="K27752">
        <v>47711</v>
      </c>
      <c r="L27752">
        <v>6409</v>
      </c>
      <c r="M27752">
        <v>2421</v>
      </c>
      <c r="N27752">
        <v>450197</v>
      </c>
      <c r="O27752">
        <v>40.97</v>
      </c>
      <c r="P27752">
        <v>40.97</v>
      </c>
      <c r="Q27752">
        <v>36874.281999999999</v>
      </c>
      <c r="R27752">
        <v>-143042</v>
      </c>
      <c r="S27752">
        <v>-14146</v>
      </c>
      <c r="T27752">
        <v>5956</v>
      </c>
      <c r="U27752">
        <v>12</v>
      </c>
      <c r="X27752">
        <v>-93559</v>
      </c>
      <c r="Y27752">
        <v>-2.5909138559999998</v>
      </c>
      <c r="Z27752">
        <v>12.20896993</v>
      </c>
      <c r="AA27752">
        <v>-3.9121478239999998</v>
      </c>
      <c r="AB27752">
        <v>311356</v>
      </c>
      <c r="AC27752">
        <v>11720</v>
      </c>
      <c r="AD27752">
        <v>-15.87984496</v>
      </c>
      <c r="AE27752">
        <v>3.3557294550000001</v>
      </c>
      <c r="AF27752">
        <v>1510739.334</v>
      </c>
      <c r="AG27752" t="s">
        <v>4774</v>
      </c>
      <c r="AH27752" t="s">
        <v>5257</v>
      </c>
      <c r="AI27752" t="s">
        <v>5277</v>
      </c>
      <c r="AJ27752">
        <v>35233</v>
      </c>
      <c r="AK27752">
        <v>8241</v>
      </c>
      <c r="AL27752">
        <v>176000</v>
      </c>
      <c r="AM27752">
        <v>-10</v>
      </c>
      <c r="AN27752">
        <v>26992</v>
      </c>
      <c r="AO27752">
        <v>-148998</v>
      </c>
      <c r="AP27752">
        <v>345032</v>
      </c>
      <c r="AQ27752">
        <v>28973</v>
      </c>
      <c r="AR27752">
        <v>33676</v>
      </c>
      <c r="AS27752">
        <v>8874</v>
      </c>
    </row>
    <row r="27753" spans="1:45">
      <c r="A27753" t="s">
        <v>3556</v>
      </c>
      <c r="B27753">
        <v>2020</v>
      </c>
      <c r="C27753">
        <v>-13223</v>
      </c>
      <c r="D27753">
        <v>0</v>
      </c>
      <c r="E27753">
        <v>5240</v>
      </c>
      <c r="F27753">
        <v>-111250</v>
      </c>
      <c r="G27753">
        <v>-54061</v>
      </c>
      <c r="H27753">
        <v>708164</v>
      </c>
      <c r="I27753">
        <v>42999</v>
      </c>
      <c r="J27753">
        <v>0</v>
      </c>
      <c r="K27753">
        <v>330411</v>
      </c>
      <c r="L27753">
        <v>10622</v>
      </c>
      <c r="M27753">
        <v>2500</v>
      </c>
      <c r="N27753">
        <v>377753</v>
      </c>
      <c r="O27753">
        <v>45.36</v>
      </c>
      <c r="P27753">
        <v>45.36</v>
      </c>
      <c r="Q27753">
        <v>37408.447999999997</v>
      </c>
      <c r="R27753">
        <v>-109743</v>
      </c>
      <c r="S27753">
        <v>68698</v>
      </c>
      <c r="T27753">
        <v>9490</v>
      </c>
      <c r="U27753">
        <v>12</v>
      </c>
      <c r="X27753">
        <v>-122759</v>
      </c>
      <c r="Y27753">
        <v>-2.9887910049999999</v>
      </c>
      <c r="Z27753">
        <v>10.098066620000001</v>
      </c>
      <c r="AA27753">
        <v>-2.9483046399999999</v>
      </c>
      <c r="AB27753">
        <v>449750</v>
      </c>
      <c r="AC27753">
        <v>26869</v>
      </c>
      <c r="AD27753">
        <v>-15.22147651</v>
      </c>
      <c r="AE27753">
        <v>4.4919489749999997</v>
      </c>
      <c r="AF27753">
        <v>1696847.2009999999</v>
      </c>
      <c r="AG27753" t="s">
        <v>4774</v>
      </c>
      <c r="AH27753" t="s">
        <v>5257</v>
      </c>
      <c r="AI27753" t="s">
        <v>5277</v>
      </c>
      <c r="AJ27753">
        <v>154567</v>
      </c>
      <c r="AK27753">
        <v>35714</v>
      </c>
      <c r="AL27753">
        <v>230111</v>
      </c>
      <c r="AM27753">
        <v>7975</v>
      </c>
      <c r="AN27753">
        <v>118853</v>
      </c>
      <c r="AO27753">
        <v>-119233</v>
      </c>
      <c r="AP27753">
        <v>531197</v>
      </c>
      <c r="AQ27753">
        <v>56467</v>
      </c>
      <c r="AR27753">
        <v>81447</v>
      </c>
      <c r="AS27753">
        <v>70153</v>
      </c>
    </row>
    <row r="27754" spans="1:45">
      <c r="A27754" t="s">
        <v>3557</v>
      </c>
      <c r="B27754">
        <v>2011</v>
      </c>
      <c r="C27754">
        <v>-473</v>
      </c>
      <c r="D27754">
        <v>0</v>
      </c>
      <c r="E27754">
        <v>27070</v>
      </c>
      <c r="F27754">
        <v>24855</v>
      </c>
      <c r="G27754">
        <v>26064</v>
      </c>
      <c r="H27754">
        <v>476397</v>
      </c>
      <c r="I27754">
        <v>87162</v>
      </c>
      <c r="J27754">
        <v>0</v>
      </c>
      <c r="K27754">
        <v>103671</v>
      </c>
      <c r="L27754">
        <v>19167</v>
      </c>
      <c r="M27754">
        <v>0</v>
      </c>
      <c r="N27754">
        <v>372726</v>
      </c>
      <c r="O27754">
        <v>9.1551874909999995</v>
      </c>
      <c r="P27754">
        <v>12.04</v>
      </c>
      <c r="R27754">
        <v>63705</v>
      </c>
      <c r="S27754">
        <v>26940</v>
      </c>
      <c r="T27754">
        <v>12253</v>
      </c>
      <c r="U27754">
        <v>12</v>
      </c>
      <c r="X27754">
        <v>-876</v>
      </c>
      <c r="Y27754">
        <v>0.54594690700000004</v>
      </c>
      <c r="AA27754">
        <v>1.3992978359999999</v>
      </c>
      <c r="AB27754">
        <v>182675</v>
      </c>
      <c r="AC27754">
        <v>3852</v>
      </c>
      <c r="AD27754">
        <v>22.716981130000001</v>
      </c>
      <c r="AG27754" t="s">
        <v>4774</v>
      </c>
      <c r="AH27754" t="s">
        <v>5266</v>
      </c>
      <c r="AI27754" t="s">
        <v>5277</v>
      </c>
      <c r="AJ27754">
        <v>545546</v>
      </c>
      <c r="AK27754">
        <v>335071</v>
      </c>
      <c r="AL27754">
        <v>184875</v>
      </c>
      <c r="AM27754">
        <v>-25852</v>
      </c>
      <c r="AN27754">
        <v>210475</v>
      </c>
      <c r="AO27754">
        <v>51452</v>
      </c>
      <c r="AP27754">
        <v>249874</v>
      </c>
      <c r="AQ27754">
        <v>26389</v>
      </c>
      <c r="AR27754">
        <v>67199</v>
      </c>
      <c r="AS27754">
        <v>0</v>
      </c>
    </row>
    <row r="27755" spans="1:45">
      <c r="A27755" t="s">
        <v>3557</v>
      </c>
      <c r="B27755">
        <v>2012</v>
      </c>
      <c r="C27755">
        <v>-252</v>
      </c>
      <c r="D27755">
        <v>0</v>
      </c>
      <c r="E27755">
        <v>32202</v>
      </c>
      <c r="F27755">
        <v>41142</v>
      </c>
      <c r="G27755">
        <v>36370</v>
      </c>
      <c r="H27755">
        <v>430719</v>
      </c>
      <c r="I27755">
        <v>84192</v>
      </c>
      <c r="J27755">
        <v>0</v>
      </c>
      <c r="K27755">
        <v>64851</v>
      </c>
      <c r="L27755">
        <v>16301</v>
      </c>
      <c r="M27755">
        <v>0</v>
      </c>
      <c r="N27755">
        <v>365868</v>
      </c>
      <c r="O27755">
        <v>9.5226846260000002</v>
      </c>
      <c r="P27755">
        <v>12.3</v>
      </c>
      <c r="Q27755">
        <v>42499.116999999998</v>
      </c>
      <c r="R27755">
        <v>82187</v>
      </c>
      <c r="S27755">
        <v>15842</v>
      </c>
      <c r="T27755">
        <v>9095</v>
      </c>
      <c r="U27755">
        <v>12</v>
      </c>
      <c r="X27755">
        <v>20528</v>
      </c>
      <c r="Y27755">
        <v>0.93883493900000003</v>
      </c>
      <c r="Z27755">
        <v>8.6088376849999992</v>
      </c>
      <c r="AA27755">
        <v>1.8754563980000001</v>
      </c>
      <c r="AB27755">
        <v>166584</v>
      </c>
      <c r="AC27755">
        <v>2786</v>
      </c>
      <c r="AD27755">
        <v>13.085106379999999</v>
      </c>
      <c r="AE27755">
        <v>1.4287643059999999</v>
      </c>
      <c r="AF27755">
        <v>522739.13909999997</v>
      </c>
      <c r="AG27755" t="s">
        <v>4774</v>
      </c>
      <c r="AH27755" t="s">
        <v>5266</v>
      </c>
      <c r="AI27755" t="s">
        <v>5277</v>
      </c>
      <c r="AJ27755">
        <v>571763</v>
      </c>
      <c r="AK27755">
        <v>352524</v>
      </c>
      <c r="AL27755">
        <v>180087</v>
      </c>
      <c r="AM27755">
        <v>-33940</v>
      </c>
      <c r="AN27755">
        <v>219239</v>
      </c>
      <c r="AO27755">
        <v>73092</v>
      </c>
      <c r="AP27755">
        <v>228235</v>
      </c>
      <c r="AQ27755">
        <v>22651</v>
      </c>
      <c r="AR27755">
        <v>61651</v>
      </c>
      <c r="AS27755">
        <v>0</v>
      </c>
    </row>
    <row r="27756" spans="1:45">
      <c r="A27756" t="s">
        <v>3557</v>
      </c>
      <c r="B27756">
        <v>2013</v>
      </c>
      <c r="C27756">
        <v>-175</v>
      </c>
      <c r="D27756">
        <v>0</v>
      </c>
      <c r="E27756">
        <v>19373</v>
      </c>
      <c r="F27756">
        <v>20504</v>
      </c>
      <c r="G27756">
        <v>34959</v>
      </c>
      <c r="H27756">
        <v>417640</v>
      </c>
      <c r="I27756">
        <v>84194</v>
      </c>
      <c r="J27756">
        <v>0</v>
      </c>
      <c r="K27756">
        <v>65313</v>
      </c>
      <c r="L27756">
        <v>15722</v>
      </c>
      <c r="M27756">
        <v>0</v>
      </c>
      <c r="N27756">
        <v>352327</v>
      </c>
      <c r="O27756">
        <v>9.1637140089999995</v>
      </c>
      <c r="P27756">
        <v>11.6</v>
      </c>
      <c r="Q27756">
        <v>40795.288</v>
      </c>
      <c r="R27756">
        <v>45976</v>
      </c>
      <c r="S27756">
        <v>29807</v>
      </c>
      <c r="T27756">
        <v>6274</v>
      </c>
      <c r="U27756">
        <v>12</v>
      </c>
      <c r="X27756">
        <v>5152</v>
      </c>
      <c r="Y27756">
        <v>0.49457517299999998</v>
      </c>
      <c r="Z27756">
        <v>8.6364631129999996</v>
      </c>
      <c r="AA27756">
        <v>1.1089830359999999</v>
      </c>
      <c r="AB27756">
        <v>155844</v>
      </c>
      <c r="AC27756">
        <v>3147</v>
      </c>
      <c r="AD27756">
        <v>23.2</v>
      </c>
      <c r="AE27756">
        <v>1.3431424240000001</v>
      </c>
      <c r="AF27756">
        <v>473225.34080000001</v>
      </c>
      <c r="AG27756" t="s">
        <v>4774</v>
      </c>
      <c r="AH27756" t="s">
        <v>5266</v>
      </c>
      <c r="AI27756" t="s">
        <v>5277</v>
      </c>
      <c r="AJ27756">
        <v>556334</v>
      </c>
      <c r="AK27756">
        <v>342040</v>
      </c>
      <c r="AL27756">
        <v>174592</v>
      </c>
      <c r="AM27756">
        <v>0</v>
      </c>
      <c r="AN27756">
        <v>214294</v>
      </c>
      <c r="AO27756">
        <v>39702</v>
      </c>
      <c r="AP27756">
        <v>217177</v>
      </c>
      <c r="AQ27756">
        <v>21087</v>
      </c>
      <c r="AR27756">
        <v>61333</v>
      </c>
      <c r="AS27756">
        <v>0</v>
      </c>
    </row>
    <row r="27757" spans="1:45">
      <c r="A27757" t="s">
        <v>3557</v>
      </c>
      <c r="B27757">
        <v>2014</v>
      </c>
      <c r="C27757">
        <v>-168</v>
      </c>
      <c r="D27757">
        <v>0</v>
      </c>
      <c r="E27757">
        <v>18257</v>
      </c>
      <c r="F27757">
        <v>19886</v>
      </c>
      <c r="G27757">
        <v>32018</v>
      </c>
      <c r="H27757">
        <v>420078</v>
      </c>
      <c r="I27757">
        <v>90334</v>
      </c>
      <c r="J27757">
        <v>0</v>
      </c>
      <c r="K27757">
        <v>74317</v>
      </c>
      <c r="L27757">
        <v>14031</v>
      </c>
      <c r="M27757">
        <v>0</v>
      </c>
      <c r="N27757">
        <v>345761</v>
      </c>
      <c r="O27757">
        <v>10.58276957</v>
      </c>
      <c r="P27757">
        <v>13.11</v>
      </c>
      <c r="Q27757">
        <v>38753.695</v>
      </c>
      <c r="R27757">
        <v>43291</v>
      </c>
      <c r="S27757">
        <v>19303</v>
      </c>
      <c r="T27757">
        <v>5316</v>
      </c>
      <c r="U27757">
        <v>12</v>
      </c>
      <c r="X27757">
        <v>12715</v>
      </c>
      <c r="Y27757">
        <v>0.50306307100000003</v>
      </c>
      <c r="Z27757">
        <v>8.9220137590000004</v>
      </c>
      <c r="AA27757">
        <v>1.095147511</v>
      </c>
      <c r="AB27757">
        <v>150287</v>
      </c>
      <c r="AC27757">
        <v>3725</v>
      </c>
      <c r="AD27757">
        <v>25.70588235</v>
      </c>
      <c r="AE27757">
        <v>1.4693992140000001</v>
      </c>
      <c r="AF27757">
        <v>508060.94150000002</v>
      </c>
      <c r="AG27757" t="s">
        <v>4774</v>
      </c>
      <c r="AH27757" t="s">
        <v>5266</v>
      </c>
      <c r="AI27757" t="s">
        <v>5277</v>
      </c>
      <c r="AJ27757">
        <v>567181</v>
      </c>
      <c r="AK27757">
        <v>351359</v>
      </c>
      <c r="AL27757">
        <v>177847</v>
      </c>
      <c r="AM27757">
        <v>0</v>
      </c>
      <c r="AN27757">
        <v>215822</v>
      </c>
      <c r="AO27757">
        <v>37975</v>
      </c>
      <c r="AP27757">
        <v>217462</v>
      </c>
      <c r="AQ27757">
        <v>23158</v>
      </c>
      <c r="AR27757">
        <v>67175</v>
      </c>
      <c r="AS27757">
        <v>0</v>
      </c>
    </row>
    <row r="27758" spans="1:45">
      <c r="A27758" t="s">
        <v>3557</v>
      </c>
      <c r="B27758">
        <v>2015</v>
      </c>
      <c r="C27758">
        <v>-148</v>
      </c>
      <c r="D27758">
        <v>0</v>
      </c>
      <c r="E27758">
        <v>22898</v>
      </c>
      <c r="F27758">
        <v>27508</v>
      </c>
      <c r="G27758">
        <v>31751</v>
      </c>
      <c r="H27758">
        <v>416981</v>
      </c>
      <c r="I27758">
        <v>96574</v>
      </c>
      <c r="J27758">
        <v>0</v>
      </c>
      <c r="K27758">
        <v>76529</v>
      </c>
      <c r="L27758">
        <v>13310</v>
      </c>
      <c r="M27758">
        <v>0</v>
      </c>
      <c r="N27758">
        <v>340452</v>
      </c>
      <c r="O27758">
        <v>13.25033167</v>
      </c>
      <c r="P27758">
        <v>16.09</v>
      </c>
      <c r="Q27758">
        <v>37573.387000000002</v>
      </c>
      <c r="R27758">
        <v>54565</v>
      </c>
      <c r="S27758">
        <v>38385</v>
      </c>
      <c r="T27758">
        <v>4307</v>
      </c>
      <c r="U27758">
        <v>12</v>
      </c>
      <c r="X27758">
        <v>-6634</v>
      </c>
      <c r="Y27758">
        <v>0.72343166800000003</v>
      </c>
      <c r="Z27758">
        <v>9.0609877680000004</v>
      </c>
      <c r="AA27758">
        <v>1.435002506</v>
      </c>
      <c r="AB27758">
        <v>152760</v>
      </c>
      <c r="AC27758">
        <v>2364</v>
      </c>
      <c r="AD27758">
        <v>22.347222219999999</v>
      </c>
      <c r="AE27758">
        <v>1.7757445890000001</v>
      </c>
      <c r="AF27758">
        <v>604555.79680000001</v>
      </c>
      <c r="AG27758" t="s">
        <v>4774</v>
      </c>
      <c r="AH27758" t="s">
        <v>5266</v>
      </c>
      <c r="AI27758" t="s">
        <v>5277</v>
      </c>
      <c r="AJ27758">
        <v>590589</v>
      </c>
      <c r="AK27758">
        <v>362227</v>
      </c>
      <c r="AL27758">
        <v>178104</v>
      </c>
      <c r="AM27758">
        <v>0</v>
      </c>
      <c r="AN27758">
        <v>228362</v>
      </c>
      <c r="AO27758">
        <v>50258</v>
      </c>
      <c r="AP27758">
        <v>221706</v>
      </c>
      <c r="AQ27758">
        <v>22001</v>
      </c>
      <c r="AR27758">
        <v>68946</v>
      </c>
      <c r="AS27758">
        <v>0</v>
      </c>
    </row>
    <row r="27759" spans="1:45">
      <c r="A27759" t="s">
        <v>3557</v>
      </c>
      <c r="B27759">
        <v>2016</v>
      </c>
      <c r="C27759">
        <v>-186</v>
      </c>
      <c r="D27759">
        <v>0</v>
      </c>
      <c r="E27759">
        <v>23546</v>
      </c>
      <c r="F27759">
        <v>30443</v>
      </c>
      <c r="G27759">
        <v>38262</v>
      </c>
      <c r="H27759">
        <v>422238</v>
      </c>
      <c r="I27759">
        <v>97807</v>
      </c>
      <c r="J27759">
        <v>0</v>
      </c>
      <c r="K27759">
        <v>79589</v>
      </c>
      <c r="L27759">
        <v>13606</v>
      </c>
      <c r="M27759">
        <v>0</v>
      </c>
      <c r="N27759">
        <v>342649</v>
      </c>
      <c r="O27759">
        <v>12.485289099999999</v>
      </c>
      <c r="P27759">
        <v>14.78</v>
      </c>
      <c r="Q27759">
        <v>36760.633999999998</v>
      </c>
      <c r="R27759">
        <v>57360</v>
      </c>
      <c r="S27759">
        <v>35912</v>
      </c>
      <c r="T27759">
        <v>3557</v>
      </c>
      <c r="U27759">
        <v>12</v>
      </c>
      <c r="X27759">
        <v>2350</v>
      </c>
      <c r="Y27759">
        <v>0.81877719000000004</v>
      </c>
      <c r="Z27759">
        <v>9.3210851590000008</v>
      </c>
      <c r="AA27759">
        <v>1.5427211380000001</v>
      </c>
      <c r="AB27759">
        <v>156150</v>
      </c>
      <c r="AC27759">
        <v>2381</v>
      </c>
      <c r="AD27759">
        <v>18.246913580000001</v>
      </c>
      <c r="AE27759">
        <v>1.585652287</v>
      </c>
      <c r="AF27759">
        <v>543322.17050000001</v>
      </c>
      <c r="AG27759" t="s">
        <v>4774</v>
      </c>
      <c r="AH27759" t="s">
        <v>5266</v>
      </c>
      <c r="AI27759" t="s">
        <v>5277</v>
      </c>
      <c r="AJ27759">
        <v>598521</v>
      </c>
      <c r="AK27759">
        <v>366355</v>
      </c>
      <c r="AL27759">
        <v>178363</v>
      </c>
      <c r="AM27759">
        <v>0</v>
      </c>
      <c r="AN27759">
        <v>232166</v>
      </c>
      <c r="AO27759">
        <v>53803</v>
      </c>
      <c r="AP27759">
        <v>227034</v>
      </c>
      <c r="AQ27759">
        <v>21274</v>
      </c>
      <c r="AR27759">
        <v>70884</v>
      </c>
      <c r="AS27759">
        <v>0</v>
      </c>
    </row>
    <row r="27760" spans="1:45">
      <c r="A27760" t="s">
        <v>3557</v>
      </c>
      <c r="B27760">
        <v>2017</v>
      </c>
      <c r="C27760">
        <v>629</v>
      </c>
      <c r="D27760">
        <v>0</v>
      </c>
      <c r="E27760">
        <v>15122</v>
      </c>
      <c r="F27760">
        <v>18651</v>
      </c>
      <c r="G27760">
        <v>28265</v>
      </c>
      <c r="H27760">
        <v>364128</v>
      </c>
      <c r="I27760">
        <v>98222</v>
      </c>
      <c r="J27760">
        <v>0</v>
      </c>
      <c r="K27760">
        <v>125986</v>
      </c>
      <c r="L27760">
        <v>14102</v>
      </c>
      <c r="M27760">
        <v>0</v>
      </c>
      <c r="N27760">
        <v>238142</v>
      </c>
      <c r="O27760">
        <v>11.915189509999999</v>
      </c>
      <c r="P27760">
        <v>13.7</v>
      </c>
      <c r="Q27760">
        <v>29653.661</v>
      </c>
      <c r="R27760">
        <v>37854</v>
      </c>
      <c r="S27760">
        <v>48674</v>
      </c>
      <c r="T27760">
        <v>3452</v>
      </c>
      <c r="U27760">
        <v>12</v>
      </c>
      <c r="X27760">
        <v>-20409</v>
      </c>
      <c r="Y27760">
        <v>0.55583527700000002</v>
      </c>
      <c r="Z27760">
        <v>8.0307790659999991</v>
      </c>
      <c r="AA27760">
        <v>1.1281212039999999</v>
      </c>
      <c r="AB27760">
        <v>95074</v>
      </c>
      <c r="AC27760">
        <v>4548</v>
      </c>
      <c r="AD27760">
        <v>24.464285709999999</v>
      </c>
      <c r="AE27760">
        <v>1.705936608</v>
      </c>
      <c r="AF27760">
        <v>406255.1557</v>
      </c>
      <c r="AG27760" t="s">
        <v>4774</v>
      </c>
      <c r="AH27760" t="s">
        <v>5266</v>
      </c>
      <c r="AI27760" t="s">
        <v>5277</v>
      </c>
      <c r="AJ27760">
        <v>583411</v>
      </c>
      <c r="AK27760">
        <v>362086</v>
      </c>
      <c r="AL27760">
        <v>186923</v>
      </c>
      <c r="AM27760">
        <v>0</v>
      </c>
      <c r="AN27760">
        <v>221325</v>
      </c>
      <c r="AO27760">
        <v>34402</v>
      </c>
      <c r="AP27760">
        <v>166845</v>
      </c>
      <c r="AQ27760">
        <v>23354</v>
      </c>
      <c r="AR27760">
        <v>71771</v>
      </c>
      <c r="AS27760">
        <v>48000</v>
      </c>
    </row>
    <row r="27761" spans="1:45">
      <c r="A27761" t="s">
        <v>3557</v>
      </c>
      <c r="B27761">
        <v>2018</v>
      </c>
      <c r="C27761">
        <v>1735</v>
      </c>
      <c r="D27761">
        <v>0</v>
      </c>
      <c r="E27761">
        <v>10063</v>
      </c>
      <c r="F27761">
        <v>18826</v>
      </c>
      <c r="G27761">
        <v>15370</v>
      </c>
      <c r="H27761">
        <v>432674</v>
      </c>
      <c r="I27761">
        <v>130452</v>
      </c>
      <c r="J27761">
        <v>0</v>
      </c>
      <c r="K27761">
        <v>163849</v>
      </c>
      <c r="L27761">
        <v>23280</v>
      </c>
      <c r="M27761">
        <v>0</v>
      </c>
      <c r="N27761">
        <v>268825</v>
      </c>
      <c r="O27761">
        <v>15.19313745</v>
      </c>
      <c r="P27761">
        <v>16.899999999999999</v>
      </c>
      <c r="Q27761">
        <v>31515.464</v>
      </c>
      <c r="R27761">
        <v>37013</v>
      </c>
      <c r="S27761">
        <v>-10296</v>
      </c>
      <c r="T27761">
        <v>6389</v>
      </c>
      <c r="U27761">
        <v>12</v>
      </c>
      <c r="X27761">
        <v>25666</v>
      </c>
      <c r="Y27761">
        <v>0.61588423800000003</v>
      </c>
      <c r="Z27761">
        <v>8.5299394609999997</v>
      </c>
      <c r="AA27761">
        <v>1.210863875</v>
      </c>
      <c r="AB27761">
        <v>100357</v>
      </c>
      <c r="AC27761">
        <v>2209</v>
      </c>
      <c r="AD27761">
        <v>28.166666670000001</v>
      </c>
      <c r="AE27761">
        <v>1.981256734</v>
      </c>
      <c r="AF27761">
        <v>532611.34160000004</v>
      </c>
      <c r="AG27761" t="s">
        <v>4774</v>
      </c>
      <c r="AH27761" t="s">
        <v>5266</v>
      </c>
      <c r="AI27761" t="s">
        <v>5277</v>
      </c>
      <c r="AJ27761">
        <v>654129</v>
      </c>
      <c r="AK27761">
        <v>408074</v>
      </c>
      <c r="AL27761">
        <v>215431</v>
      </c>
      <c r="AM27761">
        <v>0</v>
      </c>
      <c r="AN27761">
        <v>246055</v>
      </c>
      <c r="AO27761">
        <v>30624</v>
      </c>
      <c r="AP27761">
        <v>194881</v>
      </c>
      <c r="AQ27761">
        <v>22413</v>
      </c>
      <c r="AR27761">
        <v>94524</v>
      </c>
      <c r="AS27761">
        <v>63000</v>
      </c>
    </row>
    <row r="27762" spans="1:45">
      <c r="A27762" t="s">
        <v>3557</v>
      </c>
      <c r="B27762">
        <v>2019</v>
      </c>
      <c r="C27762">
        <v>2190</v>
      </c>
      <c r="D27762">
        <v>0</v>
      </c>
      <c r="E27762">
        <v>16499</v>
      </c>
      <c r="F27762">
        <v>31470</v>
      </c>
      <c r="G27762">
        <v>43621</v>
      </c>
      <c r="H27762">
        <v>428370</v>
      </c>
      <c r="I27762">
        <v>133304</v>
      </c>
      <c r="J27762">
        <v>0</v>
      </c>
      <c r="K27762">
        <v>145974</v>
      </c>
      <c r="L27762">
        <v>21634</v>
      </c>
      <c r="M27762">
        <v>0</v>
      </c>
      <c r="N27762">
        <v>282396</v>
      </c>
      <c r="O27762">
        <v>14.86342762</v>
      </c>
      <c r="P27762">
        <v>16.010000000000002</v>
      </c>
      <c r="Q27762">
        <v>32020.503000000001</v>
      </c>
      <c r="R27762">
        <v>58637</v>
      </c>
      <c r="S27762">
        <v>30744</v>
      </c>
      <c r="T27762">
        <v>8478</v>
      </c>
      <c r="U27762">
        <v>12</v>
      </c>
      <c r="X27762">
        <v>12877</v>
      </c>
      <c r="Y27762">
        <v>0.99140497100000002</v>
      </c>
      <c r="Z27762">
        <v>8.8192243579999996</v>
      </c>
      <c r="AA27762">
        <v>1.8472517719999999</v>
      </c>
      <c r="AB27762">
        <v>100241</v>
      </c>
      <c r="AC27762">
        <v>6896</v>
      </c>
      <c r="AD27762">
        <v>16.33673469</v>
      </c>
      <c r="AE27762">
        <v>1.815352388</v>
      </c>
      <c r="AF27762">
        <v>512648.25300000003</v>
      </c>
      <c r="AG27762" t="s">
        <v>4774</v>
      </c>
      <c r="AH27762" t="s">
        <v>5266</v>
      </c>
      <c r="AI27762" t="s">
        <v>5277</v>
      </c>
      <c r="AJ27762">
        <v>728999</v>
      </c>
      <c r="AK27762">
        <v>446560</v>
      </c>
      <c r="AL27762">
        <v>232280</v>
      </c>
      <c r="AM27762">
        <v>0</v>
      </c>
      <c r="AN27762">
        <v>282439</v>
      </c>
      <c r="AO27762">
        <v>50159</v>
      </c>
      <c r="AP27762">
        <v>191657</v>
      </c>
      <c r="AQ27762">
        <v>26632</v>
      </c>
      <c r="AR27762">
        <v>91416</v>
      </c>
      <c r="AS27762">
        <v>43000</v>
      </c>
    </row>
    <row r="27763" spans="1:45">
      <c r="A27763" t="s">
        <v>3557</v>
      </c>
      <c r="B27763">
        <v>2020</v>
      </c>
      <c r="C27763">
        <v>2061</v>
      </c>
      <c r="D27763">
        <v>637</v>
      </c>
      <c r="E27763">
        <v>6943</v>
      </c>
      <c r="F27763">
        <v>28285</v>
      </c>
      <c r="G27763">
        <v>49523</v>
      </c>
      <c r="H27763">
        <v>529181</v>
      </c>
      <c r="I27763">
        <v>124986</v>
      </c>
      <c r="J27763">
        <v>0</v>
      </c>
      <c r="K27763">
        <v>225520</v>
      </c>
      <c r="L27763">
        <v>15799</v>
      </c>
      <c r="M27763">
        <v>11223</v>
      </c>
      <c r="N27763">
        <v>303661</v>
      </c>
      <c r="O27763">
        <v>11.57774148</v>
      </c>
      <c r="P27763">
        <v>11.97</v>
      </c>
      <c r="Q27763">
        <v>32144.373</v>
      </c>
      <c r="R27763">
        <v>47416</v>
      </c>
      <c r="S27763">
        <v>22751</v>
      </c>
      <c r="T27763">
        <v>10764</v>
      </c>
      <c r="U27763">
        <v>12</v>
      </c>
      <c r="X27763">
        <v>26772</v>
      </c>
      <c r="Y27763">
        <v>0.88299090800000002</v>
      </c>
      <c r="Z27763">
        <v>9.4467856010000002</v>
      </c>
      <c r="AA27763">
        <v>1.480215552</v>
      </c>
      <c r="AB27763">
        <v>136098</v>
      </c>
      <c r="AC27763">
        <v>2241</v>
      </c>
      <c r="AD27763">
        <v>13.602272729999999</v>
      </c>
      <c r="AE27763">
        <v>1.2670976679999999</v>
      </c>
      <c r="AF27763">
        <v>384768.14480000001</v>
      </c>
      <c r="AG27763" t="s">
        <v>4774</v>
      </c>
      <c r="AH27763" t="s">
        <v>5266</v>
      </c>
      <c r="AI27763" t="s">
        <v>5277</v>
      </c>
      <c r="AJ27763">
        <v>703353</v>
      </c>
      <c r="AK27763">
        <v>427870</v>
      </c>
      <c r="AL27763">
        <v>238831</v>
      </c>
      <c r="AM27763">
        <v>0</v>
      </c>
      <c r="AN27763">
        <v>275483</v>
      </c>
      <c r="AO27763">
        <v>36652</v>
      </c>
      <c r="AP27763">
        <v>230999</v>
      </c>
      <c r="AQ27763">
        <v>23644</v>
      </c>
      <c r="AR27763">
        <v>94901</v>
      </c>
      <c r="AS27763">
        <v>118672</v>
      </c>
    </row>
    <row r="27764" spans="1:45">
      <c r="A27764" t="s">
        <v>3558</v>
      </c>
      <c r="B27764">
        <v>2011</v>
      </c>
      <c r="C27764">
        <v>81</v>
      </c>
      <c r="D27764">
        <v>1181</v>
      </c>
      <c r="E27764">
        <v>23501</v>
      </c>
      <c r="F27764">
        <v>40015</v>
      </c>
      <c r="G27764">
        <v>57409</v>
      </c>
      <c r="H27764">
        <v>206510</v>
      </c>
      <c r="I27764">
        <v>42225</v>
      </c>
      <c r="J27764">
        <v>10217</v>
      </c>
      <c r="K27764">
        <v>69119</v>
      </c>
      <c r="L27764">
        <v>28592</v>
      </c>
      <c r="M27764">
        <v>0</v>
      </c>
      <c r="N27764">
        <v>137391</v>
      </c>
      <c r="O27764">
        <v>23.019546269999999</v>
      </c>
      <c r="P27764">
        <v>33.46</v>
      </c>
      <c r="Q27764">
        <v>19038.055</v>
      </c>
      <c r="R27764">
        <v>74564</v>
      </c>
      <c r="S27764">
        <v>88086</v>
      </c>
      <c r="T27764">
        <v>12148</v>
      </c>
      <c r="U27764">
        <v>12</v>
      </c>
      <c r="X27764">
        <v>-30677</v>
      </c>
      <c r="Y27764">
        <v>2.1097862410000001</v>
      </c>
      <c r="Z27764">
        <v>7.2166510710000003</v>
      </c>
      <c r="AA27764">
        <v>3.9313782650000002</v>
      </c>
      <c r="AB27764">
        <v>96646</v>
      </c>
      <c r="AC27764">
        <v>21816</v>
      </c>
      <c r="AD27764">
        <v>16.009569379999999</v>
      </c>
      <c r="AE27764">
        <v>4.6364996270000001</v>
      </c>
      <c r="AF27764">
        <v>637013.32030000002</v>
      </c>
      <c r="AG27764" t="s">
        <v>4774</v>
      </c>
      <c r="AH27764" t="s">
        <v>5257</v>
      </c>
      <c r="AI27764" t="s">
        <v>5277</v>
      </c>
      <c r="AJ27764">
        <v>328816</v>
      </c>
      <c r="AK27764">
        <v>217058</v>
      </c>
      <c r="AL27764">
        <v>49661</v>
      </c>
      <c r="AM27764">
        <v>-319</v>
      </c>
      <c r="AN27764">
        <v>111758</v>
      </c>
      <c r="AO27764">
        <v>62416</v>
      </c>
      <c r="AP27764">
        <v>146242</v>
      </c>
      <c r="AQ27764">
        <v>52947</v>
      </c>
      <c r="AR27764">
        <v>49596</v>
      </c>
      <c r="AS27764">
        <v>0</v>
      </c>
    </row>
    <row r="27765" spans="1:45">
      <c r="A27765" t="s">
        <v>3558</v>
      </c>
      <c r="B27765">
        <v>2012</v>
      </c>
      <c r="C27765">
        <v>61</v>
      </c>
      <c r="D27765">
        <v>1104</v>
      </c>
      <c r="E27765">
        <v>41480</v>
      </c>
      <c r="F27765">
        <v>70629</v>
      </c>
      <c r="G27765">
        <v>87185</v>
      </c>
      <c r="H27765">
        <v>174486</v>
      </c>
      <c r="I27765">
        <v>43018</v>
      </c>
      <c r="J27765">
        <v>16009</v>
      </c>
      <c r="K27765">
        <v>79454</v>
      </c>
      <c r="L27765">
        <v>38500</v>
      </c>
      <c r="M27765">
        <v>0</v>
      </c>
      <c r="N27765">
        <v>95032</v>
      </c>
      <c r="O27765">
        <v>34.81022033</v>
      </c>
      <c r="P27765">
        <v>45.4</v>
      </c>
      <c r="Q27765">
        <v>19160.072</v>
      </c>
      <c r="R27765">
        <v>125954</v>
      </c>
      <c r="S27765">
        <v>60906</v>
      </c>
      <c r="T27765">
        <v>14888</v>
      </c>
      <c r="U27765">
        <v>12</v>
      </c>
      <c r="X27765">
        <v>26279</v>
      </c>
      <c r="Y27765">
        <v>3.6913755180000001</v>
      </c>
      <c r="Z27765">
        <v>4.9598978540000003</v>
      </c>
      <c r="AA27765">
        <v>6.5828981290000002</v>
      </c>
      <c r="AB27765">
        <v>37430</v>
      </c>
      <c r="AC27765">
        <v>26279</v>
      </c>
      <c r="AD27765">
        <v>12.61111111</v>
      </c>
      <c r="AE27765">
        <v>9.1534143110000006</v>
      </c>
      <c r="AF27765">
        <v>869867.26879999996</v>
      </c>
      <c r="AG27765" t="s">
        <v>4774</v>
      </c>
      <c r="AH27765" t="s">
        <v>5257</v>
      </c>
      <c r="AI27765" t="s">
        <v>5277</v>
      </c>
      <c r="AJ27765">
        <v>491824</v>
      </c>
      <c r="AK27765">
        <v>312871</v>
      </c>
      <c r="AL27765">
        <v>67594</v>
      </c>
      <c r="AM27765">
        <v>293</v>
      </c>
      <c r="AN27765">
        <v>178953</v>
      </c>
      <c r="AO27765">
        <v>111066</v>
      </c>
      <c r="AP27765">
        <v>96921</v>
      </c>
      <c r="AQ27765">
        <v>65993</v>
      </c>
      <c r="AR27765">
        <v>59491</v>
      </c>
      <c r="AS27765">
        <v>0</v>
      </c>
    </row>
    <row r="27766" spans="1:45">
      <c r="A27766" t="s">
        <v>3558</v>
      </c>
      <c r="B27766">
        <v>2013</v>
      </c>
      <c r="C27766">
        <v>131</v>
      </c>
      <c r="D27766">
        <v>457</v>
      </c>
      <c r="E27766">
        <v>63960</v>
      </c>
      <c r="F27766">
        <v>111272</v>
      </c>
      <c r="G27766">
        <v>119669</v>
      </c>
      <c r="H27766">
        <v>277118</v>
      </c>
      <c r="I27766">
        <v>67384</v>
      </c>
      <c r="J27766">
        <v>23261</v>
      </c>
      <c r="K27766">
        <v>98032</v>
      </c>
      <c r="L27766">
        <v>46991</v>
      </c>
      <c r="M27766">
        <v>0</v>
      </c>
      <c r="N27766">
        <v>179086</v>
      </c>
      <c r="O27766">
        <v>58.113786570000002</v>
      </c>
      <c r="P27766">
        <v>73.09</v>
      </c>
      <c r="Q27766">
        <v>19347.592000000001</v>
      </c>
      <c r="R27766">
        <v>195268</v>
      </c>
      <c r="S27766">
        <v>65286</v>
      </c>
      <c r="T27766">
        <v>20362</v>
      </c>
      <c r="U27766">
        <v>12</v>
      </c>
      <c r="X27766">
        <v>54383</v>
      </c>
      <c r="Y27766">
        <v>5.7654797320000002</v>
      </c>
      <c r="Z27766">
        <v>9.2562423270000007</v>
      </c>
      <c r="AA27766">
        <v>10.117672880000001</v>
      </c>
      <c r="AB27766">
        <v>69460</v>
      </c>
      <c r="AC27766">
        <v>54383</v>
      </c>
      <c r="AD27766">
        <v>13.098566310000001</v>
      </c>
      <c r="AE27766">
        <v>7.896292839</v>
      </c>
      <c r="AF27766">
        <v>1414115.4990000001</v>
      </c>
      <c r="AG27766" t="s">
        <v>4774</v>
      </c>
      <c r="AH27766" t="s">
        <v>5257</v>
      </c>
      <c r="AI27766" t="s">
        <v>5277</v>
      </c>
      <c r="AJ27766">
        <v>688276</v>
      </c>
      <c r="AK27766">
        <v>429671</v>
      </c>
      <c r="AL27766">
        <v>84100</v>
      </c>
      <c r="AM27766">
        <v>-401</v>
      </c>
      <c r="AN27766">
        <v>258605</v>
      </c>
      <c r="AO27766">
        <v>174906</v>
      </c>
      <c r="AP27766">
        <v>157626</v>
      </c>
      <c r="AQ27766">
        <v>101028</v>
      </c>
      <c r="AR27766">
        <v>88166</v>
      </c>
      <c r="AS27766">
        <v>0</v>
      </c>
    </row>
    <row r="27767" spans="1:45">
      <c r="A27767" t="s">
        <v>3558</v>
      </c>
      <c r="B27767">
        <v>2014</v>
      </c>
      <c r="C27767">
        <v>150</v>
      </c>
      <c r="D27767">
        <v>1052</v>
      </c>
      <c r="E27767">
        <v>18612</v>
      </c>
      <c r="F27767">
        <v>38628</v>
      </c>
      <c r="G27767">
        <v>55551</v>
      </c>
      <c r="H27767">
        <v>254382</v>
      </c>
      <c r="I27767">
        <v>49735</v>
      </c>
      <c r="J27767">
        <v>44689</v>
      </c>
      <c r="K27767">
        <v>68920</v>
      </c>
      <c r="L27767">
        <v>36150</v>
      </c>
      <c r="M27767">
        <v>0</v>
      </c>
      <c r="N27767">
        <v>185462</v>
      </c>
      <c r="O27767">
        <v>28.33321158</v>
      </c>
      <c r="P27767">
        <v>34.630000000000003</v>
      </c>
      <c r="Q27767">
        <v>19417.886999999999</v>
      </c>
      <c r="R27767">
        <v>93044</v>
      </c>
      <c r="S27767">
        <v>10004</v>
      </c>
      <c r="T27767">
        <v>36706</v>
      </c>
      <c r="U27767">
        <v>12</v>
      </c>
      <c r="X27767">
        <v>45547</v>
      </c>
      <c r="Y27767">
        <v>1.992085305</v>
      </c>
      <c r="Z27767">
        <v>9.5510907029999998</v>
      </c>
      <c r="AA27767">
        <v>4.798373851</v>
      </c>
      <c r="AB27767">
        <v>57792</v>
      </c>
      <c r="AC27767">
        <v>45547</v>
      </c>
      <c r="AD27767">
        <v>17.75897436</v>
      </c>
      <c r="AE27767">
        <v>3.6257639130000001</v>
      </c>
      <c r="AF27767">
        <v>672441.42680000002</v>
      </c>
      <c r="AG27767" t="s">
        <v>4774</v>
      </c>
      <c r="AH27767" t="s">
        <v>5257</v>
      </c>
      <c r="AI27767" t="s">
        <v>5277</v>
      </c>
      <c r="AJ27767">
        <v>544474</v>
      </c>
      <c r="AK27767">
        <v>375300</v>
      </c>
      <c r="AL27767">
        <v>73449</v>
      </c>
      <c r="AM27767">
        <v>39387</v>
      </c>
      <c r="AN27767">
        <v>169174</v>
      </c>
      <c r="AO27767">
        <v>56338</v>
      </c>
      <c r="AP27767">
        <v>118174</v>
      </c>
      <c r="AQ27767">
        <v>110661</v>
      </c>
      <c r="AR27767">
        <v>60382</v>
      </c>
      <c r="AS27767">
        <v>0</v>
      </c>
    </row>
    <row r="27768" spans="1:45">
      <c r="A27768" t="s">
        <v>3558</v>
      </c>
      <c r="B27768">
        <v>2015</v>
      </c>
      <c r="C27768">
        <v>151</v>
      </c>
      <c r="D27768">
        <v>1706</v>
      </c>
      <c r="E27768">
        <v>33974</v>
      </c>
      <c r="F27768">
        <v>62126</v>
      </c>
      <c r="G27768">
        <v>112569</v>
      </c>
      <c r="H27768">
        <v>315883</v>
      </c>
      <c r="I27768">
        <v>71721</v>
      </c>
      <c r="J27768">
        <v>37099</v>
      </c>
      <c r="K27768">
        <v>88145</v>
      </c>
      <c r="L27768">
        <v>42991</v>
      </c>
      <c r="M27768">
        <v>0</v>
      </c>
      <c r="N27768">
        <v>227738</v>
      </c>
      <c r="O27768">
        <v>49.745296850000003</v>
      </c>
      <c r="P27768">
        <v>59.61</v>
      </c>
      <c r="Q27768">
        <v>18701.53</v>
      </c>
      <c r="R27768">
        <v>130780</v>
      </c>
      <c r="S27768">
        <v>84086</v>
      </c>
      <c r="T27768">
        <v>36235</v>
      </c>
      <c r="U27768">
        <v>12</v>
      </c>
      <c r="X27768">
        <v>28483</v>
      </c>
      <c r="Y27768">
        <v>3.3054382470000001</v>
      </c>
      <c r="Z27768">
        <v>12.17750633</v>
      </c>
      <c r="AA27768">
        <v>6.9582012989999997</v>
      </c>
      <c r="AB27768">
        <v>107279</v>
      </c>
      <c r="AC27768">
        <v>28483</v>
      </c>
      <c r="AD27768">
        <v>18.570093459999999</v>
      </c>
      <c r="AE27768">
        <v>4.8950908650000002</v>
      </c>
      <c r="AF27768">
        <v>1114798.203</v>
      </c>
      <c r="AG27768" t="s">
        <v>4774</v>
      </c>
      <c r="AH27768" t="s">
        <v>5257</v>
      </c>
      <c r="AI27768" t="s">
        <v>5277</v>
      </c>
      <c r="AJ27768">
        <v>551094</v>
      </c>
      <c r="AK27768">
        <v>378934</v>
      </c>
      <c r="AL27768">
        <v>77728</v>
      </c>
      <c r="AM27768">
        <v>-113</v>
      </c>
      <c r="AN27768">
        <v>172160</v>
      </c>
      <c r="AO27768">
        <v>94545</v>
      </c>
      <c r="AP27768">
        <v>189272</v>
      </c>
      <c r="AQ27768">
        <v>103820</v>
      </c>
      <c r="AR27768">
        <v>81993</v>
      </c>
      <c r="AS27768">
        <v>0</v>
      </c>
    </row>
    <row r="27769" spans="1:45">
      <c r="A27769" t="s">
        <v>3558</v>
      </c>
      <c r="B27769">
        <v>2016</v>
      </c>
      <c r="C27769">
        <v>172</v>
      </c>
      <c r="D27769">
        <v>1684</v>
      </c>
      <c r="E27769">
        <v>48449</v>
      </c>
      <c r="F27769">
        <v>87472</v>
      </c>
      <c r="G27769">
        <v>104800</v>
      </c>
      <c r="H27769">
        <v>355404</v>
      </c>
      <c r="I27769">
        <v>69442</v>
      </c>
      <c r="J27769">
        <v>54535</v>
      </c>
      <c r="K27769">
        <v>89504</v>
      </c>
      <c r="L27769">
        <v>48493</v>
      </c>
      <c r="M27769">
        <v>0</v>
      </c>
      <c r="N27769">
        <v>265900</v>
      </c>
      <c r="O27769">
        <v>45.188058519999998</v>
      </c>
      <c r="P27769">
        <v>52.7</v>
      </c>
      <c r="Q27769">
        <v>18971.853999999999</v>
      </c>
      <c r="R27769">
        <v>169764</v>
      </c>
      <c r="S27769">
        <v>69910</v>
      </c>
      <c r="T27769">
        <v>35355</v>
      </c>
      <c r="U27769">
        <v>12</v>
      </c>
      <c r="X27769">
        <v>34890</v>
      </c>
      <c r="Y27769">
        <v>4.6216807470000001</v>
      </c>
      <c r="Z27769">
        <v>14.01549896</v>
      </c>
      <c r="AA27769">
        <v>8.9696704119999993</v>
      </c>
      <c r="AB27769">
        <v>142729</v>
      </c>
      <c r="AC27769">
        <v>34890</v>
      </c>
      <c r="AD27769">
        <v>11.481481479999999</v>
      </c>
      <c r="AE27769">
        <v>3.7601230000000001</v>
      </c>
      <c r="AF27769">
        <v>999816.7058</v>
      </c>
      <c r="AG27769" t="s">
        <v>4774</v>
      </c>
      <c r="AH27769" t="s">
        <v>5257</v>
      </c>
      <c r="AI27769" t="s">
        <v>5277</v>
      </c>
      <c r="AJ27769">
        <v>664328</v>
      </c>
      <c r="AK27769">
        <v>444774</v>
      </c>
      <c r="AL27769">
        <v>85150</v>
      </c>
      <c r="AM27769">
        <v>-5</v>
      </c>
      <c r="AN27769">
        <v>219554</v>
      </c>
      <c r="AO27769">
        <v>134409</v>
      </c>
      <c r="AP27769">
        <v>223622</v>
      </c>
      <c r="AQ27769">
        <v>104241</v>
      </c>
      <c r="AR27769">
        <v>80893</v>
      </c>
      <c r="AS27769">
        <v>0</v>
      </c>
    </row>
    <row r="27770" spans="1:45">
      <c r="A27770" t="s">
        <v>3558</v>
      </c>
      <c r="B27770">
        <v>2017</v>
      </c>
      <c r="C27770">
        <v>125</v>
      </c>
      <c r="D27770">
        <v>1422</v>
      </c>
      <c r="E27770">
        <v>25504</v>
      </c>
      <c r="F27770">
        <v>52142</v>
      </c>
      <c r="G27770">
        <v>101191</v>
      </c>
      <c r="H27770">
        <v>284318</v>
      </c>
      <c r="I27770">
        <v>60082</v>
      </c>
      <c r="J27770">
        <v>39714</v>
      </c>
      <c r="K27770">
        <v>54169</v>
      </c>
      <c r="L27770">
        <v>32422</v>
      </c>
      <c r="M27770">
        <v>0</v>
      </c>
      <c r="N27770">
        <v>230149</v>
      </c>
      <c r="O27770">
        <v>49.094588330000001</v>
      </c>
      <c r="P27770">
        <v>55.85</v>
      </c>
      <c r="Q27770">
        <v>17428.436000000002</v>
      </c>
      <c r="R27770">
        <v>110613</v>
      </c>
      <c r="S27770">
        <v>67598</v>
      </c>
      <c r="T27770">
        <v>34264</v>
      </c>
      <c r="U27770">
        <v>12</v>
      </c>
      <c r="X27770">
        <v>33593</v>
      </c>
      <c r="Y27770">
        <v>2.9169739130000001</v>
      </c>
      <c r="Z27770">
        <v>13.205373099999999</v>
      </c>
      <c r="AA27770">
        <v>6.1880103460000004</v>
      </c>
      <c r="AB27770">
        <v>114107</v>
      </c>
      <c r="AC27770">
        <v>33593</v>
      </c>
      <c r="AD27770">
        <v>19.19243986</v>
      </c>
      <c r="AE27770">
        <v>4.2293390400000002</v>
      </c>
      <c r="AF27770">
        <v>973378.15060000005</v>
      </c>
      <c r="AG27770" t="s">
        <v>4774</v>
      </c>
      <c r="AH27770" t="s">
        <v>5257</v>
      </c>
      <c r="AI27770" t="s">
        <v>5277</v>
      </c>
      <c r="AJ27770">
        <v>522256</v>
      </c>
      <c r="AK27770">
        <v>368248</v>
      </c>
      <c r="AL27770">
        <v>77628</v>
      </c>
      <c r="AM27770">
        <v>31</v>
      </c>
      <c r="AN27770">
        <v>154008</v>
      </c>
      <c r="AO27770">
        <v>76349</v>
      </c>
      <c r="AP27770">
        <v>166784</v>
      </c>
      <c r="AQ27770">
        <v>103795</v>
      </c>
      <c r="AR27770">
        <v>52677</v>
      </c>
      <c r="AS27770">
        <v>0</v>
      </c>
    </row>
    <row r="27771" spans="1:45">
      <c r="A27771" t="s">
        <v>3558</v>
      </c>
      <c r="B27771">
        <v>2018</v>
      </c>
      <c r="C27771">
        <v>119</v>
      </c>
      <c r="D27771">
        <v>1824</v>
      </c>
      <c r="E27771">
        <v>17781</v>
      </c>
      <c r="F27771">
        <v>50933</v>
      </c>
      <c r="G27771">
        <v>119812</v>
      </c>
      <c r="H27771">
        <v>335532</v>
      </c>
      <c r="I27771">
        <v>45031</v>
      </c>
      <c r="J27771">
        <v>31420</v>
      </c>
      <c r="K27771">
        <v>71290</v>
      </c>
      <c r="L27771">
        <v>33021</v>
      </c>
      <c r="M27771">
        <v>0</v>
      </c>
      <c r="N27771">
        <v>264242</v>
      </c>
      <c r="O27771">
        <v>47.700655269999999</v>
      </c>
      <c r="P27771">
        <v>53.22</v>
      </c>
      <c r="Q27771">
        <v>17458.02</v>
      </c>
      <c r="R27771">
        <v>98981</v>
      </c>
      <c r="S27771">
        <v>-4978</v>
      </c>
      <c r="T27771">
        <v>31972</v>
      </c>
      <c r="U27771">
        <v>12</v>
      </c>
      <c r="X27771">
        <v>124790</v>
      </c>
      <c r="Y27771">
        <v>2.91966247</v>
      </c>
      <c r="Z27771">
        <v>15.135851600000001</v>
      </c>
      <c r="AA27771">
        <v>5.6739463790000002</v>
      </c>
      <c r="AB27771">
        <v>160998</v>
      </c>
      <c r="AC27771">
        <v>10531</v>
      </c>
      <c r="AD27771">
        <v>18.479166670000001</v>
      </c>
      <c r="AE27771">
        <v>3.5161549810000001</v>
      </c>
      <c r="AF27771">
        <v>929115.82440000004</v>
      </c>
      <c r="AG27771" t="s">
        <v>4774</v>
      </c>
      <c r="AH27771" t="s">
        <v>5257</v>
      </c>
      <c r="AI27771" t="s">
        <v>5277</v>
      </c>
      <c r="AJ27771">
        <v>495635</v>
      </c>
      <c r="AK27771">
        <v>361277</v>
      </c>
      <c r="AL27771">
        <v>67359</v>
      </c>
      <c r="AM27771">
        <v>-10</v>
      </c>
      <c r="AN27771">
        <v>134358</v>
      </c>
      <c r="AO27771">
        <v>67009</v>
      </c>
      <c r="AP27771">
        <v>232189</v>
      </c>
      <c r="AQ27771">
        <v>82711</v>
      </c>
      <c r="AR27771">
        <v>71191</v>
      </c>
      <c r="AS27771">
        <v>0</v>
      </c>
    </row>
    <row r="27772" spans="1:45">
      <c r="A27772" t="s">
        <v>3558</v>
      </c>
      <c r="B27772">
        <v>2019</v>
      </c>
      <c r="C27772">
        <v>-2402</v>
      </c>
      <c r="D27772">
        <v>1250</v>
      </c>
      <c r="E27772">
        <v>10736</v>
      </c>
      <c r="F27772">
        <v>32291</v>
      </c>
      <c r="G27772">
        <v>49587</v>
      </c>
      <c r="H27772">
        <v>348961</v>
      </c>
      <c r="I27772">
        <v>52640</v>
      </c>
      <c r="J27772">
        <v>28301</v>
      </c>
      <c r="K27772">
        <v>63503</v>
      </c>
      <c r="L27772">
        <v>29771</v>
      </c>
      <c r="M27772">
        <v>0</v>
      </c>
      <c r="N27772">
        <v>285458</v>
      </c>
      <c r="O27772">
        <v>42.865917799999998</v>
      </c>
      <c r="P27772">
        <v>47.03</v>
      </c>
      <c r="Q27772">
        <v>17485.330000000002</v>
      </c>
      <c r="R27772">
        <v>68706</v>
      </c>
      <c r="S27772">
        <v>14143</v>
      </c>
      <c r="T27772">
        <v>29331</v>
      </c>
      <c r="U27772">
        <v>12</v>
      </c>
      <c r="X27772">
        <v>35444</v>
      </c>
      <c r="Y27772">
        <v>1.849146065</v>
      </c>
      <c r="Z27772">
        <v>16.32557121</v>
      </c>
      <c r="AA27772">
        <v>3.9344532380000001</v>
      </c>
      <c r="AB27772">
        <v>188072</v>
      </c>
      <c r="AC27772">
        <v>20282</v>
      </c>
      <c r="AD27772">
        <v>25.840659339999998</v>
      </c>
      <c r="AE27772">
        <v>2.8807567839999999</v>
      </c>
      <c r="AF27772">
        <v>822335.0699</v>
      </c>
      <c r="AG27772" t="s">
        <v>4774</v>
      </c>
      <c r="AH27772" t="s">
        <v>5257</v>
      </c>
      <c r="AI27772" t="s">
        <v>5277</v>
      </c>
      <c r="AJ27772">
        <v>410506</v>
      </c>
      <c r="AK27772">
        <v>310958</v>
      </c>
      <c r="AL27772">
        <v>60119</v>
      </c>
      <c r="AM27772">
        <v>54</v>
      </c>
      <c r="AN27772">
        <v>99548</v>
      </c>
      <c r="AO27772">
        <v>39375</v>
      </c>
      <c r="AP27772">
        <v>249316</v>
      </c>
      <c r="AQ27772">
        <v>73914</v>
      </c>
      <c r="AR27772">
        <v>61244</v>
      </c>
      <c r="AS27772">
        <v>2176</v>
      </c>
    </row>
    <row r="27773" spans="1:45">
      <c r="A27773" t="s">
        <v>3558</v>
      </c>
      <c r="B27773">
        <v>2020</v>
      </c>
      <c r="C27773">
        <v>-935</v>
      </c>
      <c r="D27773">
        <v>898</v>
      </c>
      <c r="E27773">
        <v>30583</v>
      </c>
      <c r="F27773">
        <v>90398</v>
      </c>
      <c r="G27773">
        <v>143806</v>
      </c>
      <c r="H27773">
        <v>348258</v>
      </c>
      <c r="I27773">
        <v>57876</v>
      </c>
      <c r="J27773">
        <v>29077</v>
      </c>
      <c r="K27773">
        <v>83559</v>
      </c>
      <c r="L27773">
        <v>37078</v>
      </c>
      <c r="M27773">
        <v>0</v>
      </c>
      <c r="N27773">
        <v>264699</v>
      </c>
      <c r="O27773">
        <v>64.421036659999999</v>
      </c>
      <c r="P27773">
        <v>65.069999999999993</v>
      </c>
      <c r="Q27773">
        <v>17495.900000000001</v>
      </c>
      <c r="R27773">
        <v>146724</v>
      </c>
      <c r="S27773">
        <v>99920</v>
      </c>
      <c r="T27773">
        <v>27576</v>
      </c>
      <c r="U27773">
        <v>12</v>
      </c>
      <c r="X27773">
        <v>43886</v>
      </c>
      <c r="Y27773">
        <v>5.1707550050000002</v>
      </c>
      <c r="Z27773">
        <v>15.129201699999999</v>
      </c>
      <c r="AA27773">
        <v>8.3925956030000002</v>
      </c>
      <c r="AB27773">
        <v>152612</v>
      </c>
      <c r="AC27773">
        <v>24051</v>
      </c>
      <c r="AD27773">
        <v>12.78388998</v>
      </c>
      <c r="AE27773">
        <v>4.3009539630000004</v>
      </c>
      <c r="AF27773">
        <v>1138458.213</v>
      </c>
      <c r="AG27773" t="s">
        <v>4774</v>
      </c>
      <c r="AH27773" t="s">
        <v>5257</v>
      </c>
      <c r="AI27773" t="s">
        <v>5277</v>
      </c>
      <c r="AJ27773">
        <v>568868</v>
      </c>
      <c r="AK27773">
        <v>377427</v>
      </c>
      <c r="AL27773">
        <v>72345</v>
      </c>
      <c r="AM27773">
        <v>-52</v>
      </c>
      <c r="AN27773">
        <v>191441</v>
      </c>
      <c r="AO27773">
        <v>119148</v>
      </c>
      <c r="AP27773">
        <v>234373</v>
      </c>
      <c r="AQ27773">
        <v>70733</v>
      </c>
      <c r="AR27773">
        <v>81761</v>
      </c>
      <c r="AS27773">
        <v>1724</v>
      </c>
    </row>
    <row r="27774" spans="1:45">
      <c r="A27774" t="s">
        <v>3559</v>
      </c>
      <c r="B27774">
        <v>2010</v>
      </c>
      <c r="C27774">
        <v>44004</v>
      </c>
      <c r="D27774">
        <v>0</v>
      </c>
      <c r="E27774">
        <v>25577</v>
      </c>
      <c r="F27774">
        <v>42740</v>
      </c>
      <c r="G27774">
        <v>192223</v>
      </c>
      <c r="H27774">
        <v>1919572</v>
      </c>
      <c r="I27774">
        <v>24312</v>
      </c>
      <c r="J27774">
        <v>153380</v>
      </c>
      <c r="K27774">
        <v>906279</v>
      </c>
      <c r="L27774">
        <v>57683</v>
      </c>
      <c r="M27774">
        <v>51629</v>
      </c>
      <c r="N27774">
        <v>1013293</v>
      </c>
      <c r="O27774">
        <v>14.851903679999999</v>
      </c>
      <c r="P27774">
        <v>15.57</v>
      </c>
      <c r="Q27774">
        <v>57434.084000000003</v>
      </c>
      <c r="R27774">
        <v>205960</v>
      </c>
      <c r="S27774">
        <v>146837</v>
      </c>
      <c r="T27774">
        <v>108742</v>
      </c>
      <c r="U27774">
        <v>12</v>
      </c>
      <c r="X27774">
        <v>45386</v>
      </c>
      <c r="Y27774">
        <v>0.75736025900000004</v>
      </c>
      <c r="Z27774">
        <v>17.642711949999999</v>
      </c>
      <c r="AA27774">
        <v>3.649647146</v>
      </c>
      <c r="AB27774">
        <v>158756</v>
      </c>
      <c r="AC27774">
        <v>57821</v>
      </c>
      <c r="AD27774">
        <v>20.76</v>
      </c>
      <c r="AE27774">
        <v>0.88251738400000002</v>
      </c>
      <c r="AF27774">
        <v>894248.68790000002</v>
      </c>
      <c r="AG27774" t="s">
        <v>4774</v>
      </c>
      <c r="AH27774" t="s">
        <v>5275</v>
      </c>
      <c r="AI27774" t="s">
        <v>5277</v>
      </c>
      <c r="AJ27774">
        <v>2358434</v>
      </c>
      <c r="AK27774">
        <v>1279603</v>
      </c>
      <c r="AL27774">
        <v>400755</v>
      </c>
      <c r="AM27774">
        <v>580858</v>
      </c>
      <c r="AN27774">
        <v>1078831</v>
      </c>
      <c r="AO27774">
        <v>97218</v>
      </c>
      <c r="AP27774">
        <v>428865</v>
      </c>
      <c r="AQ27774">
        <v>359250</v>
      </c>
      <c r="AR27774">
        <v>270109</v>
      </c>
      <c r="AS27774">
        <v>388400</v>
      </c>
    </row>
    <row r="27775" spans="1:45">
      <c r="A27775" t="s">
        <v>3559</v>
      </c>
      <c r="B27775">
        <v>2011</v>
      </c>
      <c r="C27775">
        <v>29577</v>
      </c>
      <c r="D27775">
        <v>0</v>
      </c>
      <c r="E27775">
        <v>-9496</v>
      </c>
      <c r="F27775">
        <v>-8905</v>
      </c>
      <c r="G27775">
        <v>229178</v>
      </c>
      <c r="H27775">
        <v>1805753</v>
      </c>
      <c r="I27775">
        <v>27149</v>
      </c>
      <c r="J27775">
        <v>150804</v>
      </c>
      <c r="K27775">
        <v>773134</v>
      </c>
      <c r="L27775">
        <v>55107</v>
      </c>
      <c r="M27775">
        <v>32252</v>
      </c>
      <c r="N27775">
        <v>1032619</v>
      </c>
      <c r="O27775">
        <v>14.780350889999999</v>
      </c>
      <c r="P27775">
        <v>15.32</v>
      </c>
      <c r="Q27775">
        <v>57768.805</v>
      </c>
      <c r="R27775">
        <v>108845</v>
      </c>
      <c r="S27775">
        <v>156523</v>
      </c>
      <c r="T27775">
        <v>104897</v>
      </c>
      <c r="U27775">
        <v>12</v>
      </c>
      <c r="X27775">
        <v>72655</v>
      </c>
      <c r="Y27775">
        <v>-0.154606202</v>
      </c>
      <c r="Z27775">
        <v>17.875027880000001</v>
      </c>
      <c r="AA27775">
        <v>1.889737451</v>
      </c>
      <c r="AB27775">
        <v>91882</v>
      </c>
      <c r="AC27775">
        <v>71469</v>
      </c>
      <c r="AD27775">
        <v>-95.75</v>
      </c>
      <c r="AE27775">
        <v>0.85706159999999998</v>
      </c>
      <c r="AF27775">
        <v>885018.09259999997</v>
      </c>
      <c r="AG27775" t="s">
        <v>4774</v>
      </c>
      <c r="AH27775" t="s">
        <v>5275</v>
      </c>
      <c r="AI27775" t="s">
        <v>5277</v>
      </c>
      <c r="AJ27775">
        <v>2325869</v>
      </c>
      <c r="AK27775">
        <v>1262847</v>
      </c>
      <c r="AL27775">
        <v>444966</v>
      </c>
      <c r="AM27775">
        <v>614108</v>
      </c>
      <c r="AN27775">
        <v>1063022</v>
      </c>
      <c r="AO27775">
        <v>3948</v>
      </c>
      <c r="AP27775">
        <v>346562</v>
      </c>
      <c r="AQ27775">
        <v>347811</v>
      </c>
      <c r="AR27775">
        <v>254680</v>
      </c>
      <c r="AS27775">
        <v>281159</v>
      </c>
    </row>
    <row r="27776" spans="1:45">
      <c r="A27776" t="s">
        <v>3559</v>
      </c>
      <c r="B27776">
        <v>2012</v>
      </c>
      <c r="C27776">
        <v>23115</v>
      </c>
      <c r="D27776">
        <v>0</v>
      </c>
      <c r="E27776">
        <v>-5279</v>
      </c>
      <c r="F27776">
        <v>-114093</v>
      </c>
      <c r="G27776">
        <v>153700</v>
      </c>
      <c r="H27776">
        <v>1571846</v>
      </c>
      <c r="I27776">
        <v>31578</v>
      </c>
      <c r="J27776">
        <v>148441</v>
      </c>
      <c r="K27776">
        <v>682689</v>
      </c>
      <c r="L27776">
        <v>50454</v>
      </c>
      <c r="M27776">
        <v>28937</v>
      </c>
      <c r="N27776">
        <v>889157</v>
      </c>
      <c r="O27776">
        <v>17.581141120000002</v>
      </c>
      <c r="P27776">
        <v>17.96</v>
      </c>
      <c r="Q27776">
        <v>57561.067000000003</v>
      </c>
      <c r="R27776">
        <v>50818</v>
      </c>
      <c r="S27776">
        <v>77339</v>
      </c>
      <c r="T27776">
        <v>118131</v>
      </c>
      <c r="U27776">
        <v>12</v>
      </c>
      <c r="X27776">
        <v>76361</v>
      </c>
      <c r="Y27776">
        <v>-1.9782251399999999</v>
      </c>
      <c r="Z27776">
        <v>15.44719454</v>
      </c>
      <c r="AA27776">
        <v>0.88111843099999998</v>
      </c>
      <c r="AB27776">
        <v>132704</v>
      </c>
      <c r="AC27776">
        <v>85769</v>
      </c>
      <c r="AD27776">
        <v>-8.98</v>
      </c>
      <c r="AE27776">
        <v>1.1626706680000001</v>
      </c>
      <c r="AF27776">
        <v>1033796.763</v>
      </c>
      <c r="AG27776" t="s">
        <v>4774</v>
      </c>
      <c r="AH27776" t="s">
        <v>5275</v>
      </c>
      <c r="AI27776" t="s">
        <v>5277</v>
      </c>
      <c r="AJ27776">
        <v>2273779</v>
      </c>
      <c r="AK27776">
        <v>1234809</v>
      </c>
      <c r="AL27776">
        <v>420643</v>
      </c>
      <c r="AM27776">
        <v>685640</v>
      </c>
      <c r="AN27776">
        <v>1038970</v>
      </c>
      <c r="AO27776">
        <v>-67313</v>
      </c>
      <c r="AP27776">
        <v>384677</v>
      </c>
      <c r="AQ27776">
        <v>323060</v>
      </c>
      <c r="AR27776">
        <v>251973</v>
      </c>
      <c r="AS27776">
        <v>258737</v>
      </c>
    </row>
    <row r="27777" spans="1:45">
      <c r="A27777" t="s">
        <v>3559</v>
      </c>
      <c r="B27777">
        <v>2013</v>
      </c>
      <c r="C27777">
        <v>2228</v>
      </c>
      <c r="D27777">
        <v>0</v>
      </c>
      <c r="E27777">
        <v>-10024</v>
      </c>
      <c r="F27777">
        <v>29194</v>
      </c>
      <c r="G27777">
        <v>69148</v>
      </c>
      <c r="H27777">
        <v>1390492</v>
      </c>
      <c r="I27777">
        <v>33062</v>
      </c>
      <c r="J27777">
        <v>139607</v>
      </c>
      <c r="K27777">
        <v>533078</v>
      </c>
      <c r="L27777">
        <v>66071</v>
      </c>
      <c r="M27777">
        <v>173515</v>
      </c>
      <c r="N27777">
        <v>857414</v>
      </c>
      <c r="O27777">
        <v>16.29175257</v>
      </c>
      <c r="P27777">
        <v>16.420000000000002</v>
      </c>
      <c r="Q27777">
        <v>56655.631999999998</v>
      </c>
      <c r="R27777">
        <v>103690</v>
      </c>
      <c r="S27777">
        <v>94872</v>
      </c>
      <c r="T27777">
        <v>91364</v>
      </c>
      <c r="U27777">
        <v>12</v>
      </c>
      <c r="X27777">
        <v>-25724</v>
      </c>
      <c r="Y27777">
        <v>0.51104609899999998</v>
      </c>
      <c r="Z27777">
        <v>15.133782289999999</v>
      </c>
      <c r="AA27777">
        <v>1.8151116650000001</v>
      </c>
      <c r="AB27777">
        <v>111734</v>
      </c>
      <c r="AC27777">
        <v>105857</v>
      </c>
      <c r="AD27777">
        <v>32.19607843</v>
      </c>
      <c r="AE27777">
        <v>1.0849898389999999</v>
      </c>
      <c r="AF27777">
        <v>930285.47739999997</v>
      </c>
      <c r="AG27777" t="s">
        <v>4774</v>
      </c>
      <c r="AH27777" t="s">
        <v>5275</v>
      </c>
      <c r="AI27777" t="s">
        <v>5277</v>
      </c>
      <c r="AJ27777">
        <v>2018713</v>
      </c>
      <c r="AK27777">
        <v>1159264</v>
      </c>
      <c r="AL27777">
        <v>318495</v>
      </c>
      <c r="AM27777">
        <v>528628</v>
      </c>
      <c r="AN27777">
        <v>859449</v>
      </c>
      <c r="AO27777">
        <v>12326</v>
      </c>
      <c r="AP27777">
        <v>488546</v>
      </c>
      <c r="AQ27777">
        <v>313460</v>
      </c>
      <c r="AR27777">
        <v>376812</v>
      </c>
      <c r="AS27777">
        <v>1255</v>
      </c>
    </row>
    <row r="27778" spans="1:45">
      <c r="A27778" t="s">
        <v>3559</v>
      </c>
      <c r="B27778">
        <v>2014</v>
      </c>
      <c r="C27778">
        <v>20338</v>
      </c>
      <c r="D27778">
        <v>0</v>
      </c>
      <c r="E27778">
        <v>71129</v>
      </c>
      <c r="F27778">
        <v>-135727</v>
      </c>
      <c r="G27778">
        <v>117403</v>
      </c>
      <c r="H27778">
        <v>1415949</v>
      </c>
      <c r="I27778">
        <v>25808</v>
      </c>
      <c r="J27778">
        <v>137151</v>
      </c>
      <c r="K27778">
        <v>695168</v>
      </c>
      <c r="L27778">
        <v>68491</v>
      </c>
      <c r="M27778">
        <v>173501</v>
      </c>
      <c r="N27778">
        <v>720781</v>
      </c>
      <c r="O27778">
        <v>14.08</v>
      </c>
      <c r="P27778">
        <v>14.08</v>
      </c>
      <c r="Q27778">
        <v>56676.862000000001</v>
      </c>
      <c r="R27778">
        <v>55568</v>
      </c>
      <c r="S27778">
        <v>73020</v>
      </c>
      <c r="T27778">
        <v>89558</v>
      </c>
      <c r="U27778">
        <v>12</v>
      </c>
      <c r="X27778">
        <v>44383</v>
      </c>
      <c r="Y27778">
        <v>-2.3953614650000001</v>
      </c>
      <c r="Z27778">
        <v>12.71737663</v>
      </c>
      <c r="AA27778">
        <v>0.98068509500000001</v>
      </c>
      <c r="AB27778">
        <v>228554</v>
      </c>
      <c r="AC27778">
        <v>49439</v>
      </c>
      <c r="AD27778">
        <v>-5.8666666669999996</v>
      </c>
      <c r="AE27778">
        <v>1.107146577</v>
      </c>
      <c r="AF27778">
        <v>798010.21699999995</v>
      </c>
      <c r="AG27778" t="s">
        <v>4774</v>
      </c>
      <c r="AH27778" t="s">
        <v>5275</v>
      </c>
      <c r="AI27778" t="s">
        <v>5277</v>
      </c>
      <c r="AJ27778">
        <v>1892437</v>
      </c>
      <c r="AK27778">
        <v>1094498</v>
      </c>
      <c r="AL27778">
        <v>272526</v>
      </c>
      <c r="AM27778">
        <v>559403</v>
      </c>
      <c r="AN27778">
        <v>797939</v>
      </c>
      <c r="AO27778">
        <v>-33990</v>
      </c>
      <c r="AP27778">
        <v>613266</v>
      </c>
      <c r="AQ27778">
        <v>266538</v>
      </c>
      <c r="AR27778">
        <v>384712</v>
      </c>
      <c r="AS27778">
        <v>120002</v>
      </c>
    </row>
    <row r="27779" spans="1:45">
      <c r="A27779" t="s">
        <v>3559</v>
      </c>
      <c r="B27779">
        <v>2015</v>
      </c>
      <c r="C27779">
        <v>8509</v>
      </c>
      <c r="D27779">
        <v>0</v>
      </c>
      <c r="E27779">
        <v>14605</v>
      </c>
      <c r="F27779">
        <v>-33842</v>
      </c>
      <c r="G27779">
        <v>93962</v>
      </c>
      <c r="H27779">
        <v>1162015</v>
      </c>
      <c r="I27779">
        <v>24631</v>
      </c>
      <c r="J27779">
        <v>128610</v>
      </c>
      <c r="K27779">
        <v>534571</v>
      </c>
      <c r="L27779">
        <v>63302</v>
      </c>
      <c r="M27779">
        <v>2</v>
      </c>
      <c r="N27779">
        <v>627444</v>
      </c>
      <c r="O27779">
        <v>15.76</v>
      </c>
      <c r="P27779">
        <v>15.76</v>
      </c>
      <c r="Q27779">
        <v>54579.891000000003</v>
      </c>
      <c r="R27779">
        <v>73512</v>
      </c>
      <c r="S27779">
        <v>55705</v>
      </c>
      <c r="T27779">
        <v>69981</v>
      </c>
      <c r="U27779">
        <v>12</v>
      </c>
      <c r="X27779">
        <v>38257</v>
      </c>
      <c r="Y27779">
        <v>-0.61132923500000003</v>
      </c>
      <c r="Z27779">
        <v>11.495882249999999</v>
      </c>
      <c r="AA27779">
        <v>1.3279367280000001</v>
      </c>
      <c r="AB27779">
        <v>211616</v>
      </c>
      <c r="AC27779">
        <v>38257</v>
      </c>
      <c r="AD27779">
        <v>-25.41935484</v>
      </c>
      <c r="AE27779">
        <v>1.370925664</v>
      </c>
      <c r="AF27779">
        <v>860179.08219999995</v>
      </c>
      <c r="AG27779" t="s">
        <v>4774</v>
      </c>
      <c r="AH27779" t="s">
        <v>5275</v>
      </c>
      <c r="AI27779" t="s">
        <v>5277</v>
      </c>
      <c r="AJ27779">
        <v>1837287</v>
      </c>
      <c r="AK27779">
        <v>1063275</v>
      </c>
      <c r="AL27779">
        <v>268914</v>
      </c>
      <c r="AM27779">
        <v>501567</v>
      </c>
      <c r="AN27779">
        <v>774012</v>
      </c>
      <c r="AO27779">
        <v>3531</v>
      </c>
      <c r="AP27779">
        <v>428282</v>
      </c>
      <c r="AQ27779">
        <v>218157</v>
      </c>
      <c r="AR27779">
        <v>216666</v>
      </c>
      <c r="AS27779">
        <v>120000</v>
      </c>
    </row>
    <row r="27780" spans="1:45">
      <c r="A27780" t="s">
        <v>3559</v>
      </c>
      <c r="B27780">
        <v>2016</v>
      </c>
      <c r="C27780">
        <v>9317</v>
      </c>
      <c r="D27780">
        <v>4219</v>
      </c>
      <c r="E27780">
        <v>9049</v>
      </c>
      <c r="F27780">
        <v>-11316</v>
      </c>
      <c r="G27780">
        <v>55032</v>
      </c>
      <c r="H27780">
        <v>1036761</v>
      </c>
      <c r="I27780">
        <v>24691</v>
      </c>
      <c r="J27780">
        <v>134212</v>
      </c>
      <c r="K27780">
        <v>517360</v>
      </c>
      <c r="L27780">
        <v>59884</v>
      </c>
      <c r="M27780">
        <v>0</v>
      </c>
      <c r="N27780">
        <v>519401</v>
      </c>
      <c r="O27780">
        <v>12.45</v>
      </c>
      <c r="P27780">
        <v>12.45</v>
      </c>
      <c r="Q27780">
        <v>46450.807000000001</v>
      </c>
      <c r="R27780">
        <v>76120</v>
      </c>
      <c r="S27780">
        <v>25655</v>
      </c>
      <c r="T27780">
        <v>58506</v>
      </c>
      <c r="U27780">
        <v>12</v>
      </c>
      <c r="X27780">
        <v>29377</v>
      </c>
      <c r="Y27780">
        <v>-0.229504444</v>
      </c>
      <c r="Z27780">
        <v>11.181743300000001</v>
      </c>
      <c r="AA27780">
        <v>1.5438209839999999</v>
      </c>
      <c r="AB27780">
        <v>162699</v>
      </c>
      <c r="AC27780">
        <v>29377</v>
      </c>
      <c r="AD27780">
        <v>-54.130434780000002</v>
      </c>
      <c r="AE27780">
        <v>1.11342209</v>
      </c>
      <c r="AF27780">
        <v>578312.54720000003</v>
      </c>
      <c r="AG27780" t="s">
        <v>4774</v>
      </c>
      <c r="AH27780" t="s">
        <v>5275</v>
      </c>
      <c r="AI27780" t="s">
        <v>5277</v>
      </c>
      <c r="AJ27780">
        <v>1790869</v>
      </c>
      <c r="AK27780">
        <v>1047529</v>
      </c>
      <c r="AL27780">
        <v>245503</v>
      </c>
      <c r="AM27780">
        <v>480223</v>
      </c>
      <c r="AN27780">
        <v>743340</v>
      </c>
      <c r="AO27780">
        <v>17614</v>
      </c>
      <c r="AP27780">
        <v>358014</v>
      </c>
      <c r="AQ27780">
        <v>183321</v>
      </c>
      <c r="AR27780">
        <v>195315</v>
      </c>
      <c r="AS27780">
        <v>120435</v>
      </c>
    </row>
    <row r="27781" spans="1:45">
      <c r="A27781" t="s">
        <v>3559</v>
      </c>
      <c r="B27781">
        <v>2017</v>
      </c>
      <c r="C27781">
        <v>8703</v>
      </c>
      <c r="D27781">
        <v>3072</v>
      </c>
      <c r="E27781">
        <v>9224</v>
      </c>
      <c r="F27781">
        <v>-16140</v>
      </c>
      <c r="G27781">
        <v>60055</v>
      </c>
      <c r="H27781">
        <v>1011488</v>
      </c>
      <c r="I27781">
        <v>23475</v>
      </c>
      <c r="J27781">
        <v>122104</v>
      </c>
      <c r="K27781">
        <v>503267</v>
      </c>
      <c r="L27781">
        <v>56049</v>
      </c>
      <c r="M27781">
        <v>0</v>
      </c>
      <c r="N27781">
        <v>508221</v>
      </c>
      <c r="O27781">
        <v>10.27</v>
      </c>
      <c r="P27781">
        <v>10.27</v>
      </c>
      <c r="Q27781">
        <v>46308.536999999997</v>
      </c>
      <c r="R27781">
        <v>55160</v>
      </c>
      <c r="S27781">
        <v>28965</v>
      </c>
      <c r="T27781">
        <v>56364</v>
      </c>
      <c r="U27781">
        <v>12</v>
      </c>
      <c r="X27781">
        <v>31090</v>
      </c>
      <c r="Y27781">
        <v>-0.34872050500000001</v>
      </c>
      <c r="Z27781">
        <v>10.97467191</v>
      </c>
      <c r="AA27781">
        <v>1.1917858139999999</v>
      </c>
      <c r="AB27781">
        <v>192085</v>
      </c>
      <c r="AC27781">
        <v>31590</v>
      </c>
      <c r="AD27781">
        <v>-29.34285714</v>
      </c>
      <c r="AE27781">
        <v>0.93579107299999997</v>
      </c>
      <c r="AF27781">
        <v>475588.67499999999</v>
      </c>
      <c r="AG27781" t="s">
        <v>4774</v>
      </c>
      <c r="AH27781" t="s">
        <v>5275</v>
      </c>
      <c r="AI27781" t="s">
        <v>5277</v>
      </c>
      <c r="AJ27781">
        <v>1691888</v>
      </c>
      <c r="AK27781">
        <v>1004536</v>
      </c>
      <c r="AL27781">
        <v>240829</v>
      </c>
      <c r="AM27781">
        <v>447727</v>
      </c>
      <c r="AN27781">
        <v>687352</v>
      </c>
      <c r="AO27781">
        <v>-1204</v>
      </c>
      <c r="AP27781">
        <v>370147</v>
      </c>
      <c r="AQ27781">
        <v>146994</v>
      </c>
      <c r="AR27781">
        <v>178062</v>
      </c>
      <c r="AS27781">
        <v>120599</v>
      </c>
    </row>
    <row r="27782" spans="1:45">
      <c r="A27782" t="s">
        <v>3559</v>
      </c>
      <c r="B27782">
        <v>2018</v>
      </c>
      <c r="C27782">
        <v>10492</v>
      </c>
      <c r="D27782">
        <v>6670</v>
      </c>
      <c r="E27782">
        <v>-65434</v>
      </c>
      <c r="F27782">
        <v>8701</v>
      </c>
      <c r="G27782">
        <v>2328</v>
      </c>
      <c r="H27782">
        <v>856735</v>
      </c>
      <c r="I27782">
        <v>52430</v>
      </c>
      <c r="J27782">
        <v>79363</v>
      </c>
      <c r="K27782">
        <v>353243</v>
      </c>
      <c r="L27782">
        <v>57738</v>
      </c>
      <c r="M27782">
        <v>0</v>
      </c>
      <c r="N27782">
        <v>503492</v>
      </c>
      <c r="O27782">
        <v>16.54</v>
      </c>
      <c r="P27782">
        <v>16.54</v>
      </c>
      <c r="Q27782">
        <v>46126.66</v>
      </c>
      <c r="R27782">
        <v>47525</v>
      </c>
      <c r="S27782">
        <v>-15661</v>
      </c>
      <c r="T27782">
        <v>47251</v>
      </c>
      <c r="U27782">
        <v>12</v>
      </c>
      <c r="X27782">
        <v>17989</v>
      </c>
      <c r="Y27782">
        <v>0.18729031199999999</v>
      </c>
      <c r="Z27782">
        <v>10.915422879999999</v>
      </c>
      <c r="AA27782">
        <v>1.022982652</v>
      </c>
      <c r="AB27782">
        <v>134691</v>
      </c>
      <c r="AC27782">
        <v>17989</v>
      </c>
      <c r="AD27782">
        <v>91.888888890000004</v>
      </c>
      <c r="AE27782">
        <v>1.515287147</v>
      </c>
      <c r="AF27782">
        <v>762934.95640000002</v>
      </c>
      <c r="AG27782" t="s">
        <v>4774</v>
      </c>
      <c r="AH27782" t="s">
        <v>5275</v>
      </c>
      <c r="AI27782" t="s">
        <v>5277</v>
      </c>
      <c r="AJ27782">
        <v>1214074</v>
      </c>
      <c r="AK27782">
        <v>671205</v>
      </c>
      <c r="AL27782">
        <v>232250</v>
      </c>
      <c r="AM27782">
        <v>310345</v>
      </c>
      <c r="AN27782">
        <v>542869</v>
      </c>
      <c r="AO27782">
        <v>274</v>
      </c>
      <c r="AP27782">
        <v>290059</v>
      </c>
      <c r="AQ27782">
        <v>105860</v>
      </c>
      <c r="AR27782">
        <v>155368</v>
      </c>
      <c r="AS27782">
        <v>90000</v>
      </c>
    </row>
    <row r="27783" spans="1:45">
      <c r="A27783" t="s">
        <v>3559</v>
      </c>
      <c r="B27783">
        <v>2019</v>
      </c>
      <c r="C27783">
        <v>4795</v>
      </c>
      <c r="D27783">
        <v>4647</v>
      </c>
      <c r="E27783">
        <v>-2145</v>
      </c>
      <c r="F27783">
        <v>-14226</v>
      </c>
      <c r="G27783">
        <v>-17524</v>
      </c>
      <c r="H27783">
        <v>682837</v>
      </c>
      <c r="I27783">
        <v>30143</v>
      </c>
      <c r="J27783">
        <v>77322</v>
      </c>
      <c r="K27783">
        <v>358592</v>
      </c>
      <c r="L27783">
        <v>47532</v>
      </c>
      <c r="M27783">
        <v>0</v>
      </c>
      <c r="N27783">
        <v>324245</v>
      </c>
      <c r="O27783">
        <v>16.600000000000001</v>
      </c>
      <c r="P27783">
        <v>16.600000000000001</v>
      </c>
      <c r="Q27783">
        <v>39326.525999999998</v>
      </c>
      <c r="R27783">
        <v>11417</v>
      </c>
      <c r="S27783">
        <v>45647</v>
      </c>
      <c r="T27783">
        <v>33536</v>
      </c>
      <c r="U27783">
        <v>12</v>
      </c>
      <c r="X27783">
        <v>-63171</v>
      </c>
      <c r="Y27783">
        <v>-0.33396749199999998</v>
      </c>
      <c r="Z27783">
        <v>8.2449438829999995</v>
      </c>
      <c r="AA27783">
        <v>0.26802382000000002</v>
      </c>
      <c r="AB27783">
        <v>82539</v>
      </c>
      <c r="AC27783">
        <v>-63171</v>
      </c>
      <c r="AD27783">
        <v>-48.823529409999999</v>
      </c>
      <c r="AE27783">
        <v>2.0133551220000001</v>
      </c>
      <c r="AF27783">
        <v>652820.33160000003</v>
      </c>
      <c r="AG27783" t="s">
        <v>4774</v>
      </c>
      <c r="AH27783" t="s">
        <v>5275</v>
      </c>
      <c r="AI27783" t="s">
        <v>5277</v>
      </c>
      <c r="AJ27783">
        <v>1069039</v>
      </c>
      <c r="AK27783">
        <v>581643</v>
      </c>
      <c r="AL27783">
        <v>214852</v>
      </c>
      <c r="AM27783">
        <v>294663</v>
      </c>
      <c r="AN27783">
        <v>487396</v>
      </c>
      <c r="AO27783">
        <v>-22119</v>
      </c>
      <c r="AP27783">
        <v>210822</v>
      </c>
      <c r="AQ27783">
        <v>78090</v>
      </c>
      <c r="AR27783">
        <v>128283</v>
      </c>
      <c r="AS27783">
        <v>118910</v>
      </c>
    </row>
    <row r="27784" spans="1:45">
      <c r="A27784" t="s">
        <v>3559</v>
      </c>
      <c r="B27784">
        <v>2020</v>
      </c>
      <c r="C27784">
        <v>7522</v>
      </c>
      <c r="D27784">
        <v>-23953</v>
      </c>
      <c r="E27784">
        <v>-4619</v>
      </c>
      <c r="F27784">
        <v>-171362</v>
      </c>
      <c r="G27784">
        <v>-86409</v>
      </c>
      <c r="H27784">
        <v>1342794</v>
      </c>
      <c r="I27784">
        <v>31030</v>
      </c>
      <c r="J27784">
        <v>62597</v>
      </c>
      <c r="K27784">
        <v>1217091</v>
      </c>
      <c r="L27784">
        <v>50918</v>
      </c>
      <c r="M27784">
        <v>137271</v>
      </c>
      <c r="N27784">
        <v>125703</v>
      </c>
      <c r="O27784">
        <v>8.18</v>
      </c>
      <c r="P27784">
        <v>8.18</v>
      </c>
      <c r="Q27784">
        <v>35624.173999999999</v>
      </c>
      <c r="R27784">
        <v>-111839</v>
      </c>
      <c r="S27784">
        <v>-25380</v>
      </c>
      <c r="T27784">
        <v>33499</v>
      </c>
      <c r="U27784">
        <v>12</v>
      </c>
      <c r="X27784">
        <v>-61029</v>
      </c>
      <c r="Y27784">
        <v>-4.7537749399999996</v>
      </c>
      <c r="Z27784">
        <v>3.5285870770000001</v>
      </c>
      <c r="AA27784">
        <v>-3.1025398599999998</v>
      </c>
      <c r="AB27784">
        <v>-10582</v>
      </c>
      <c r="AC27784">
        <v>-54122</v>
      </c>
      <c r="AD27784">
        <v>-1.7148846959999999</v>
      </c>
      <c r="AE27784">
        <v>2.3182083429999998</v>
      </c>
      <c r="AF27784">
        <v>291405.74329999997</v>
      </c>
      <c r="AG27784" t="s">
        <v>4774</v>
      </c>
      <c r="AH27784" t="s">
        <v>5275</v>
      </c>
      <c r="AI27784" t="s">
        <v>5277</v>
      </c>
      <c r="AJ27784">
        <v>669729</v>
      </c>
      <c r="AK27784">
        <v>306977</v>
      </c>
      <c r="AL27784">
        <v>167905</v>
      </c>
      <c r="AM27784">
        <v>340185</v>
      </c>
      <c r="AN27784">
        <v>362752</v>
      </c>
      <c r="AO27784">
        <v>-145338</v>
      </c>
      <c r="AP27784">
        <v>226432</v>
      </c>
      <c r="AQ27784">
        <v>57176</v>
      </c>
      <c r="AR27784">
        <v>237014</v>
      </c>
      <c r="AS27784">
        <v>885935</v>
      </c>
    </row>
    <row r="27785" spans="1:45">
      <c r="A27785" t="s">
        <v>3560</v>
      </c>
      <c r="B27785">
        <v>2011</v>
      </c>
      <c r="C27785">
        <v>184</v>
      </c>
      <c r="D27785">
        <v>0</v>
      </c>
      <c r="E27785">
        <v>-560</v>
      </c>
      <c r="F27785">
        <v>-1900</v>
      </c>
      <c r="G27785">
        <v>3665</v>
      </c>
      <c r="H27785">
        <v>89549</v>
      </c>
      <c r="I27785">
        <v>21539</v>
      </c>
      <c r="J27785">
        <v>12264</v>
      </c>
      <c r="K27785">
        <v>38743</v>
      </c>
      <c r="L27785">
        <v>27785</v>
      </c>
      <c r="M27785">
        <v>323</v>
      </c>
      <c r="N27785">
        <v>50806</v>
      </c>
      <c r="O27785">
        <v>17160</v>
      </c>
      <c r="P27785">
        <v>1.43</v>
      </c>
      <c r="Q27785">
        <v>17954.696</v>
      </c>
      <c r="R27785">
        <v>-1255</v>
      </c>
      <c r="S27785">
        <v>2987</v>
      </c>
      <c r="T27785">
        <v>1021</v>
      </c>
      <c r="U27785">
        <v>12</v>
      </c>
      <c r="X27785">
        <v>678</v>
      </c>
      <c r="Y27785">
        <v>-1269.874716</v>
      </c>
      <c r="Z27785">
        <v>33956.130469999996</v>
      </c>
      <c r="AA27785">
        <v>-838.78566780000006</v>
      </c>
      <c r="AB27785">
        <v>18751</v>
      </c>
      <c r="AC27785">
        <v>678</v>
      </c>
      <c r="AD27785">
        <v>-17.875</v>
      </c>
      <c r="AE27785">
        <v>0.50535793600000001</v>
      </c>
      <c r="AF27785">
        <v>25675.21528</v>
      </c>
      <c r="AG27785" t="s">
        <v>4774</v>
      </c>
      <c r="AH27785" t="s">
        <v>5265</v>
      </c>
      <c r="AI27785" t="s">
        <v>5278</v>
      </c>
      <c r="AJ27785">
        <v>109257</v>
      </c>
      <c r="AK27785">
        <v>81397</v>
      </c>
      <c r="AL27785">
        <v>27743</v>
      </c>
      <c r="AM27785">
        <v>2393</v>
      </c>
      <c r="AN27785">
        <v>27860</v>
      </c>
      <c r="AO27785">
        <v>-2276</v>
      </c>
      <c r="AP27785">
        <v>56859</v>
      </c>
      <c r="AQ27785">
        <v>6930</v>
      </c>
      <c r="AR27785">
        <v>38108</v>
      </c>
      <c r="AS27785">
        <v>635</v>
      </c>
    </row>
    <row r="27786" spans="1:45">
      <c r="A27786" t="s">
        <v>3560</v>
      </c>
      <c r="B27786">
        <v>2012</v>
      </c>
      <c r="C27786">
        <v>790</v>
      </c>
      <c r="D27786">
        <v>0</v>
      </c>
      <c r="E27786">
        <v>8720</v>
      </c>
      <c r="F27786">
        <v>-47206</v>
      </c>
      <c r="G27786">
        <v>-12688</v>
      </c>
      <c r="H27786">
        <v>42308</v>
      </c>
      <c r="I27786">
        <v>13902</v>
      </c>
      <c r="J27786">
        <v>5711</v>
      </c>
      <c r="K27786">
        <v>38383</v>
      </c>
      <c r="L27786">
        <v>15887</v>
      </c>
      <c r="M27786">
        <v>6825</v>
      </c>
      <c r="N27786">
        <v>3925</v>
      </c>
      <c r="O27786">
        <v>9121.2000000000007</v>
      </c>
      <c r="P27786">
        <v>0.7601</v>
      </c>
      <c r="Q27786">
        <v>26683.828000000001</v>
      </c>
      <c r="R27786">
        <v>-36265</v>
      </c>
      <c r="S27786">
        <v>-13056</v>
      </c>
      <c r="T27786">
        <v>1431</v>
      </c>
      <c r="U27786">
        <v>12</v>
      </c>
      <c r="X27786">
        <v>368</v>
      </c>
      <c r="Y27786">
        <v>-22675.733530000001</v>
      </c>
      <c r="Z27786">
        <v>1765.114061</v>
      </c>
      <c r="AA27786">
        <v>-17420.147359999999</v>
      </c>
      <c r="AB27786">
        <v>377</v>
      </c>
      <c r="AC27786">
        <v>368</v>
      </c>
      <c r="AD27786">
        <v>-0.429435028</v>
      </c>
      <c r="AE27786">
        <v>5.1674847550000003</v>
      </c>
      <c r="AF27786">
        <v>20282.377659999998</v>
      </c>
      <c r="AG27786" t="s">
        <v>4774</v>
      </c>
      <c r="AH27786" t="s">
        <v>5265</v>
      </c>
      <c r="AI27786" t="s">
        <v>5278</v>
      </c>
      <c r="AJ27786">
        <v>92891</v>
      </c>
      <c r="AK27786">
        <v>69859</v>
      </c>
      <c r="AL27786">
        <v>38716</v>
      </c>
      <c r="AM27786">
        <v>22012</v>
      </c>
      <c r="AN27786">
        <v>23032</v>
      </c>
      <c r="AO27786">
        <v>-37696</v>
      </c>
      <c r="AP27786">
        <v>38317</v>
      </c>
      <c r="AQ27786">
        <v>3991</v>
      </c>
      <c r="AR27786">
        <v>37940</v>
      </c>
      <c r="AS27786">
        <v>443</v>
      </c>
    </row>
    <row r="27787" spans="1:45">
      <c r="A27787" t="s">
        <v>3560</v>
      </c>
      <c r="B27787">
        <v>2013</v>
      </c>
      <c r="C27787">
        <v>-1098</v>
      </c>
      <c r="D27787">
        <v>0</v>
      </c>
      <c r="E27787">
        <v>58</v>
      </c>
      <c r="F27787">
        <v>-11300</v>
      </c>
      <c r="G27787">
        <v>-16408</v>
      </c>
      <c r="H27787">
        <v>43768</v>
      </c>
      <c r="I27787">
        <v>11926</v>
      </c>
      <c r="J27787">
        <v>6715</v>
      </c>
      <c r="K27787">
        <v>40519</v>
      </c>
      <c r="L27787">
        <v>14059</v>
      </c>
      <c r="M27787">
        <v>6150</v>
      </c>
      <c r="N27787">
        <v>3249</v>
      </c>
      <c r="O27787">
        <v>36240</v>
      </c>
      <c r="P27787">
        <v>3.02</v>
      </c>
      <c r="Q27787">
        <v>30435.214</v>
      </c>
      <c r="R27787">
        <v>-11321</v>
      </c>
      <c r="S27787">
        <v>-18150</v>
      </c>
      <c r="T27787">
        <v>1019</v>
      </c>
      <c r="U27787">
        <v>12</v>
      </c>
      <c r="X27787">
        <v>1742</v>
      </c>
      <c r="Y27787">
        <v>-4814.6071080000002</v>
      </c>
      <c r="Z27787">
        <v>1281.016128</v>
      </c>
      <c r="AA27787">
        <v>-4823.5546080000004</v>
      </c>
      <c r="AB27787">
        <v>13335</v>
      </c>
      <c r="AC27787">
        <v>576</v>
      </c>
      <c r="AD27787">
        <v>-7.9473684210000002</v>
      </c>
      <c r="AE27787">
        <v>28.290041949999999</v>
      </c>
      <c r="AF27787">
        <v>91914.346279999998</v>
      </c>
      <c r="AG27787" t="s">
        <v>4774</v>
      </c>
      <c r="AH27787" t="s">
        <v>5265</v>
      </c>
      <c r="AI27787" t="s">
        <v>5278</v>
      </c>
      <c r="AJ27787">
        <v>101342</v>
      </c>
      <c r="AK27787">
        <v>79032</v>
      </c>
      <c r="AL27787">
        <v>32640</v>
      </c>
      <c r="AM27787">
        <v>2010</v>
      </c>
      <c r="AN27787">
        <v>22310</v>
      </c>
      <c r="AO27787">
        <v>-12340</v>
      </c>
      <c r="AP27787">
        <v>38337</v>
      </c>
      <c r="AQ27787">
        <v>3084</v>
      </c>
      <c r="AR27787">
        <v>25002</v>
      </c>
      <c r="AS27787">
        <v>0</v>
      </c>
    </row>
    <row r="27788" spans="1:45">
      <c r="A27788" t="s">
        <v>3560</v>
      </c>
      <c r="B27788">
        <v>2014</v>
      </c>
      <c r="C27788">
        <v>1170</v>
      </c>
      <c r="D27788">
        <v>14160</v>
      </c>
      <c r="E27788">
        <v>-1240</v>
      </c>
      <c r="F27788">
        <v>-57111</v>
      </c>
      <c r="G27788">
        <v>-16284</v>
      </c>
      <c r="H27788">
        <v>35106</v>
      </c>
      <c r="I27788">
        <v>8293</v>
      </c>
      <c r="J27788">
        <v>4639</v>
      </c>
      <c r="K27788">
        <v>40407</v>
      </c>
      <c r="L27788">
        <v>13398</v>
      </c>
      <c r="M27788">
        <v>7500</v>
      </c>
      <c r="N27788">
        <v>-5301</v>
      </c>
      <c r="O27788">
        <v>5797.2</v>
      </c>
      <c r="P27788">
        <v>0.48309999999999997</v>
      </c>
      <c r="Q27788">
        <v>52025.684000000001</v>
      </c>
      <c r="R27788">
        <v>-37255</v>
      </c>
      <c r="S27788">
        <v>-16445</v>
      </c>
      <c r="T27788">
        <v>3176</v>
      </c>
      <c r="U27788">
        <v>12</v>
      </c>
      <c r="X27788">
        <v>161</v>
      </c>
      <c r="Y27788">
        <v>-15384.638279999999</v>
      </c>
      <c r="Z27788">
        <v>-1222.703771</v>
      </c>
      <c r="AA27788">
        <v>-10035.80219</v>
      </c>
      <c r="AB27788">
        <v>-8304</v>
      </c>
      <c r="AC27788">
        <v>161</v>
      </c>
      <c r="AD27788">
        <v>-0.40596638699999998</v>
      </c>
      <c r="AE27788">
        <v>-4.7412955930000003</v>
      </c>
      <c r="AF27788">
        <v>25133.607940000002</v>
      </c>
      <c r="AG27788" t="s">
        <v>4774</v>
      </c>
      <c r="AH27788" t="s">
        <v>5265</v>
      </c>
      <c r="AI27788" t="s">
        <v>5278</v>
      </c>
      <c r="AJ27788">
        <v>70775</v>
      </c>
      <c r="AK27788">
        <v>58018</v>
      </c>
      <c r="AL27788">
        <v>38734</v>
      </c>
      <c r="AM27788">
        <v>14454</v>
      </c>
      <c r="AN27788">
        <v>12757</v>
      </c>
      <c r="AO27788">
        <v>-40431</v>
      </c>
      <c r="AP27788">
        <v>29153</v>
      </c>
      <c r="AQ27788">
        <v>1504</v>
      </c>
      <c r="AR27788">
        <v>37457</v>
      </c>
      <c r="AS27788">
        <v>0</v>
      </c>
    </row>
    <row r="27789" spans="1:45">
      <c r="A27789" t="s">
        <v>3560</v>
      </c>
      <c r="B27789">
        <v>2015</v>
      </c>
      <c r="C27789">
        <v>487</v>
      </c>
      <c r="D27789">
        <v>7513</v>
      </c>
      <c r="E27789">
        <v>9</v>
      </c>
      <c r="F27789">
        <v>-10780</v>
      </c>
      <c r="G27789">
        <v>-14188</v>
      </c>
      <c r="H27789">
        <v>17035</v>
      </c>
      <c r="I27789">
        <v>4374</v>
      </c>
      <c r="J27789">
        <v>2051</v>
      </c>
      <c r="K27789">
        <v>18048</v>
      </c>
      <c r="L27789">
        <v>9121</v>
      </c>
      <c r="M27789">
        <v>774</v>
      </c>
      <c r="N27789">
        <v>-1013</v>
      </c>
      <c r="O27789">
        <v>378</v>
      </c>
      <c r="P27789">
        <v>0.63</v>
      </c>
      <c r="Q27789">
        <v>12294.406999999999</v>
      </c>
      <c r="R27789">
        <v>-16341</v>
      </c>
      <c r="S27789">
        <v>-14033</v>
      </c>
      <c r="T27789">
        <v>484</v>
      </c>
      <c r="U27789">
        <v>12</v>
      </c>
      <c r="X27789">
        <v>-155</v>
      </c>
      <c r="Y27789">
        <v>-901.19605960000001</v>
      </c>
      <c r="Z27789">
        <v>-49.437113969999999</v>
      </c>
      <c r="AA27789">
        <v>-1366.0895</v>
      </c>
      <c r="AB27789">
        <v>-5060</v>
      </c>
      <c r="AC27789">
        <v>-155</v>
      </c>
      <c r="AD27789">
        <v>-0.47727272700000001</v>
      </c>
      <c r="AE27789">
        <v>-7.6460774039999997</v>
      </c>
      <c r="AF27789">
        <v>7745.4764100000002</v>
      </c>
      <c r="AG27789" t="s">
        <v>4774</v>
      </c>
      <c r="AH27789" t="s">
        <v>5265</v>
      </c>
      <c r="AI27789" t="s">
        <v>5278</v>
      </c>
      <c r="AJ27789">
        <v>45527</v>
      </c>
      <c r="AK27789">
        <v>39091</v>
      </c>
      <c r="AL27789">
        <v>20226</v>
      </c>
      <c r="AM27789">
        <v>3035</v>
      </c>
      <c r="AN27789">
        <v>6436</v>
      </c>
      <c r="AO27789">
        <v>-16825</v>
      </c>
      <c r="AP27789">
        <v>12399</v>
      </c>
      <c r="AQ27789">
        <v>1015</v>
      </c>
      <c r="AR27789">
        <v>17459</v>
      </c>
      <c r="AS27789">
        <v>0</v>
      </c>
    </row>
    <row r="27790" spans="1:45">
      <c r="A27790" t="s">
        <v>3560</v>
      </c>
      <c r="B27790">
        <v>2016</v>
      </c>
      <c r="C27790">
        <v>2811</v>
      </c>
      <c r="D27790">
        <v>-11416</v>
      </c>
      <c r="E27790">
        <v>27</v>
      </c>
      <c r="F27790">
        <v>-25328</v>
      </c>
      <c r="G27790">
        <v>-11313</v>
      </c>
      <c r="H27790">
        <v>14373</v>
      </c>
      <c r="I27790">
        <v>3002</v>
      </c>
      <c r="J27790">
        <v>1502</v>
      </c>
      <c r="K27790">
        <v>9395</v>
      </c>
      <c r="L27790">
        <v>2555</v>
      </c>
      <c r="M27790">
        <v>787</v>
      </c>
      <c r="N27790">
        <v>4978</v>
      </c>
      <c r="O27790">
        <v>7.2149999999999999</v>
      </c>
      <c r="P27790">
        <v>0.24049999999999999</v>
      </c>
      <c r="Q27790">
        <v>8048.4139999999998</v>
      </c>
      <c r="R27790">
        <v>-8636</v>
      </c>
      <c r="S27790">
        <v>-11363</v>
      </c>
      <c r="T27790">
        <v>2940</v>
      </c>
      <c r="U27790">
        <v>12</v>
      </c>
      <c r="X27790">
        <v>50</v>
      </c>
      <c r="Y27790">
        <v>-421.85675680000003</v>
      </c>
      <c r="Z27790">
        <v>18.555208520000001</v>
      </c>
      <c r="AA27790">
        <v>-143.83903000000001</v>
      </c>
      <c r="AB27790">
        <v>2586</v>
      </c>
      <c r="AC27790">
        <v>50</v>
      </c>
      <c r="AD27790">
        <v>-1.7173665000000001E-2</v>
      </c>
      <c r="AE27790">
        <v>0.388839608</v>
      </c>
      <c r="AF27790">
        <v>1935.6435670000001</v>
      </c>
      <c r="AG27790" t="s">
        <v>4774</v>
      </c>
      <c r="AH27790" t="s">
        <v>5265</v>
      </c>
      <c r="AI27790" t="s">
        <v>5278</v>
      </c>
      <c r="AJ27790">
        <v>17425</v>
      </c>
      <c r="AK27790">
        <v>15550</v>
      </c>
      <c r="AL27790">
        <v>12680</v>
      </c>
      <c r="AM27790">
        <v>771</v>
      </c>
      <c r="AN27790">
        <v>1875</v>
      </c>
      <c r="AO27790">
        <v>-11576</v>
      </c>
      <c r="AP27790">
        <v>9855</v>
      </c>
      <c r="AQ27790">
        <v>620</v>
      </c>
      <c r="AR27790">
        <v>7269</v>
      </c>
      <c r="AS27790">
        <v>0</v>
      </c>
    </row>
    <row r="27791" spans="1:45">
      <c r="A27791" t="s">
        <v>3560</v>
      </c>
      <c r="B27791">
        <v>2017</v>
      </c>
      <c r="C27791">
        <v>0</v>
      </c>
      <c r="D27791">
        <v>-316</v>
      </c>
      <c r="E27791">
        <v>0</v>
      </c>
      <c r="F27791">
        <v>-17700</v>
      </c>
      <c r="G27791">
        <v>-16533</v>
      </c>
      <c r="H27791">
        <v>14258</v>
      </c>
      <c r="I27791">
        <v>2393</v>
      </c>
      <c r="J27791">
        <v>1950</v>
      </c>
      <c r="K27791">
        <v>8092</v>
      </c>
      <c r="L27791">
        <v>1387</v>
      </c>
      <c r="M27791">
        <v>1</v>
      </c>
      <c r="N27791">
        <v>6166</v>
      </c>
      <c r="O27791">
        <v>1.48</v>
      </c>
      <c r="P27791">
        <v>1.48</v>
      </c>
      <c r="Q27791">
        <v>8151.8450000000003</v>
      </c>
      <c r="R27791">
        <v>-17343</v>
      </c>
      <c r="S27791">
        <v>-18492</v>
      </c>
      <c r="T27791">
        <v>415</v>
      </c>
      <c r="U27791">
        <v>12</v>
      </c>
      <c r="X27791">
        <v>1959</v>
      </c>
      <c r="Y27791">
        <v>-2.8018179870000002</v>
      </c>
      <c r="Z27791">
        <v>0.75639318499999997</v>
      </c>
      <c r="AA27791">
        <v>-2.7453067419999999</v>
      </c>
      <c r="AB27791">
        <v>3692</v>
      </c>
      <c r="AC27791">
        <v>1959</v>
      </c>
      <c r="AD27791">
        <v>-0.58039215700000002</v>
      </c>
      <c r="AE27791">
        <v>1.9566543300000001</v>
      </c>
      <c r="AF27791">
        <v>12064.730600000001</v>
      </c>
      <c r="AG27791" t="s">
        <v>4774</v>
      </c>
      <c r="AH27791" t="s">
        <v>5265</v>
      </c>
      <c r="AI27791" t="s">
        <v>5278</v>
      </c>
      <c r="AJ27791">
        <v>15176</v>
      </c>
      <c r="AK27791">
        <v>14799</v>
      </c>
      <c r="AL27791">
        <v>0</v>
      </c>
      <c r="AM27791">
        <v>18135</v>
      </c>
      <c r="AN27791">
        <v>377</v>
      </c>
      <c r="AO27791">
        <v>-17758</v>
      </c>
      <c r="AP27791">
        <v>8634</v>
      </c>
      <c r="AQ27791">
        <v>1156</v>
      </c>
      <c r="AR27791">
        <v>4942</v>
      </c>
      <c r="AS27791">
        <v>0</v>
      </c>
    </row>
    <row r="27792" spans="1:45">
      <c r="A27792" t="s">
        <v>3560</v>
      </c>
      <c r="B27792">
        <v>2018</v>
      </c>
      <c r="C27792">
        <v>1042</v>
      </c>
      <c r="D27792">
        <v>-26071</v>
      </c>
      <c r="E27792">
        <v>0</v>
      </c>
      <c r="F27792">
        <v>-42084</v>
      </c>
      <c r="G27792">
        <v>-12367</v>
      </c>
      <c r="H27792">
        <v>16260</v>
      </c>
      <c r="I27792">
        <v>1340</v>
      </c>
      <c r="J27792">
        <v>1595</v>
      </c>
      <c r="K27792">
        <v>5478</v>
      </c>
      <c r="L27792">
        <v>862</v>
      </c>
      <c r="M27792">
        <v>336</v>
      </c>
      <c r="N27792">
        <v>10782</v>
      </c>
      <c r="O27792">
        <v>0.52400000000000002</v>
      </c>
      <c r="P27792">
        <v>0.52400000000000002</v>
      </c>
      <c r="Q27792">
        <v>77090.149000000005</v>
      </c>
      <c r="R27792">
        <v>-13495</v>
      </c>
      <c r="S27792">
        <v>-14513</v>
      </c>
      <c r="T27792">
        <v>1476</v>
      </c>
      <c r="U27792">
        <v>12</v>
      </c>
      <c r="X27792">
        <v>2146</v>
      </c>
      <c r="Y27792">
        <v>-1.4629322339999999</v>
      </c>
      <c r="Z27792">
        <v>0.13986222800000001</v>
      </c>
      <c r="AA27792">
        <v>-0.46911582800000001</v>
      </c>
      <c r="AB27792">
        <v>6901</v>
      </c>
      <c r="AC27792">
        <v>2146</v>
      </c>
      <c r="AD27792">
        <v>-0.44406779699999999</v>
      </c>
      <c r="AE27792">
        <v>3.7465440619999999</v>
      </c>
      <c r="AF27792">
        <v>40395.238080000003</v>
      </c>
      <c r="AG27792" t="s">
        <v>4774</v>
      </c>
      <c r="AH27792" t="s">
        <v>5265</v>
      </c>
      <c r="AI27792" t="s">
        <v>5278</v>
      </c>
      <c r="AJ27792">
        <v>12729</v>
      </c>
      <c r="AK27792">
        <v>12766</v>
      </c>
      <c r="AL27792">
        <v>0</v>
      </c>
      <c r="AM27792">
        <v>14934</v>
      </c>
      <c r="AN27792">
        <v>-37</v>
      </c>
      <c r="AO27792">
        <v>-14971</v>
      </c>
      <c r="AP27792">
        <v>10626</v>
      </c>
      <c r="AQ27792">
        <v>778</v>
      </c>
      <c r="AR27792">
        <v>3725</v>
      </c>
      <c r="AS27792">
        <v>0</v>
      </c>
    </row>
    <row r="27793" spans="1:45">
      <c r="A27793" t="s">
        <v>3561</v>
      </c>
      <c r="B27793">
        <v>2013</v>
      </c>
      <c r="C27793">
        <v>5776</v>
      </c>
      <c r="D27793">
        <v>0</v>
      </c>
      <c r="E27793">
        <v>-62023</v>
      </c>
      <c r="F27793">
        <v>-12789</v>
      </c>
      <c r="G27793">
        <v>-3864</v>
      </c>
      <c r="H27793">
        <v>789613</v>
      </c>
      <c r="I27793">
        <v>17040</v>
      </c>
      <c r="J27793">
        <v>353329</v>
      </c>
      <c r="K27793">
        <v>338002</v>
      </c>
      <c r="L27793">
        <v>145353</v>
      </c>
      <c r="M27793">
        <v>0</v>
      </c>
      <c r="N27793">
        <v>451611</v>
      </c>
      <c r="O27793">
        <v>35</v>
      </c>
      <c r="P27793">
        <v>35</v>
      </c>
      <c r="Q27793">
        <v>37927.012000000002</v>
      </c>
      <c r="R27793">
        <v>-41425</v>
      </c>
      <c r="S27793">
        <v>-53232</v>
      </c>
      <c r="T27793">
        <v>27611</v>
      </c>
      <c r="U27793">
        <v>12</v>
      </c>
      <c r="X27793">
        <v>49368</v>
      </c>
      <c r="Y27793">
        <v>-0.33720030499999998</v>
      </c>
      <c r="Z27793">
        <v>11.907370930000001</v>
      </c>
      <c r="AA27793">
        <v>-1.0922294640000001</v>
      </c>
      <c r="AB27793">
        <v>273334</v>
      </c>
      <c r="AC27793">
        <v>49368</v>
      </c>
      <c r="AD27793">
        <v>-25.735294119999999</v>
      </c>
      <c r="AE27793">
        <v>2.939355817</v>
      </c>
      <c r="AF27793">
        <v>1327445.42</v>
      </c>
      <c r="AG27793" t="s">
        <v>4774</v>
      </c>
      <c r="AH27793" t="s">
        <v>5257</v>
      </c>
      <c r="AI27793" t="s">
        <v>5277</v>
      </c>
      <c r="AJ27793">
        <v>1193046</v>
      </c>
      <c r="AK27793">
        <v>756597</v>
      </c>
      <c r="AL27793">
        <v>505485</v>
      </c>
      <c r="AM27793">
        <v>0</v>
      </c>
      <c r="AN27793">
        <v>436449</v>
      </c>
      <c r="AO27793">
        <v>-69036</v>
      </c>
      <c r="AP27793">
        <v>492758</v>
      </c>
      <c r="AQ27793">
        <v>111406</v>
      </c>
      <c r="AR27793">
        <v>219424</v>
      </c>
      <c r="AS27793">
        <v>82501</v>
      </c>
    </row>
    <row r="27794" spans="1:45">
      <c r="A27794" t="s">
        <v>3561</v>
      </c>
      <c r="B27794">
        <v>2014</v>
      </c>
      <c r="C27794">
        <v>5733</v>
      </c>
      <c r="D27794">
        <v>0</v>
      </c>
      <c r="E27794">
        <v>30923</v>
      </c>
      <c r="F27794">
        <v>18195</v>
      </c>
      <c r="G27794">
        <v>87521</v>
      </c>
      <c r="H27794">
        <v>1025103</v>
      </c>
      <c r="I27794">
        <v>22028</v>
      </c>
      <c r="J27794">
        <v>453845</v>
      </c>
      <c r="K27794">
        <v>479831</v>
      </c>
      <c r="L27794">
        <v>206778</v>
      </c>
      <c r="M27794">
        <v>0</v>
      </c>
      <c r="N27794">
        <v>545272</v>
      </c>
      <c r="O27794">
        <v>73.59</v>
      </c>
      <c r="P27794">
        <v>73.59</v>
      </c>
      <c r="Q27794">
        <v>38887.453999999998</v>
      </c>
      <c r="R27794">
        <v>82505</v>
      </c>
      <c r="S27794">
        <v>-6347</v>
      </c>
      <c r="T27794">
        <v>27654</v>
      </c>
      <c r="U27794">
        <v>12</v>
      </c>
      <c r="X27794">
        <v>93868</v>
      </c>
      <c r="Y27794">
        <v>0.47157858600000002</v>
      </c>
      <c r="Z27794">
        <v>14.01520593</v>
      </c>
      <c r="AA27794">
        <v>2.1383672009999999</v>
      </c>
      <c r="AB27794">
        <v>296367</v>
      </c>
      <c r="AC27794">
        <v>93868</v>
      </c>
      <c r="AD27794">
        <v>163.53333330000001</v>
      </c>
      <c r="AE27794">
        <v>5.2507255600000002</v>
      </c>
      <c r="AF27794">
        <v>2861727.74</v>
      </c>
      <c r="AG27794" t="s">
        <v>4774</v>
      </c>
      <c r="AH27794" t="s">
        <v>5257</v>
      </c>
      <c r="AI27794" t="s">
        <v>5277</v>
      </c>
      <c r="AJ27794">
        <v>1550961</v>
      </c>
      <c r="AK27794">
        <v>994081</v>
      </c>
      <c r="AL27794">
        <v>502029</v>
      </c>
      <c r="AM27794">
        <v>0</v>
      </c>
      <c r="AN27794">
        <v>556880</v>
      </c>
      <c r="AO27794">
        <v>54851</v>
      </c>
      <c r="AP27794">
        <v>613815</v>
      </c>
      <c r="AQ27794">
        <v>214909</v>
      </c>
      <c r="AR27794">
        <v>317448</v>
      </c>
      <c r="AS27794">
        <v>85425</v>
      </c>
    </row>
    <row r="27795" spans="1:45">
      <c r="A27795" t="s">
        <v>3561</v>
      </c>
      <c r="B27795">
        <v>2015</v>
      </c>
      <c r="C27795">
        <v>17551</v>
      </c>
      <c r="D27795">
        <v>0</v>
      </c>
      <c r="E27795">
        <v>57173</v>
      </c>
      <c r="F27795">
        <v>91002</v>
      </c>
      <c r="G27795">
        <v>82491</v>
      </c>
      <c r="H27795">
        <v>1525999</v>
      </c>
      <c r="I27795">
        <v>25965</v>
      </c>
      <c r="J27795">
        <v>559297</v>
      </c>
      <c r="K27795">
        <v>823083</v>
      </c>
      <c r="L27795">
        <v>235159</v>
      </c>
      <c r="M27795">
        <v>0</v>
      </c>
      <c r="N27795">
        <v>702916</v>
      </c>
      <c r="O27795">
        <v>99.19</v>
      </c>
      <c r="P27795">
        <v>99.19</v>
      </c>
      <c r="Q27795">
        <v>39892.54</v>
      </c>
      <c r="R27795">
        <v>209500</v>
      </c>
      <c r="S27795">
        <v>-118057</v>
      </c>
      <c r="T27795">
        <v>43774</v>
      </c>
      <c r="U27795">
        <v>12</v>
      </c>
      <c r="X27795">
        <v>200548</v>
      </c>
      <c r="Y27795">
        <v>2.3171711840000002</v>
      </c>
      <c r="Z27795">
        <v>17.76066531</v>
      </c>
      <c r="AA27795">
        <v>5.334469167</v>
      </c>
      <c r="AB27795">
        <v>567815</v>
      </c>
      <c r="AC27795">
        <v>120062</v>
      </c>
      <c r="AD27795">
        <v>45.086363640000002</v>
      </c>
      <c r="AE27795">
        <v>5.5848133090000003</v>
      </c>
      <c r="AF27795">
        <v>3956941.0430000001</v>
      </c>
      <c r="AG27795" t="s">
        <v>4774</v>
      </c>
      <c r="AH27795" t="s">
        <v>5257</v>
      </c>
      <c r="AI27795" t="s">
        <v>5277</v>
      </c>
      <c r="AJ27795">
        <v>1867422</v>
      </c>
      <c r="AK27795">
        <v>1176648</v>
      </c>
      <c r="AL27795">
        <v>525048</v>
      </c>
      <c r="AM27795">
        <v>0</v>
      </c>
      <c r="AN27795">
        <v>690774</v>
      </c>
      <c r="AO27795">
        <v>165726</v>
      </c>
      <c r="AP27795">
        <v>912244</v>
      </c>
      <c r="AQ27795">
        <v>390844</v>
      </c>
      <c r="AR27795">
        <v>344429</v>
      </c>
      <c r="AS27795">
        <v>409158</v>
      </c>
    </row>
    <row r="27796" spans="1:45">
      <c r="A27796" t="s">
        <v>3561</v>
      </c>
      <c r="B27796">
        <v>2016</v>
      </c>
      <c r="C27796">
        <v>35677</v>
      </c>
      <c r="D27796">
        <v>0</v>
      </c>
      <c r="E27796">
        <v>58781</v>
      </c>
      <c r="F27796">
        <v>91103</v>
      </c>
      <c r="G27796">
        <v>141886</v>
      </c>
      <c r="H27796">
        <v>2088472</v>
      </c>
      <c r="I27796">
        <v>28567</v>
      </c>
      <c r="J27796">
        <v>725392</v>
      </c>
      <c r="K27796">
        <v>1202312</v>
      </c>
      <c r="L27796">
        <v>280714</v>
      </c>
      <c r="M27796">
        <v>0</v>
      </c>
      <c r="N27796">
        <v>886160</v>
      </c>
      <c r="O27796">
        <v>41.9</v>
      </c>
      <c r="P27796">
        <v>41.9</v>
      </c>
      <c r="Q27796">
        <v>40583.845000000001</v>
      </c>
      <c r="R27796">
        <v>253436</v>
      </c>
      <c r="S27796">
        <v>-85511</v>
      </c>
      <c r="T27796">
        <v>67875</v>
      </c>
      <c r="U27796">
        <v>12</v>
      </c>
      <c r="X27796">
        <v>227397</v>
      </c>
      <c r="Y27796">
        <v>2.2754162</v>
      </c>
      <c r="Z27796">
        <v>21.891174020000001</v>
      </c>
      <c r="AA27796">
        <v>6.3298945150000003</v>
      </c>
      <c r="AB27796">
        <v>861122</v>
      </c>
      <c r="AC27796">
        <v>153848</v>
      </c>
      <c r="AD27796">
        <v>19.398148150000001</v>
      </c>
      <c r="AE27796">
        <v>1.914013381</v>
      </c>
      <c r="AF27796">
        <v>1700463.1059999999</v>
      </c>
      <c r="AG27796" t="s">
        <v>4774</v>
      </c>
      <c r="AH27796" t="s">
        <v>5257</v>
      </c>
      <c r="AI27796" t="s">
        <v>5277</v>
      </c>
      <c r="AJ27796">
        <v>2109006</v>
      </c>
      <c r="AK27796">
        <v>1356314</v>
      </c>
      <c r="AL27796">
        <v>567131</v>
      </c>
      <c r="AM27796">
        <v>0</v>
      </c>
      <c r="AN27796">
        <v>752692</v>
      </c>
      <c r="AO27796">
        <v>185561</v>
      </c>
      <c r="AP27796">
        <v>1313677</v>
      </c>
      <c r="AQ27796">
        <v>515605</v>
      </c>
      <c r="AR27796">
        <v>452555</v>
      </c>
      <c r="AS27796">
        <v>666422</v>
      </c>
    </row>
    <row r="27797" spans="1:45">
      <c r="A27797" t="s">
        <v>3561</v>
      </c>
      <c r="B27797">
        <v>2017</v>
      </c>
      <c r="C27797">
        <v>44482</v>
      </c>
      <c r="D27797">
        <v>0</v>
      </c>
      <c r="E27797">
        <v>3153</v>
      </c>
      <c r="F27797">
        <v>5401</v>
      </c>
      <c r="G27797">
        <v>78845</v>
      </c>
      <c r="H27797">
        <v>2192520</v>
      </c>
      <c r="I27797">
        <v>34191</v>
      </c>
      <c r="J27797">
        <v>752304</v>
      </c>
      <c r="K27797">
        <v>1272651</v>
      </c>
      <c r="L27797">
        <v>226980</v>
      </c>
      <c r="M27797">
        <v>0</v>
      </c>
      <c r="N27797">
        <v>919869</v>
      </c>
      <c r="O27797">
        <v>46.26</v>
      </c>
      <c r="P27797">
        <v>46.26</v>
      </c>
      <c r="Q27797">
        <v>35902.419000000002</v>
      </c>
      <c r="R27797">
        <v>139875</v>
      </c>
      <c r="S27797">
        <v>-242652</v>
      </c>
      <c r="T27797">
        <v>86839</v>
      </c>
      <c r="U27797">
        <v>12</v>
      </c>
      <c r="X27797">
        <v>321497</v>
      </c>
      <c r="Y27797">
        <v>0.13289443400000001</v>
      </c>
      <c r="Z27797">
        <v>22.544400899999999</v>
      </c>
      <c r="AA27797">
        <v>3.4416976500000001</v>
      </c>
      <c r="AB27797">
        <v>722088</v>
      </c>
      <c r="AC27797">
        <v>181346</v>
      </c>
      <c r="AD27797">
        <v>355.84615389999999</v>
      </c>
      <c r="AE27797">
        <v>2.0519507350000001</v>
      </c>
      <c r="AF27797">
        <v>1660845.9029999999</v>
      </c>
      <c r="AG27797" t="s">
        <v>4774</v>
      </c>
      <c r="AH27797" t="s">
        <v>5257</v>
      </c>
      <c r="AI27797" t="s">
        <v>5277</v>
      </c>
      <c r="AJ27797">
        <v>2134871</v>
      </c>
      <c r="AK27797">
        <v>1455084</v>
      </c>
      <c r="AL27797">
        <v>626751</v>
      </c>
      <c r="AM27797">
        <v>0</v>
      </c>
      <c r="AN27797">
        <v>679787</v>
      </c>
      <c r="AO27797">
        <v>53036</v>
      </c>
      <c r="AP27797">
        <v>1138257</v>
      </c>
      <c r="AQ27797">
        <v>682056</v>
      </c>
      <c r="AR27797">
        <v>416169</v>
      </c>
      <c r="AS27797">
        <v>751359</v>
      </c>
    </row>
    <row r="27798" spans="1:45">
      <c r="A27798" t="s">
        <v>3561</v>
      </c>
      <c r="B27798">
        <v>2018</v>
      </c>
      <c r="C27798">
        <v>62570</v>
      </c>
      <c r="D27798">
        <v>-38580</v>
      </c>
      <c r="E27798">
        <v>27971</v>
      </c>
      <c r="F27798">
        <v>2180</v>
      </c>
      <c r="G27798">
        <v>555102</v>
      </c>
      <c r="H27798">
        <v>1732866</v>
      </c>
      <c r="I27798">
        <v>31412</v>
      </c>
      <c r="J27798">
        <v>527026</v>
      </c>
      <c r="K27798">
        <v>1740202</v>
      </c>
      <c r="L27798">
        <v>318765</v>
      </c>
      <c r="M27798">
        <v>0</v>
      </c>
      <c r="N27798">
        <v>-7336</v>
      </c>
      <c r="O27798">
        <v>95.28</v>
      </c>
      <c r="P27798">
        <v>95.28</v>
      </c>
      <c r="Q27798">
        <v>21518.617999999999</v>
      </c>
      <c r="R27798">
        <v>231992</v>
      </c>
      <c r="S27798">
        <v>619145</v>
      </c>
      <c r="T27798">
        <v>100691</v>
      </c>
      <c r="U27798">
        <v>12</v>
      </c>
      <c r="X27798">
        <v>-64043</v>
      </c>
      <c r="Y27798">
        <v>7.3498645000000001E-2</v>
      </c>
      <c r="Z27798">
        <v>-0.34425247799999997</v>
      </c>
      <c r="AA27798">
        <v>7.8216043940000004</v>
      </c>
      <c r="AB27798">
        <v>125595</v>
      </c>
      <c r="AC27798">
        <v>111758</v>
      </c>
      <c r="AD27798">
        <v>1361.142857</v>
      </c>
      <c r="AE27798">
        <v>-276.77360670000002</v>
      </c>
      <c r="AF27798">
        <v>2050293.923</v>
      </c>
      <c r="AG27798" t="s">
        <v>4774</v>
      </c>
      <c r="AH27798" t="s">
        <v>5257</v>
      </c>
      <c r="AI27798" t="s">
        <v>5277</v>
      </c>
      <c r="AJ27798">
        <v>2440174</v>
      </c>
      <c r="AK27798">
        <v>1591107</v>
      </c>
      <c r="AL27798">
        <v>717766</v>
      </c>
      <c r="AM27798">
        <v>0</v>
      </c>
      <c r="AN27798">
        <v>849067</v>
      </c>
      <c r="AO27798">
        <v>131301</v>
      </c>
      <c r="AP27798">
        <v>644930</v>
      </c>
      <c r="AQ27798">
        <v>800698</v>
      </c>
      <c r="AR27798">
        <v>519335</v>
      </c>
      <c r="AS27798">
        <v>1089517</v>
      </c>
    </row>
    <row r="27799" spans="1:45">
      <c r="A27799" t="s">
        <v>3561</v>
      </c>
      <c r="B27799">
        <v>2019</v>
      </c>
      <c r="C27799">
        <v>75074</v>
      </c>
      <c r="D27799">
        <v>-33003</v>
      </c>
      <c r="E27799">
        <v>30514</v>
      </c>
      <c r="F27799">
        <v>150639</v>
      </c>
      <c r="G27799">
        <v>300556</v>
      </c>
      <c r="H27799">
        <v>1806034</v>
      </c>
      <c r="I27799">
        <v>40224</v>
      </c>
      <c r="J27799">
        <v>531947</v>
      </c>
      <c r="K27799">
        <v>1828996</v>
      </c>
      <c r="L27799">
        <v>320441</v>
      </c>
      <c r="M27799">
        <v>343789</v>
      </c>
      <c r="N27799">
        <v>-22962</v>
      </c>
      <c r="O27799">
        <v>102.95</v>
      </c>
      <c r="P27799">
        <v>102.95</v>
      </c>
      <c r="Q27799">
        <v>20478.213</v>
      </c>
      <c r="R27799">
        <v>405444</v>
      </c>
      <c r="S27799">
        <v>163820</v>
      </c>
      <c r="T27799">
        <v>116214</v>
      </c>
      <c r="U27799">
        <v>12</v>
      </c>
      <c r="X27799">
        <v>136736</v>
      </c>
      <c r="Y27799">
        <v>6.9609953219999996</v>
      </c>
      <c r="Z27799">
        <v>-1.082284137</v>
      </c>
      <c r="AA27799">
        <v>18.735478780000001</v>
      </c>
      <c r="AB27799">
        <v>-235479</v>
      </c>
      <c r="AC27799">
        <v>136736</v>
      </c>
      <c r="AD27799">
        <v>18.125</v>
      </c>
      <c r="AE27799">
        <v>-95.122894700000003</v>
      </c>
      <c r="AF27799">
        <v>2108232.0279999999</v>
      </c>
      <c r="AG27799" t="s">
        <v>4774</v>
      </c>
      <c r="AH27799" t="s">
        <v>5257</v>
      </c>
      <c r="AI27799" t="s">
        <v>5277</v>
      </c>
      <c r="AJ27799">
        <v>2505653</v>
      </c>
      <c r="AK27799">
        <v>1504806</v>
      </c>
      <c r="AL27799">
        <v>711617</v>
      </c>
      <c r="AM27799">
        <v>0</v>
      </c>
      <c r="AN27799">
        <v>1000847</v>
      </c>
      <c r="AO27799">
        <v>289230</v>
      </c>
      <c r="AP27799">
        <v>682693</v>
      </c>
      <c r="AQ27799">
        <v>863562</v>
      </c>
      <c r="AR27799">
        <v>918172</v>
      </c>
      <c r="AS27799">
        <v>806736</v>
      </c>
    </row>
    <row r="27800" spans="1:45">
      <c r="A27800" t="s">
        <v>3561</v>
      </c>
      <c r="B27800">
        <v>2020</v>
      </c>
      <c r="C27800">
        <v>87177</v>
      </c>
      <c r="D27800">
        <v>-6472</v>
      </c>
      <c r="E27800">
        <v>48807</v>
      </c>
      <c r="F27800">
        <v>220375</v>
      </c>
      <c r="G27800">
        <v>339188</v>
      </c>
      <c r="H27800">
        <v>2445694</v>
      </c>
      <c r="I27800">
        <v>48979</v>
      </c>
      <c r="J27800">
        <v>438696</v>
      </c>
      <c r="K27800">
        <v>2427043</v>
      </c>
      <c r="L27800">
        <v>330309</v>
      </c>
      <c r="M27800">
        <v>349456</v>
      </c>
      <c r="N27800">
        <v>18651</v>
      </c>
      <c r="O27800">
        <v>100.47</v>
      </c>
      <c r="P27800">
        <v>100.47</v>
      </c>
      <c r="Q27800">
        <v>19238.681</v>
      </c>
      <c r="R27800">
        <v>509815</v>
      </c>
      <c r="S27800">
        <v>269643</v>
      </c>
      <c r="T27800">
        <v>146984</v>
      </c>
      <c r="U27800">
        <v>12</v>
      </c>
      <c r="X27800">
        <v>69545</v>
      </c>
      <c r="Y27800">
        <v>11.37445361</v>
      </c>
      <c r="Z27800">
        <v>0.98178608099999998</v>
      </c>
      <c r="AA27800">
        <v>26.313633899999999</v>
      </c>
      <c r="AB27800">
        <v>-385960</v>
      </c>
      <c r="AC27800">
        <v>69545</v>
      </c>
      <c r="AD27800">
        <v>8.6987012989999997</v>
      </c>
      <c r="AE27800">
        <v>102.3339014</v>
      </c>
      <c r="AF27800">
        <v>1932910.28</v>
      </c>
      <c r="AG27800" t="s">
        <v>4774</v>
      </c>
      <c r="AH27800" t="s">
        <v>5257</v>
      </c>
      <c r="AI27800" t="s">
        <v>5277</v>
      </c>
      <c r="AJ27800">
        <v>2647437</v>
      </c>
      <c r="AK27800">
        <v>1552426</v>
      </c>
      <c r="AL27800">
        <v>732180</v>
      </c>
      <c r="AM27800">
        <v>0</v>
      </c>
      <c r="AN27800">
        <v>1095011</v>
      </c>
      <c r="AO27800">
        <v>362831</v>
      </c>
      <c r="AP27800">
        <v>596952</v>
      </c>
      <c r="AQ27800">
        <v>967599</v>
      </c>
      <c r="AR27800">
        <v>982912</v>
      </c>
      <c r="AS27800">
        <v>972623</v>
      </c>
    </row>
    <row r="27801" spans="1:45">
      <c r="A27801" t="s">
        <v>3562</v>
      </c>
      <c r="B27801">
        <v>2010</v>
      </c>
      <c r="C27801">
        <v>249451</v>
      </c>
      <c r="D27801">
        <v>0</v>
      </c>
      <c r="E27801">
        <v>-620115</v>
      </c>
      <c r="F27801">
        <v>-923592</v>
      </c>
      <c r="G27801">
        <v>512359</v>
      </c>
      <c r="H27801">
        <v>4488848</v>
      </c>
      <c r="I27801">
        <v>678425</v>
      </c>
      <c r="J27801">
        <v>0</v>
      </c>
      <c r="K27801">
        <v>3962932</v>
      </c>
      <c r="L27801">
        <v>154540</v>
      </c>
      <c r="M27801">
        <v>280206</v>
      </c>
      <c r="N27801">
        <v>525916</v>
      </c>
      <c r="Q27801">
        <v>50031.440999999999</v>
      </c>
      <c r="R27801">
        <v>-1076577</v>
      </c>
      <c r="S27801">
        <v>475832</v>
      </c>
      <c r="T27801">
        <v>217679</v>
      </c>
      <c r="U27801">
        <v>12</v>
      </c>
      <c r="X27801">
        <v>36527</v>
      </c>
      <c r="Y27801">
        <v>-16.43839543</v>
      </c>
      <c r="Z27801">
        <v>10.51171003</v>
      </c>
      <c r="AA27801">
        <v>-19.161272990000001</v>
      </c>
      <c r="AB27801">
        <v>-37205</v>
      </c>
      <c r="AC27801">
        <v>36527</v>
      </c>
      <c r="AG27801" t="s">
        <v>4774</v>
      </c>
      <c r="AH27801" t="s">
        <v>5258</v>
      </c>
      <c r="AI27801" t="s">
        <v>5278</v>
      </c>
      <c r="AJ27801">
        <v>830887</v>
      </c>
      <c r="AK27801">
        <v>222968</v>
      </c>
      <c r="AL27801">
        <v>742909</v>
      </c>
      <c r="AM27801">
        <v>1159266</v>
      </c>
      <c r="AN27801">
        <v>607919</v>
      </c>
      <c r="AO27801">
        <v>-1294256</v>
      </c>
      <c r="AP27801">
        <v>1120107</v>
      </c>
      <c r="AQ27801">
        <v>188749</v>
      </c>
      <c r="AR27801">
        <v>1157312</v>
      </c>
      <c r="AS27801">
        <v>2487920</v>
      </c>
    </row>
    <row r="27802" spans="1:45">
      <c r="A27802" t="s">
        <v>3562</v>
      </c>
      <c r="B27802">
        <v>2011</v>
      </c>
      <c r="C27802">
        <v>226792</v>
      </c>
      <c r="D27802">
        <v>13437</v>
      </c>
      <c r="E27802">
        <v>-124758</v>
      </c>
      <c r="F27802">
        <v>-518964</v>
      </c>
      <c r="G27802">
        <v>413314</v>
      </c>
      <c r="H27802">
        <v>3460204</v>
      </c>
      <c r="I27802">
        <v>605706</v>
      </c>
      <c r="J27802">
        <v>0</v>
      </c>
      <c r="K27802">
        <v>3470071</v>
      </c>
      <c r="L27802">
        <v>126158</v>
      </c>
      <c r="M27802">
        <v>355545</v>
      </c>
      <c r="N27802">
        <v>-9867</v>
      </c>
      <c r="Q27802">
        <v>50233.616999999998</v>
      </c>
      <c r="R27802">
        <v>-178603</v>
      </c>
      <c r="S27802">
        <v>385229</v>
      </c>
      <c r="T27802">
        <v>251764</v>
      </c>
      <c r="U27802">
        <v>12</v>
      </c>
      <c r="X27802">
        <v>28085</v>
      </c>
      <c r="Y27802">
        <v>-10.3550194</v>
      </c>
      <c r="Z27802">
        <v>-0.19642224799999999</v>
      </c>
      <c r="AA27802">
        <v>-3.5637106429999998</v>
      </c>
      <c r="AB27802">
        <v>-12238</v>
      </c>
      <c r="AC27802">
        <v>28085</v>
      </c>
      <c r="AG27802" t="s">
        <v>4774</v>
      </c>
      <c r="AH27802" t="s">
        <v>5258</v>
      </c>
      <c r="AI27802" t="s">
        <v>5278</v>
      </c>
      <c r="AJ27802">
        <v>1480623</v>
      </c>
      <c r="AK27802">
        <v>287210</v>
      </c>
      <c r="AL27802">
        <v>822706</v>
      </c>
      <c r="AM27802">
        <v>801074</v>
      </c>
      <c r="AN27802">
        <v>1193413</v>
      </c>
      <c r="AO27802">
        <v>-430367</v>
      </c>
      <c r="AP27802">
        <v>1113566</v>
      </c>
      <c r="AQ27802">
        <v>151545</v>
      </c>
      <c r="AR27802">
        <v>1125804</v>
      </c>
      <c r="AS27802">
        <v>2184057</v>
      </c>
    </row>
    <row r="27803" spans="1:45">
      <c r="A27803" t="s">
        <v>3562</v>
      </c>
      <c r="B27803">
        <v>2012</v>
      </c>
      <c r="C27803">
        <v>195959</v>
      </c>
      <c r="D27803">
        <v>139555</v>
      </c>
      <c r="E27803">
        <v>6924</v>
      </c>
      <c r="F27803">
        <v>62401</v>
      </c>
      <c r="G27803">
        <v>348478</v>
      </c>
      <c r="H27803">
        <v>2835418</v>
      </c>
      <c r="I27803">
        <v>528794</v>
      </c>
      <c r="J27803">
        <v>0</v>
      </c>
      <c r="K27803">
        <v>2794809</v>
      </c>
      <c r="L27803">
        <v>95471</v>
      </c>
      <c r="M27803">
        <v>2028523</v>
      </c>
      <c r="N27803">
        <v>40609</v>
      </c>
      <c r="Q27803">
        <v>50884.94</v>
      </c>
      <c r="R27803">
        <v>544381</v>
      </c>
      <c r="S27803">
        <v>325889</v>
      </c>
      <c r="T27803">
        <v>418652</v>
      </c>
      <c r="U27803">
        <v>12</v>
      </c>
      <c r="X27803">
        <v>22589</v>
      </c>
      <c r="Y27803">
        <v>1.234269448</v>
      </c>
      <c r="Z27803">
        <v>0.79805537699999995</v>
      </c>
      <c r="AA27803">
        <v>10.76766136</v>
      </c>
      <c r="AB27803">
        <v>-1775899</v>
      </c>
      <c r="AC27803">
        <v>22589</v>
      </c>
      <c r="AG27803" t="s">
        <v>4774</v>
      </c>
      <c r="AH27803" t="s">
        <v>5258</v>
      </c>
      <c r="AI27803" t="s">
        <v>5278</v>
      </c>
      <c r="AJ27803">
        <v>1300009</v>
      </c>
      <c r="AK27803">
        <v>283651</v>
      </c>
      <c r="AL27803">
        <v>890629</v>
      </c>
      <c r="AM27803">
        <v>0</v>
      </c>
      <c r="AN27803">
        <v>1016358</v>
      </c>
      <c r="AO27803">
        <v>125729</v>
      </c>
      <c r="AP27803">
        <v>877949</v>
      </c>
      <c r="AQ27803">
        <v>105079</v>
      </c>
      <c r="AR27803">
        <v>2653848</v>
      </c>
      <c r="AS27803">
        <v>0</v>
      </c>
    </row>
    <row r="27804" spans="1:45">
      <c r="A27804" t="s">
        <v>3563</v>
      </c>
      <c r="B27804">
        <v>2010</v>
      </c>
      <c r="C27804">
        <v>-579</v>
      </c>
      <c r="D27804">
        <v>0</v>
      </c>
      <c r="E27804">
        <v>49099</v>
      </c>
      <c r="F27804">
        <v>66069</v>
      </c>
      <c r="G27804">
        <v>175883</v>
      </c>
      <c r="H27804">
        <v>1273984</v>
      </c>
      <c r="I27804">
        <v>423175</v>
      </c>
      <c r="J27804">
        <v>0</v>
      </c>
      <c r="K27804">
        <v>439613</v>
      </c>
      <c r="L27804">
        <v>93690</v>
      </c>
      <c r="M27804">
        <v>123</v>
      </c>
      <c r="N27804">
        <v>834371</v>
      </c>
      <c r="O27804">
        <v>25.0776109</v>
      </c>
      <c r="P27804">
        <v>30.6</v>
      </c>
      <c r="Q27804">
        <v>147154.80799999999</v>
      </c>
      <c r="R27804">
        <v>170547</v>
      </c>
      <c r="S27804">
        <v>140210</v>
      </c>
      <c r="T27804">
        <v>55958</v>
      </c>
      <c r="U27804">
        <v>12</v>
      </c>
      <c r="X27804">
        <v>35673</v>
      </c>
      <c r="Y27804">
        <v>0.44516690799999997</v>
      </c>
      <c r="Z27804">
        <v>5.6700220080000001</v>
      </c>
      <c r="AA27804">
        <v>1.149130161</v>
      </c>
      <c r="AB27804">
        <v>563400</v>
      </c>
      <c r="AC27804">
        <v>35088</v>
      </c>
      <c r="AD27804">
        <v>69.545454550000002</v>
      </c>
      <c r="AE27804">
        <v>5.3968044490000002</v>
      </c>
      <c r="AF27804">
        <v>4502937.125</v>
      </c>
      <c r="AG27804" t="s">
        <v>5148</v>
      </c>
      <c r="AH27804" t="s">
        <v>5266</v>
      </c>
      <c r="AI27804" t="s">
        <v>5277</v>
      </c>
      <c r="AJ27804">
        <v>3175093</v>
      </c>
      <c r="AK27804">
        <v>1981060</v>
      </c>
      <c r="AL27804">
        <v>1079444</v>
      </c>
      <c r="AM27804">
        <v>0</v>
      </c>
      <c r="AN27804">
        <v>1194033</v>
      </c>
      <c r="AO27804">
        <v>114589</v>
      </c>
      <c r="AP27804">
        <v>971860</v>
      </c>
      <c r="AQ27804">
        <v>103651</v>
      </c>
      <c r="AR27804">
        <v>408460</v>
      </c>
      <c r="AS27804">
        <v>1656</v>
      </c>
    </row>
    <row r="27805" spans="1:45">
      <c r="A27805" t="s">
        <v>3563</v>
      </c>
      <c r="B27805">
        <v>2011</v>
      </c>
      <c r="C27805">
        <v>-951</v>
      </c>
      <c r="D27805">
        <v>0</v>
      </c>
      <c r="E27805">
        <v>100294</v>
      </c>
      <c r="F27805">
        <v>149922</v>
      </c>
      <c r="G27805">
        <v>256316</v>
      </c>
      <c r="H27805">
        <v>1311836</v>
      </c>
      <c r="I27805">
        <v>493327</v>
      </c>
      <c r="J27805">
        <v>0</v>
      </c>
      <c r="K27805">
        <v>511331</v>
      </c>
      <c r="L27805">
        <v>117596</v>
      </c>
      <c r="M27805">
        <v>111</v>
      </c>
      <c r="N27805">
        <v>800505</v>
      </c>
      <c r="O27805">
        <v>23.82730609</v>
      </c>
      <c r="P27805">
        <v>28.46</v>
      </c>
      <c r="Q27805">
        <v>142960.024</v>
      </c>
      <c r="R27805">
        <v>300680</v>
      </c>
      <c r="S27805">
        <v>199781</v>
      </c>
      <c r="T27805">
        <v>51415</v>
      </c>
      <c r="U27805">
        <v>12</v>
      </c>
      <c r="X27805">
        <v>56535</v>
      </c>
      <c r="Y27805">
        <v>1.032173322</v>
      </c>
      <c r="Z27805">
        <v>5.5995024180000001</v>
      </c>
      <c r="AA27805">
        <v>2.0701022820000001</v>
      </c>
      <c r="AB27805">
        <v>533677</v>
      </c>
      <c r="AC27805">
        <v>56535</v>
      </c>
      <c r="AD27805">
        <v>27.36538462</v>
      </c>
      <c r="AE27805">
        <v>5.0825944659999998</v>
      </c>
      <c r="AF27805">
        <v>4068642.2829999998</v>
      </c>
      <c r="AG27805" t="s">
        <v>5148</v>
      </c>
      <c r="AH27805" t="s">
        <v>5266</v>
      </c>
      <c r="AI27805" t="s">
        <v>5277</v>
      </c>
      <c r="AJ27805">
        <v>3776976</v>
      </c>
      <c r="AK27805">
        <v>2287374</v>
      </c>
      <c r="AL27805">
        <v>1240337</v>
      </c>
      <c r="AM27805">
        <v>0</v>
      </c>
      <c r="AN27805">
        <v>1489602</v>
      </c>
      <c r="AO27805">
        <v>249265</v>
      </c>
      <c r="AP27805">
        <v>1006678</v>
      </c>
      <c r="AQ27805">
        <v>107972</v>
      </c>
      <c r="AR27805">
        <v>473001</v>
      </c>
      <c r="AS27805">
        <v>1545</v>
      </c>
    </row>
    <row r="27806" spans="1:45">
      <c r="A27806" t="s">
        <v>3563</v>
      </c>
      <c r="B27806">
        <v>2012</v>
      </c>
      <c r="C27806">
        <v>-1197</v>
      </c>
      <c r="D27806">
        <v>0</v>
      </c>
      <c r="E27806">
        <v>134303</v>
      </c>
      <c r="F27806">
        <v>209942</v>
      </c>
      <c r="G27806">
        <v>289177</v>
      </c>
      <c r="H27806">
        <v>1381271</v>
      </c>
      <c r="I27806">
        <v>512852</v>
      </c>
      <c r="J27806">
        <v>0</v>
      </c>
      <c r="K27806">
        <v>539260</v>
      </c>
      <c r="L27806">
        <v>139879</v>
      </c>
      <c r="M27806">
        <v>117</v>
      </c>
      <c r="N27806">
        <v>842011</v>
      </c>
      <c r="O27806">
        <v>27.210191909999999</v>
      </c>
      <c r="P27806">
        <v>31.82</v>
      </c>
      <c r="Q27806">
        <v>140738.83900000001</v>
      </c>
      <c r="R27806">
        <v>391772</v>
      </c>
      <c r="S27806">
        <v>224728</v>
      </c>
      <c r="T27806">
        <v>48724</v>
      </c>
      <c r="U27806">
        <v>12</v>
      </c>
      <c r="X27806">
        <v>64449</v>
      </c>
      <c r="Y27806">
        <v>1.477458897</v>
      </c>
      <c r="Z27806">
        <v>5.9827905790000004</v>
      </c>
      <c r="AA27806">
        <v>2.7570806559999999</v>
      </c>
      <c r="AB27806">
        <v>563048</v>
      </c>
      <c r="AC27806">
        <v>50056</v>
      </c>
      <c r="AD27806">
        <v>21.213333330000001</v>
      </c>
      <c r="AE27806">
        <v>5.3185883049999996</v>
      </c>
      <c r="AF27806">
        <v>4478309.8569999998</v>
      </c>
      <c r="AG27806" t="s">
        <v>5148</v>
      </c>
      <c r="AH27806" t="s">
        <v>5266</v>
      </c>
      <c r="AI27806" t="s">
        <v>5277</v>
      </c>
      <c r="AJ27806">
        <v>4111213</v>
      </c>
      <c r="AK27806">
        <v>2462153</v>
      </c>
      <c r="AL27806">
        <v>1306012</v>
      </c>
      <c r="AM27806">
        <v>0</v>
      </c>
      <c r="AN27806">
        <v>1649060</v>
      </c>
      <c r="AO27806">
        <v>343048</v>
      </c>
      <c r="AP27806">
        <v>1064685</v>
      </c>
      <c r="AQ27806">
        <v>107680</v>
      </c>
      <c r="AR27806">
        <v>501637</v>
      </c>
      <c r="AS27806">
        <v>1428</v>
      </c>
    </row>
    <row r="27807" spans="1:45">
      <c r="A27807" t="s">
        <v>3563</v>
      </c>
      <c r="B27807">
        <v>2013</v>
      </c>
      <c r="C27807">
        <v>-1002</v>
      </c>
      <c r="D27807">
        <v>0</v>
      </c>
      <c r="E27807">
        <v>145384</v>
      </c>
      <c r="F27807">
        <v>252195</v>
      </c>
      <c r="G27807">
        <v>309217</v>
      </c>
      <c r="H27807">
        <v>1490271</v>
      </c>
      <c r="I27807">
        <v>551905</v>
      </c>
      <c r="J27807">
        <v>0</v>
      </c>
      <c r="K27807">
        <v>570628</v>
      </c>
      <c r="L27807">
        <v>139683</v>
      </c>
      <c r="M27807">
        <v>128</v>
      </c>
      <c r="N27807">
        <v>919643</v>
      </c>
      <c r="O27807">
        <v>36.544104140000002</v>
      </c>
      <c r="P27807">
        <v>41.99</v>
      </c>
      <c r="Q27807">
        <v>138596.92800000001</v>
      </c>
      <c r="R27807">
        <v>445349</v>
      </c>
      <c r="S27807">
        <v>255492</v>
      </c>
      <c r="T27807">
        <v>48772</v>
      </c>
      <c r="U27807">
        <v>12</v>
      </c>
      <c r="X27807">
        <v>53725</v>
      </c>
      <c r="Y27807">
        <v>1.811403535</v>
      </c>
      <c r="Z27807">
        <v>6.6353779499999996</v>
      </c>
      <c r="AA27807">
        <v>3.198742057</v>
      </c>
      <c r="AB27807">
        <v>636675</v>
      </c>
      <c r="AC27807">
        <v>53725</v>
      </c>
      <c r="AD27807">
        <v>22.945355190000001</v>
      </c>
      <c r="AE27807">
        <v>6.3282001890000004</v>
      </c>
      <c r="AF27807">
        <v>5819685.0070000002</v>
      </c>
      <c r="AG27807" t="s">
        <v>5148</v>
      </c>
      <c r="AH27807" t="s">
        <v>5266</v>
      </c>
      <c r="AI27807" t="s">
        <v>5277</v>
      </c>
      <c r="AJ27807">
        <v>4245895</v>
      </c>
      <c r="AK27807">
        <v>2522803</v>
      </c>
      <c r="AL27807">
        <v>1326515</v>
      </c>
      <c r="AM27807">
        <v>0</v>
      </c>
      <c r="AN27807">
        <v>1723092</v>
      </c>
      <c r="AO27807">
        <v>396577</v>
      </c>
      <c r="AP27807">
        <v>1172528</v>
      </c>
      <c r="AQ27807">
        <v>112644</v>
      </c>
      <c r="AR27807">
        <v>535853</v>
      </c>
      <c r="AS27807">
        <v>1300</v>
      </c>
    </row>
    <row r="27808" spans="1:45">
      <c r="A27808" t="s">
        <v>3563</v>
      </c>
      <c r="B27808">
        <v>2014</v>
      </c>
      <c r="C27808">
        <v>-724</v>
      </c>
      <c r="D27808">
        <v>0</v>
      </c>
      <c r="E27808">
        <v>191421</v>
      </c>
      <c r="F27808">
        <v>305928</v>
      </c>
      <c r="G27808">
        <v>340698</v>
      </c>
      <c r="H27808">
        <v>1647267</v>
      </c>
      <c r="I27808">
        <v>657676</v>
      </c>
      <c r="J27808">
        <v>0</v>
      </c>
      <c r="K27808">
        <v>667409</v>
      </c>
      <c r="L27808">
        <v>175107</v>
      </c>
      <c r="M27808">
        <v>140</v>
      </c>
      <c r="N27808">
        <v>979858</v>
      </c>
      <c r="O27808">
        <v>51.594465300000003</v>
      </c>
      <c r="P27808">
        <v>58.38</v>
      </c>
      <c r="Q27808">
        <v>135957.94899999999</v>
      </c>
      <c r="R27808">
        <v>546306</v>
      </c>
      <c r="S27808">
        <v>277868</v>
      </c>
      <c r="T27808">
        <v>49681</v>
      </c>
      <c r="U27808">
        <v>12</v>
      </c>
      <c r="X27808">
        <v>62830</v>
      </c>
      <c r="Y27808">
        <v>2.2316477290000001</v>
      </c>
      <c r="Z27808">
        <v>7.2070666499999998</v>
      </c>
      <c r="AA27808">
        <v>3.985128998</v>
      </c>
      <c r="AB27808">
        <v>699921</v>
      </c>
      <c r="AC27808">
        <v>62830</v>
      </c>
      <c r="AD27808">
        <v>25.831858409999999</v>
      </c>
      <c r="AE27808">
        <v>8.1003829770000007</v>
      </c>
      <c r="AF27808">
        <v>7937225.0630000001</v>
      </c>
      <c r="AG27808" t="s">
        <v>5148</v>
      </c>
      <c r="AH27808" t="s">
        <v>5266</v>
      </c>
      <c r="AI27808" t="s">
        <v>5277</v>
      </c>
      <c r="AJ27808">
        <v>4695014</v>
      </c>
      <c r="AK27808">
        <v>2772098</v>
      </c>
      <c r="AL27808">
        <v>1426291</v>
      </c>
      <c r="AM27808">
        <v>0</v>
      </c>
      <c r="AN27808">
        <v>1922916</v>
      </c>
      <c r="AO27808">
        <v>496625</v>
      </c>
      <c r="AP27808">
        <v>1323283</v>
      </c>
      <c r="AQ27808">
        <v>121754</v>
      </c>
      <c r="AR27808">
        <v>623362</v>
      </c>
      <c r="AS27808">
        <v>1159</v>
      </c>
    </row>
    <row r="27809" spans="1:45">
      <c r="A27809" t="s">
        <v>3563</v>
      </c>
      <c r="B27809">
        <v>2015</v>
      </c>
      <c r="C27809">
        <v>-550</v>
      </c>
      <c r="D27809">
        <v>0</v>
      </c>
      <c r="E27809">
        <v>223234</v>
      </c>
      <c r="F27809">
        <v>357796</v>
      </c>
      <c r="G27809">
        <v>438236</v>
      </c>
      <c r="H27809">
        <v>1702960</v>
      </c>
      <c r="I27809">
        <v>704640</v>
      </c>
      <c r="J27809">
        <v>0</v>
      </c>
      <c r="K27809">
        <v>699179</v>
      </c>
      <c r="L27809">
        <v>148108</v>
      </c>
      <c r="M27809">
        <v>153</v>
      </c>
      <c r="N27809">
        <v>1003781</v>
      </c>
      <c r="O27809">
        <v>42.25762289</v>
      </c>
      <c r="P27809">
        <v>47.14</v>
      </c>
      <c r="Q27809">
        <v>132686.25</v>
      </c>
      <c r="R27809">
        <v>633945</v>
      </c>
      <c r="S27809">
        <v>348511</v>
      </c>
      <c r="T27809">
        <v>53465</v>
      </c>
      <c r="U27809">
        <v>12</v>
      </c>
      <c r="X27809">
        <v>89725</v>
      </c>
      <c r="Y27809">
        <v>2.6619740119999999</v>
      </c>
      <c r="Z27809">
        <v>7.5650717390000004</v>
      </c>
      <c r="AA27809">
        <v>4.7165007860000001</v>
      </c>
      <c r="AB27809">
        <v>688132</v>
      </c>
      <c r="AC27809">
        <v>75057</v>
      </c>
      <c r="AD27809">
        <v>17.524163569999999</v>
      </c>
      <c r="AE27809">
        <v>6.231269395</v>
      </c>
      <c r="AF27809">
        <v>6254829.8250000002</v>
      </c>
      <c r="AG27809" t="s">
        <v>5148</v>
      </c>
      <c r="AH27809" t="s">
        <v>5266</v>
      </c>
      <c r="AI27809" t="s">
        <v>5277</v>
      </c>
      <c r="AJ27809">
        <v>5094933</v>
      </c>
      <c r="AK27809">
        <v>2980462</v>
      </c>
      <c r="AL27809">
        <v>1533991</v>
      </c>
      <c r="AM27809">
        <v>0</v>
      </c>
      <c r="AN27809">
        <v>2114471</v>
      </c>
      <c r="AO27809">
        <v>580480</v>
      </c>
      <c r="AP27809">
        <v>1343681</v>
      </c>
      <c r="AQ27809">
        <v>142906</v>
      </c>
      <c r="AR27809">
        <v>655549</v>
      </c>
      <c r="AS27809">
        <v>1007</v>
      </c>
    </row>
    <row r="27810" spans="1:45">
      <c r="A27810" t="s">
        <v>3563</v>
      </c>
      <c r="B27810">
        <v>2016</v>
      </c>
      <c r="C27810">
        <v>-888</v>
      </c>
      <c r="D27810">
        <v>0</v>
      </c>
      <c r="E27810">
        <v>210721</v>
      </c>
      <c r="F27810">
        <v>343389</v>
      </c>
      <c r="G27810">
        <v>442081</v>
      </c>
      <c r="H27810">
        <v>1777971</v>
      </c>
      <c r="I27810">
        <v>703228</v>
      </c>
      <c r="J27810">
        <v>0</v>
      </c>
      <c r="K27810">
        <v>691372</v>
      </c>
      <c r="L27810">
        <v>135540</v>
      </c>
      <c r="M27810">
        <v>167</v>
      </c>
      <c r="N27810">
        <v>1086599</v>
      </c>
      <c r="O27810">
        <v>44.69463038</v>
      </c>
      <c r="P27810">
        <v>48.78</v>
      </c>
      <c r="Q27810">
        <v>128886.33199999999</v>
      </c>
      <c r="R27810">
        <v>617537</v>
      </c>
      <c r="S27810">
        <v>356925</v>
      </c>
      <c r="T27810">
        <v>64315</v>
      </c>
      <c r="U27810">
        <v>12</v>
      </c>
      <c r="X27810">
        <v>85156</v>
      </c>
      <c r="Y27810">
        <v>2.6276549070000002</v>
      </c>
      <c r="Z27810">
        <v>8.4306767300000001</v>
      </c>
      <c r="AA27810">
        <v>4.725469157</v>
      </c>
      <c r="AB27810">
        <v>604338</v>
      </c>
      <c r="AC27810">
        <v>82956</v>
      </c>
      <c r="AD27810">
        <v>18.269662919999998</v>
      </c>
      <c r="AE27810">
        <v>5.7860123879999996</v>
      </c>
      <c r="AF27810">
        <v>6287075.2750000004</v>
      </c>
      <c r="AG27810" t="s">
        <v>5148</v>
      </c>
      <c r="AH27810" t="s">
        <v>5266</v>
      </c>
      <c r="AI27810" t="s">
        <v>5277</v>
      </c>
      <c r="AJ27810">
        <v>5250399</v>
      </c>
      <c r="AK27810">
        <v>3089723</v>
      </c>
      <c r="AL27810">
        <v>1607454</v>
      </c>
      <c r="AM27810">
        <v>0</v>
      </c>
      <c r="AN27810">
        <v>2160676</v>
      </c>
      <c r="AO27810">
        <v>553222</v>
      </c>
      <c r="AP27810">
        <v>1284234</v>
      </c>
      <c r="AQ27810">
        <v>161509</v>
      </c>
      <c r="AR27810">
        <v>679896</v>
      </c>
      <c r="AS27810">
        <v>840</v>
      </c>
    </row>
    <row r="27811" spans="1:45">
      <c r="A27811" t="s">
        <v>3563</v>
      </c>
      <c r="B27811">
        <v>2017</v>
      </c>
      <c r="C27811">
        <v>-1799</v>
      </c>
      <c r="D27811">
        <v>0</v>
      </c>
      <c r="E27811">
        <v>226932</v>
      </c>
      <c r="F27811">
        <v>290584</v>
      </c>
      <c r="G27811">
        <v>452991</v>
      </c>
      <c r="H27811">
        <v>1867454</v>
      </c>
      <c r="I27811">
        <v>732405</v>
      </c>
      <c r="J27811">
        <v>0</v>
      </c>
      <c r="K27811">
        <v>762189</v>
      </c>
      <c r="L27811">
        <v>126937</v>
      </c>
      <c r="M27811">
        <v>183</v>
      </c>
      <c r="N27811">
        <v>1105265</v>
      </c>
      <c r="O27811">
        <v>51.913796820000002</v>
      </c>
      <c r="P27811">
        <v>55.54</v>
      </c>
      <c r="Q27811">
        <v>125349.795</v>
      </c>
      <c r="R27811">
        <v>581210</v>
      </c>
      <c r="S27811">
        <v>411078</v>
      </c>
      <c r="T27811">
        <v>65493</v>
      </c>
      <c r="U27811">
        <v>12</v>
      </c>
      <c r="X27811">
        <v>41913</v>
      </c>
      <c r="Y27811">
        <v>2.2897109699999998</v>
      </c>
      <c r="Z27811">
        <v>8.8174456130000003</v>
      </c>
      <c r="AA27811">
        <v>4.5797528859999996</v>
      </c>
      <c r="AB27811">
        <v>683973</v>
      </c>
      <c r="AC27811">
        <v>40753</v>
      </c>
      <c r="AD27811">
        <v>23.83690987</v>
      </c>
      <c r="AE27811">
        <v>6.2988763910000003</v>
      </c>
      <c r="AF27811">
        <v>6961927.6140000001</v>
      </c>
      <c r="AG27811" t="s">
        <v>5148</v>
      </c>
      <c r="AH27811" t="s">
        <v>5266</v>
      </c>
      <c r="AI27811" t="s">
        <v>5277</v>
      </c>
      <c r="AJ27811">
        <v>5266789</v>
      </c>
      <c r="AK27811">
        <v>3102977</v>
      </c>
      <c r="AL27811">
        <v>1648095</v>
      </c>
      <c r="AM27811">
        <v>0</v>
      </c>
      <c r="AN27811">
        <v>2163812</v>
      </c>
      <c r="AO27811">
        <v>515717</v>
      </c>
      <c r="AP27811">
        <v>1431869</v>
      </c>
      <c r="AQ27811">
        <v>144887</v>
      </c>
      <c r="AR27811">
        <v>747896</v>
      </c>
      <c r="AS27811">
        <v>657</v>
      </c>
    </row>
    <row r="27812" spans="1:45">
      <c r="A27812" t="s">
        <v>3563</v>
      </c>
      <c r="B27812">
        <v>2018</v>
      </c>
      <c r="C27812">
        <v>-4382</v>
      </c>
      <c r="D27812">
        <v>0</v>
      </c>
      <c r="E27812">
        <v>157314</v>
      </c>
      <c r="F27812">
        <v>434288</v>
      </c>
      <c r="G27812">
        <v>572322</v>
      </c>
      <c r="H27812">
        <v>1903097</v>
      </c>
      <c r="I27812">
        <v>794446</v>
      </c>
      <c r="J27812">
        <v>0</v>
      </c>
      <c r="K27812">
        <v>839899</v>
      </c>
      <c r="L27812">
        <v>168031</v>
      </c>
      <c r="M27812">
        <v>200</v>
      </c>
      <c r="N27812">
        <v>1063198</v>
      </c>
      <c r="O27812">
        <v>54.417669259999997</v>
      </c>
      <c r="P27812">
        <v>57.2</v>
      </c>
      <c r="Q27812">
        <v>121475.03200000001</v>
      </c>
      <c r="R27812">
        <v>653169</v>
      </c>
      <c r="S27812">
        <v>529838</v>
      </c>
      <c r="T27812">
        <v>65949</v>
      </c>
      <c r="U27812">
        <v>12</v>
      </c>
      <c r="X27812">
        <v>42484</v>
      </c>
      <c r="Y27812">
        <v>3.526173548</v>
      </c>
      <c r="Z27812">
        <v>8.752399423</v>
      </c>
      <c r="AA27812">
        <v>5.3033637819999999</v>
      </c>
      <c r="AB27812">
        <v>654074</v>
      </c>
      <c r="AC27812">
        <v>42484</v>
      </c>
      <c r="AD27812">
        <v>16.02240896</v>
      </c>
      <c r="AE27812">
        <v>6.5353507349999997</v>
      </c>
      <c r="AF27812">
        <v>6948371.8300000001</v>
      </c>
      <c r="AG27812" t="s">
        <v>5148</v>
      </c>
      <c r="AH27812" t="s">
        <v>5266</v>
      </c>
      <c r="AI27812" t="s">
        <v>5277</v>
      </c>
      <c r="AJ27812">
        <v>5800271</v>
      </c>
      <c r="AK27812">
        <v>3390257</v>
      </c>
      <c r="AL27812">
        <v>1822794</v>
      </c>
      <c r="AM27812">
        <v>0</v>
      </c>
      <c r="AN27812">
        <v>2410014</v>
      </c>
      <c r="AO27812">
        <v>587220</v>
      </c>
      <c r="AP27812">
        <v>1473610</v>
      </c>
      <c r="AQ27812">
        <v>125176</v>
      </c>
      <c r="AR27812">
        <v>819536</v>
      </c>
      <c r="AS27812">
        <v>457</v>
      </c>
    </row>
    <row r="27813" spans="1:45">
      <c r="A27813" t="s">
        <v>3563</v>
      </c>
      <c r="B27813">
        <v>2019</v>
      </c>
      <c r="C27813">
        <v>-5125</v>
      </c>
      <c r="D27813">
        <v>0</v>
      </c>
      <c r="E27813">
        <v>171082</v>
      </c>
      <c r="F27813">
        <v>454433</v>
      </c>
      <c r="G27813">
        <v>519629</v>
      </c>
      <c r="H27813">
        <v>2311408</v>
      </c>
      <c r="I27813">
        <v>832797</v>
      </c>
      <c r="J27813">
        <v>0</v>
      </c>
      <c r="K27813">
        <v>1167725</v>
      </c>
      <c r="L27813">
        <v>123841</v>
      </c>
      <c r="M27813">
        <v>71626</v>
      </c>
      <c r="N27813">
        <v>1143683</v>
      </c>
      <c r="O27813">
        <v>61.359212650000003</v>
      </c>
      <c r="P27813">
        <v>63.15</v>
      </c>
      <c r="Q27813">
        <v>116096.603</v>
      </c>
      <c r="R27813">
        <v>689639</v>
      </c>
      <c r="S27813">
        <v>460165</v>
      </c>
      <c r="T27813">
        <v>69249</v>
      </c>
      <c r="U27813">
        <v>12</v>
      </c>
      <c r="X27813">
        <v>59464</v>
      </c>
      <c r="Y27813">
        <v>3.842817573</v>
      </c>
      <c r="Z27813">
        <v>9.8511323369999992</v>
      </c>
      <c r="AA27813">
        <v>5.8317878949999997</v>
      </c>
      <c r="AB27813">
        <v>688157</v>
      </c>
      <c r="AC27813">
        <v>59464</v>
      </c>
      <c r="AD27813">
        <v>16.19230769</v>
      </c>
      <c r="AE27813">
        <v>6.410430582</v>
      </c>
      <c r="AF27813">
        <v>7331500.4800000004</v>
      </c>
      <c r="AG27813" t="s">
        <v>5148</v>
      </c>
      <c r="AH27813" t="s">
        <v>5266</v>
      </c>
      <c r="AI27813" t="s">
        <v>5277</v>
      </c>
      <c r="AJ27813">
        <v>6074432</v>
      </c>
      <c r="AK27813">
        <v>3543913</v>
      </c>
      <c r="AL27813">
        <v>1910129</v>
      </c>
      <c r="AM27813">
        <v>0</v>
      </c>
      <c r="AN27813">
        <v>2530519</v>
      </c>
      <c r="AO27813">
        <v>620390</v>
      </c>
      <c r="AP27813">
        <v>1628849</v>
      </c>
      <c r="AQ27813">
        <v>128385</v>
      </c>
      <c r="AR27813">
        <v>940692</v>
      </c>
      <c r="AS27813">
        <v>202200</v>
      </c>
    </row>
    <row r="27814" spans="1:45">
      <c r="A27814" t="s">
        <v>3563</v>
      </c>
      <c r="B27814">
        <v>2020</v>
      </c>
      <c r="C27814">
        <v>-1343</v>
      </c>
      <c r="D27814">
        <v>0</v>
      </c>
      <c r="E27814">
        <v>115606</v>
      </c>
      <c r="F27814">
        <v>306276</v>
      </c>
      <c r="G27814">
        <v>596528</v>
      </c>
      <c r="H27814">
        <v>2557424</v>
      </c>
      <c r="I27814">
        <v>714163</v>
      </c>
      <c r="J27814">
        <v>0</v>
      </c>
      <c r="K27814">
        <v>1352135</v>
      </c>
      <c r="L27814">
        <v>130770</v>
      </c>
      <c r="M27814">
        <v>78843</v>
      </c>
      <c r="N27814">
        <v>1205289</v>
      </c>
      <c r="O27814">
        <v>62.193221399999999</v>
      </c>
      <c r="P27814">
        <v>62.48</v>
      </c>
      <c r="Q27814">
        <v>113980.035</v>
      </c>
      <c r="R27814">
        <v>502438</v>
      </c>
      <c r="S27814">
        <v>563151</v>
      </c>
      <c r="T27814">
        <v>81899</v>
      </c>
      <c r="U27814">
        <v>12</v>
      </c>
      <c r="X27814">
        <v>33377</v>
      </c>
      <c r="Y27814">
        <v>2.670246401</v>
      </c>
      <c r="Z27814">
        <v>10.57456247</v>
      </c>
      <c r="AA27814">
        <v>4.3804714090000001</v>
      </c>
      <c r="AB27814">
        <v>796112</v>
      </c>
      <c r="AC27814">
        <v>33377</v>
      </c>
      <c r="AD27814">
        <v>23.140740739999998</v>
      </c>
      <c r="AE27814">
        <v>5.9085186930000004</v>
      </c>
      <c r="AF27814">
        <v>7121472.5870000003</v>
      </c>
      <c r="AG27814" t="s">
        <v>5148</v>
      </c>
      <c r="AH27814" t="s">
        <v>5266</v>
      </c>
      <c r="AI27814" t="s">
        <v>5277</v>
      </c>
      <c r="AJ27814">
        <v>5109000</v>
      </c>
      <c r="AK27814">
        <v>3096389</v>
      </c>
      <c r="AL27814">
        <v>1667260</v>
      </c>
      <c r="AM27814">
        <v>-75188</v>
      </c>
      <c r="AN27814">
        <v>2012611</v>
      </c>
      <c r="AO27814">
        <v>420539</v>
      </c>
      <c r="AP27814">
        <v>1842738</v>
      </c>
      <c r="AQ27814">
        <v>109817</v>
      </c>
      <c r="AR27814">
        <v>1046626</v>
      </c>
      <c r="AS27814">
        <v>223869</v>
      </c>
    </row>
    <row r="27815" spans="1:45">
      <c r="A27815" t="s">
        <v>3564</v>
      </c>
      <c r="B27815">
        <v>2011</v>
      </c>
      <c r="C27815">
        <v>62213</v>
      </c>
      <c r="D27815">
        <v>-916</v>
      </c>
      <c r="E27815">
        <v>7420</v>
      </c>
      <c r="F27815">
        <v>10177</v>
      </c>
      <c r="G27815">
        <v>153904</v>
      </c>
      <c r="H27815">
        <v>2563400</v>
      </c>
      <c r="K27815">
        <v>1517865</v>
      </c>
      <c r="N27815">
        <v>1045535</v>
      </c>
      <c r="O27815">
        <v>13.64259685</v>
      </c>
      <c r="P27815">
        <v>24.14</v>
      </c>
      <c r="Q27815">
        <v>48408.733999999997</v>
      </c>
      <c r="R27815">
        <v>204820</v>
      </c>
      <c r="T27815">
        <v>143102</v>
      </c>
      <c r="U27815">
        <v>12</v>
      </c>
      <c r="V27815">
        <v>0</v>
      </c>
      <c r="W27815">
        <v>125289</v>
      </c>
      <c r="X27815">
        <v>132592</v>
      </c>
      <c r="Y27815">
        <v>0.21025068599999999</v>
      </c>
      <c r="Z27815">
        <v>21.598065340000002</v>
      </c>
      <c r="AA27815">
        <v>4.2314577519999999</v>
      </c>
      <c r="AD27815">
        <v>120.7</v>
      </c>
      <c r="AE27815">
        <v>1.117692702</v>
      </c>
      <c r="AF27815">
        <v>1168586.8389999999</v>
      </c>
      <c r="AG27815" t="s">
        <v>4774</v>
      </c>
      <c r="AH27815" t="s">
        <v>5260</v>
      </c>
      <c r="AI27815" t="s">
        <v>5277</v>
      </c>
      <c r="AJ27815">
        <v>952144</v>
      </c>
      <c r="AL27815">
        <v>872613</v>
      </c>
      <c r="AM27815">
        <v>0</v>
      </c>
      <c r="AN27815">
        <v>79531</v>
      </c>
      <c r="AO27815">
        <v>79531</v>
      </c>
      <c r="AP27815">
        <v>44388</v>
      </c>
      <c r="AQ27815">
        <v>2209127</v>
      </c>
      <c r="AR27815">
        <v>1516659</v>
      </c>
      <c r="AS27815">
        <v>1206</v>
      </c>
    </row>
    <row r="27816" spans="1:45">
      <c r="A27816" t="s">
        <v>3564</v>
      </c>
      <c r="B27816">
        <v>2012</v>
      </c>
      <c r="C27816">
        <v>46275</v>
      </c>
      <c r="D27816">
        <v>22251</v>
      </c>
      <c r="E27816">
        <v>-2034</v>
      </c>
      <c r="F27816">
        <v>-26644</v>
      </c>
      <c r="G27816">
        <v>176394</v>
      </c>
      <c r="H27816">
        <v>2543139</v>
      </c>
      <c r="K27816">
        <v>1689541</v>
      </c>
      <c r="N27816">
        <v>853598</v>
      </c>
      <c r="O27816">
        <v>26.535943369999998</v>
      </c>
      <c r="P27816">
        <v>38.46</v>
      </c>
      <c r="Q27816">
        <v>45264.286999999997</v>
      </c>
      <c r="R27816">
        <v>125937</v>
      </c>
      <c r="T27816">
        <v>149392</v>
      </c>
      <c r="U27816">
        <v>12</v>
      </c>
      <c r="V27816">
        <v>0</v>
      </c>
      <c r="W27816">
        <v>130691</v>
      </c>
      <c r="X27816">
        <v>-114767</v>
      </c>
      <c r="Y27816">
        <v>-0.55252685800000001</v>
      </c>
      <c r="Z27816">
        <v>18.85809004</v>
      </c>
      <c r="AA27816">
        <v>2.6116039240000002</v>
      </c>
      <c r="AD27816">
        <v>-68.678571430000005</v>
      </c>
      <c r="AE27816">
        <v>2.0394430140000002</v>
      </c>
      <c r="AF27816">
        <v>1740864.4779999999</v>
      </c>
      <c r="AG27816" t="s">
        <v>4774</v>
      </c>
      <c r="AH27816" t="s">
        <v>5260</v>
      </c>
      <c r="AI27816" t="s">
        <v>5277</v>
      </c>
      <c r="AJ27816">
        <v>986594</v>
      </c>
      <c r="AL27816">
        <v>991348</v>
      </c>
      <c r="AM27816">
        <v>0</v>
      </c>
      <c r="AN27816">
        <v>-4754</v>
      </c>
      <c r="AO27816">
        <v>-4754</v>
      </c>
      <c r="AP27816">
        <v>97170</v>
      </c>
      <c r="AQ27816">
        <v>2148999</v>
      </c>
      <c r="AR27816">
        <v>1558732</v>
      </c>
      <c r="AS27816">
        <v>130809</v>
      </c>
    </row>
    <row r="27817" spans="1:45">
      <c r="A27817" t="s">
        <v>3564</v>
      </c>
      <c r="B27817">
        <v>2013</v>
      </c>
      <c r="C27817">
        <v>48649</v>
      </c>
      <c r="D27817">
        <v>-1734</v>
      </c>
      <c r="E27817">
        <v>-92662</v>
      </c>
      <c r="F27817">
        <v>118352</v>
      </c>
      <c r="G27817">
        <v>137605</v>
      </c>
      <c r="H27817">
        <v>2424629</v>
      </c>
      <c r="K27817">
        <v>1666934</v>
      </c>
      <c r="N27817">
        <v>757695</v>
      </c>
      <c r="O27817">
        <v>30.355472840000001</v>
      </c>
      <c r="P27817">
        <v>41.78</v>
      </c>
      <c r="Q27817">
        <v>50526.771000000001</v>
      </c>
      <c r="R27817">
        <v>192716</v>
      </c>
      <c r="T27817">
        <v>135845</v>
      </c>
      <c r="U27817">
        <v>12</v>
      </c>
      <c r="V27817">
        <v>0</v>
      </c>
      <c r="W27817">
        <v>116528</v>
      </c>
      <c r="X27817">
        <v>36959</v>
      </c>
      <c r="Y27817">
        <v>2.3247549159999998</v>
      </c>
      <c r="Z27817">
        <v>14.995911769999999</v>
      </c>
      <c r="AA27817">
        <v>3.7854659690000001</v>
      </c>
      <c r="AD27817">
        <v>23.082872930000001</v>
      </c>
      <c r="AE27817">
        <v>2.7860926789999998</v>
      </c>
      <c r="AF27817">
        <v>2111008.4920000001</v>
      </c>
      <c r="AG27817" t="s">
        <v>4774</v>
      </c>
      <c r="AH27817" t="s">
        <v>5260</v>
      </c>
      <c r="AI27817" t="s">
        <v>5277</v>
      </c>
      <c r="AJ27817">
        <v>954562</v>
      </c>
      <c r="AL27817">
        <v>878374</v>
      </c>
      <c r="AM27817">
        <v>0</v>
      </c>
      <c r="AN27817">
        <v>76188</v>
      </c>
      <c r="AO27817">
        <v>76188</v>
      </c>
      <c r="AP27817">
        <v>61579</v>
      </c>
      <c r="AQ27817">
        <v>2067997</v>
      </c>
      <c r="AR27817">
        <v>512514</v>
      </c>
      <c r="AS27817">
        <v>1154420</v>
      </c>
    </row>
    <row r="27818" spans="1:45">
      <c r="A27818" t="s">
        <v>3564</v>
      </c>
      <c r="B27818">
        <v>2014</v>
      </c>
      <c r="C27818">
        <v>49372</v>
      </c>
      <c r="D27818">
        <v>21267</v>
      </c>
      <c r="E27818">
        <v>-1467</v>
      </c>
      <c r="F27818">
        <v>126452</v>
      </c>
      <c r="G27818">
        <v>247151</v>
      </c>
      <c r="H27818">
        <v>2413146</v>
      </c>
      <c r="K27818">
        <v>2011739</v>
      </c>
      <c r="N27818">
        <v>401407</v>
      </c>
      <c r="O27818">
        <v>40.124619209999999</v>
      </c>
      <c r="P27818">
        <v>52.74</v>
      </c>
      <c r="Q27818">
        <v>51020.014999999999</v>
      </c>
      <c r="R27818">
        <v>265383</v>
      </c>
      <c r="T27818">
        <v>126972</v>
      </c>
      <c r="U27818">
        <v>12</v>
      </c>
      <c r="V27818">
        <v>0</v>
      </c>
      <c r="W27818">
        <v>112278</v>
      </c>
      <c r="X27818">
        <v>70233</v>
      </c>
      <c r="Y27818">
        <v>2.489056588</v>
      </c>
      <c r="Z27818">
        <v>7.8676378280000003</v>
      </c>
      <c r="AA27818">
        <v>5.2237473860000003</v>
      </c>
      <c r="AD27818">
        <v>24.30414747</v>
      </c>
      <c r="AE27818">
        <v>6.7034097340000001</v>
      </c>
      <c r="AF27818">
        <v>2690795.591</v>
      </c>
      <c r="AG27818" t="s">
        <v>4774</v>
      </c>
      <c r="AH27818" t="s">
        <v>5260</v>
      </c>
      <c r="AI27818" t="s">
        <v>5277</v>
      </c>
      <c r="AJ27818">
        <v>1040991</v>
      </c>
      <c r="AL27818">
        <v>887886</v>
      </c>
      <c r="AM27818">
        <v>0</v>
      </c>
      <c r="AN27818">
        <v>153105</v>
      </c>
      <c r="AO27818">
        <v>153105</v>
      </c>
      <c r="AP27818">
        <v>76408</v>
      </c>
      <c r="AQ27818">
        <v>2036261</v>
      </c>
      <c r="AR27818">
        <v>670184</v>
      </c>
      <c r="AS27818">
        <v>1341555</v>
      </c>
    </row>
    <row r="27819" spans="1:45">
      <c r="A27819" t="s">
        <v>3564</v>
      </c>
      <c r="B27819">
        <v>2015</v>
      </c>
      <c r="C27819">
        <v>51517</v>
      </c>
      <c r="D27819">
        <v>-10889</v>
      </c>
      <c r="E27819">
        <v>-11855</v>
      </c>
      <c r="F27819">
        <v>111511</v>
      </c>
      <c r="G27819">
        <v>234362</v>
      </c>
      <c r="H27819">
        <v>2331434</v>
      </c>
      <c r="K27819">
        <v>1951872</v>
      </c>
      <c r="N27819">
        <v>379562</v>
      </c>
      <c r="O27819">
        <v>41.296790479999999</v>
      </c>
      <c r="P27819">
        <v>51.64</v>
      </c>
      <c r="Q27819">
        <v>51285.262999999999</v>
      </c>
      <c r="R27819">
        <v>276445</v>
      </c>
      <c r="T27819">
        <v>119888</v>
      </c>
      <c r="U27819">
        <v>12</v>
      </c>
      <c r="V27819">
        <v>0</v>
      </c>
      <c r="W27819">
        <v>114383</v>
      </c>
      <c r="X27819">
        <v>79815</v>
      </c>
      <c r="Y27819">
        <v>2.1781111420000001</v>
      </c>
      <c r="Z27819">
        <v>7.4009954870000003</v>
      </c>
      <c r="AA27819">
        <v>5.399717828</v>
      </c>
      <c r="AD27819">
        <v>23.907407410000001</v>
      </c>
      <c r="AE27819">
        <v>6.9774397370000001</v>
      </c>
      <c r="AF27819">
        <v>2648370.9810000001</v>
      </c>
      <c r="AG27819" t="s">
        <v>4774</v>
      </c>
      <c r="AH27819" t="s">
        <v>5260</v>
      </c>
      <c r="AI27819" t="s">
        <v>5277</v>
      </c>
      <c r="AJ27819">
        <v>1092124</v>
      </c>
      <c r="AL27819">
        <v>930062</v>
      </c>
      <c r="AM27819">
        <v>0</v>
      </c>
      <c r="AN27819">
        <v>162062</v>
      </c>
      <c r="AO27819">
        <v>162062</v>
      </c>
      <c r="AP27819">
        <v>56291</v>
      </c>
      <c r="AQ27819">
        <v>1982816</v>
      </c>
      <c r="AR27819">
        <v>520162</v>
      </c>
      <c r="AS27819">
        <v>1431710</v>
      </c>
    </row>
    <row r="27820" spans="1:45">
      <c r="A27820" t="s">
        <v>3564</v>
      </c>
      <c r="B27820">
        <v>2016</v>
      </c>
      <c r="C27820">
        <v>52406</v>
      </c>
      <c r="D27820">
        <v>4161</v>
      </c>
      <c r="E27820">
        <v>3400</v>
      </c>
      <c r="F27820">
        <v>159366</v>
      </c>
      <c r="G27820">
        <v>293601</v>
      </c>
      <c r="H27820">
        <v>2405753</v>
      </c>
      <c r="K27820">
        <v>2037756</v>
      </c>
      <c r="N27820">
        <v>367997</v>
      </c>
      <c r="O27820">
        <v>53.419088610000003</v>
      </c>
      <c r="P27820">
        <v>63.01</v>
      </c>
      <c r="Q27820">
        <v>51006.044000000002</v>
      </c>
      <c r="R27820">
        <v>323621</v>
      </c>
      <c r="T27820">
        <v>114679</v>
      </c>
      <c r="U27820">
        <v>12</v>
      </c>
      <c r="V27820">
        <v>0</v>
      </c>
      <c r="W27820">
        <v>109816</v>
      </c>
      <c r="X27820">
        <v>181333</v>
      </c>
      <c r="Y27820">
        <v>3.1228674769999998</v>
      </c>
      <c r="Z27820">
        <v>7.21477243</v>
      </c>
      <c r="AA27820">
        <v>6.3415376910000001</v>
      </c>
      <c r="AD27820">
        <v>20.260450160000001</v>
      </c>
      <c r="AE27820">
        <v>8.7334701979999991</v>
      </c>
      <c r="AF27820">
        <v>3213890.8319999999</v>
      </c>
      <c r="AG27820" t="s">
        <v>4774</v>
      </c>
      <c r="AH27820" t="s">
        <v>5260</v>
      </c>
      <c r="AI27820" t="s">
        <v>5277</v>
      </c>
      <c r="AJ27820">
        <v>1149207</v>
      </c>
      <c r="AL27820">
        <v>935402</v>
      </c>
      <c r="AM27820">
        <v>0</v>
      </c>
      <c r="AN27820">
        <v>213805</v>
      </c>
      <c r="AO27820">
        <v>213805</v>
      </c>
      <c r="AP27820">
        <v>59128</v>
      </c>
      <c r="AQ27820">
        <v>1998012</v>
      </c>
      <c r="AR27820">
        <v>535202</v>
      </c>
      <c r="AS27820">
        <v>1502554</v>
      </c>
    </row>
    <row r="27821" spans="1:45">
      <c r="A27821" t="s">
        <v>3564</v>
      </c>
      <c r="B27821">
        <v>2017</v>
      </c>
      <c r="C27821">
        <v>54233</v>
      </c>
      <c r="D27821">
        <v>928</v>
      </c>
      <c r="E27821">
        <v>-49155</v>
      </c>
      <c r="F27821">
        <v>176100</v>
      </c>
      <c r="G27821">
        <v>295830</v>
      </c>
      <c r="H27821">
        <v>2524228</v>
      </c>
      <c r="K27821">
        <v>2146072</v>
      </c>
      <c r="N27821">
        <v>378156</v>
      </c>
      <c r="O27821">
        <v>61.504238200000003</v>
      </c>
      <c r="P27821">
        <v>69.02</v>
      </c>
      <c r="Q27821">
        <v>51196.250999999997</v>
      </c>
      <c r="R27821">
        <v>296611</v>
      </c>
      <c r="T27821">
        <v>117309</v>
      </c>
      <c r="U27821">
        <v>12</v>
      </c>
      <c r="V27821">
        <v>0</v>
      </c>
      <c r="W27821">
        <v>111959</v>
      </c>
      <c r="X27821">
        <v>198874</v>
      </c>
      <c r="Y27821">
        <v>3.4448533339999998</v>
      </c>
      <c r="Z27821">
        <v>7.3864002270000002</v>
      </c>
      <c r="AA27821">
        <v>5.8022793420000003</v>
      </c>
      <c r="AD27821">
        <v>20.122448980000001</v>
      </c>
      <c r="AE27821">
        <v>9.3441998650000002</v>
      </c>
      <c r="AF27821">
        <v>3533565.2439999999</v>
      </c>
      <c r="AG27821" t="s">
        <v>4774</v>
      </c>
      <c r="AH27821" t="s">
        <v>5260</v>
      </c>
      <c r="AI27821" t="s">
        <v>5277</v>
      </c>
      <c r="AJ27821">
        <v>1184719</v>
      </c>
      <c r="AL27821">
        <v>1000067</v>
      </c>
      <c r="AM27821">
        <v>0</v>
      </c>
      <c r="AN27821">
        <v>184652</v>
      </c>
      <c r="AO27821">
        <v>184652</v>
      </c>
      <c r="AP27821">
        <v>57557</v>
      </c>
      <c r="AQ27821">
        <v>2065657</v>
      </c>
      <c r="AR27821">
        <v>554680</v>
      </c>
      <c r="AS27821">
        <v>1591392</v>
      </c>
    </row>
    <row r="27822" spans="1:45">
      <c r="A27822" t="s">
        <v>3564</v>
      </c>
      <c r="B27822">
        <v>2018</v>
      </c>
      <c r="C27822">
        <v>64492</v>
      </c>
      <c r="D27822">
        <v>1633</v>
      </c>
      <c r="E27822">
        <v>11745</v>
      </c>
      <c r="F27822">
        <v>264670</v>
      </c>
      <c r="G27822">
        <v>321919</v>
      </c>
      <c r="H27822">
        <v>3853883</v>
      </c>
      <c r="K27822">
        <v>3384306</v>
      </c>
      <c r="N27822">
        <v>469577</v>
      </c>
      <c r="O27822">
        <v>62.107987559999998</v>
      </c>
      <c r="P27822">
        <v>66.69</v>
      </c>
      <c r="Q27822">
        <v>51333.385999999999</v>
      </c>
      <c r="R27822">
        <v>335145</v>
      </c>
      <c r="T27822">
        <v>126508</v>
      </c>
      <c r="U27822">
        <v>12</v>
      </c>
      <c r="V27822">
        <v>0</v>
      </c>
      <c r="W27822">
        <v>120876</v>
      </c>
      <c r="X27822">
        <v>417943</v>
      </c>
      <c r="Y27822">
        <v>5.161889371</v>
      </c>
      <c r="Z27822">
        <v>9.1475945109999994</v>
      </c>
      <c r="AA27822">
        <v>6.5363713810000004</v>
      </c>
      <c r="AD27822">
        <v>12.97470817</v>
      </c>
      <c r="AE27822">
        <v>7.2904412110000001</v>
      </c>
      <c r="AF27822">
        <v>3423423.5120000001</v>
      </c>
      <c r="AG27822" t="s">
        <v>4774</v>
      </c>
      <c r="AH27822" t="s">
        <v>5260</v>
      </c>
      <c r="AI27822" t="s">
        <v>5277</v>
      </c>
      <c r="AJ27822">
        <v>1275118</v>
      </c>
      <c r="AL27822">
        <v>1060849</v>
      </c>
      <c r="AM27822">
        <v>0</v>
      </c>
      <c r="AN27822">
        <v>214269</v>
      </c>
      <c r="AO27822">
        <v>214269</v>
      </c>
      <c r="AP27822">
        <v>103437</v>
      </c>
      <c r="AQ27822">
        <v>3149095</v>
      </c>
      <c r="AR27822">
        <v>942411</v>
      </c>
      <c r="AS27822">
        <v>2441895</v>
      </c>
    </row>
    <row r="27823" spans="1:45">
      <c r="A27823" t="s">
        <v>3564</v>
      </c>
      <c r="B27823">
        <v>2019</v>
      </c>
      <c r="C27823">
        <v>119851</v>
      </c>
      <c r="D27823">
        <v>199</v>
      </c>
      <c r="E27823">
        <v>18475</v>
      </c>
      <c r="F27823">
        <v>145794</v>
      </c>
      <c r="G27823">
        <v>354686</v>
      </c>
      <c r="H27823">
        <v>4088468</v>
      </c>
      <c r="K27823">
        <v>3443739</v>
      </c>
      <c r="N27823">
        <v>644729</v>
      </c>
      <c r="O27823">
        <v>84.303760729999993</v>
      </c>
      <c r="P27823">
        <v>86.66</v>
      </c>
      <c r="Q27823">
        <v>51446.724000000002</v>
      </c>
      <c r="R27823">
        <v>481378</v>
      </c>
      <c r="T27823">
        <v>221509</v>
      </c>
      <c r="U27823">
        <v>12</v>
      </c>
      <c r="V27823">
        <v>0</v>
      </c>
      <c r="W27823">
        <v>213847</v>
      </c>
      <c r="X27823">
        <v>164052</v>
      </c>
      <c r="Y27823">
        <v>2.8360740249999998</v>
      </c>
      <c r="Z27823">
        <v>12.53197385</v>
      </c>
      <c r="AA27823">
        <v>9.3640591660000005</v>
      </c>
      <c r="AD27823">
        <v>30.839857649999999</v>
      </c>
      <c r="AE27823">
        <v>6.9151117790000001</v>
      </c>
      <c r="AF27823">
        <v>4458373.102</v>
      </c>
      <c r="AG27823" t="s">
        <v>4774</v>
      </c>
      <c r="AH27823" t="s">
        <v>5260</v>
      </c>
      <c r="AI27823" t="s">
        <v>5277</v>
      </c>
      <c r="AJ27823">
        <v>1604566</v>
      </c>
      <c r="AL27823">
        <v>1337035</v>
      </c>
      <c r="AM27823">
        <v>0</v>
      </c>
      <c r="AN27823">
        <v>267531</v>
      </c>
      <c r="AO27823">
        <v>267531</v>
      </c>
      <c r="AP27823">
        <v>362430</v>
      </c>
      <c r="AQ27823">
        <v>3130252</v>
      </c>
      <c r="AR27823">
        <v>883771</v>
      </c>
      <c r="AS27823">
        <v>2559968</v>
      </c>
    </row>
    <row r="27824" spans="1:45">
      <c r="A27824" t="s">
        <v>3564</v>
      </c>
      <c r="B27824">
        <v>2020</v>
      </c>
      <c r="C27824">
        <v>108479</v>
      </c>
      <c r="D27824">
        <v>-14976</v>
      </c>
      <c r="E27824">
        <v>27084</v>
      </c>
      <c r="F27824">
        <v>-417391</v>
      </c>
      <c r="G27824">
        <v>-161524</v>
      </c>
      <c r="H27824">
        <v>3556495</v>
      </c>
      <c r="K27824">
        <v>3336678</v>
      </c>
      <c r="N27824">
        <v>219817</v>
      </c>
      <c r="O27824">
        <v>67.760000000000005</v>
      </c>
      <c r="P27824">
        <v>67.760000000000005</v>
      </c>
      <c r="Q27824">
        <v>54981.313000000002</v>
      </c>
      <c r="R27824">
        <v>-88749</v>
      </c>
      <c r="T27824">
        <v>223030</v>
      </c>
      <c r="U27824">
        <v>12</v>
      </c>
      <c r="V27824">
        <v>0</v>
      </c>
      <c r="W27824">
        <v>215082</v>
      </c>
      <c r="X27824">
        <v>171346</v>
      </c>
      <c r="Y27824">
        <v>-7.6350137599999996</v>
      </c>
      <c r="Z27824">
        <v>3.734014137</v>
      </c>
      <c r="AA27824">
        <v>-1.623417458</v>
      </c>
      <c r="AD27824">
        <v>-8.9275362319999996</v>
      </c>
      <c r="AE27824">
        <v>18.146690809999999</v>
      </c>
      <c r="AF27824">
        <v>3725533.7689999999</v>
      </c>
      <c r="AG27824" t="s">
        <v>4774</v>
      </c>
      <c r="AH27824" t="s">
        <v>5260</v>
      </c>
      <c r="AI27824" t="s">
        <v>5277</v>
      </c>
      <c r="AJ27824">
        <v>524475</v>
      </c>
      <c r="AL27824">
        <v>828306</v>
      </c>
      <c r="AM27824">
        <v>0</v>
      </c>
      <c r="AN27824">
        <v>-303831</v>
      </c>
      <c r="AO27824">
        <v>-303831</v>
      </c>
      <c r="AP27824">
        <v>56697</v>
      </c>
      <c r="AQ27824">
        <v>3117247</v>
      </c>
      <c r="AR27824">
        <v>678670</v>
      </c>
      <c r="AS27824">
        <v>2658008</v>
      </c>
    </row>
    <row r="27825" spans="1:45">
      <c r="A27825" t="s">
        <v>3565</v>
      </c>
      <c r="B27825">
        <v>2010</v>
      </c>
      <c r="C27825">
        <v>-10217</v>
      </c>
      <c r="D27825">
        <v>10936</v>
      </c>
      <c r="E27825">
        <v>34249</v>
      </c>
      <c r="F27825">
        <v>87253</v>
      </c>
      <c r="G27825">
        <v>255249</v>
      </c>
      <c r="H27825">
        <v>1870872</v>
      </c>
      <c r="I27825">
        <v>139436</v>
      </c>
      <c r="J27825">
        <v>0</v>
      </c>
      <c r="K27825">
        <v>759820</v>
      </c>
      <c r="L27825">
        <v>16483</v>
      </c>
      <c r="M27825">
        <v>0</v>
      </c>
      <c r="N27825">
        <v>1111052</v>
      </c>
      <c r="O27825">
        <v>29.27</v>
      </c>
      <c r="P27825">
        <v>29.27</v>
      </c>
      <c r="Q27825">
        <v>188710.217</v>
      </c>
      <c r="R27825">
        <v>146210</v>
      </c>
      <c r="S27825">
        <v>-20954</v>
      </c>
      <c r="T27825">
        <v>45861</v>
      </c>
      <c r="U27825">
        <v>12</v>
      </c>
      <c r="X27825">
        <v>276203</v>
      </c>
      <c r="Y27825">
        <v>0.46280501299999999</v>
      </c>
      <c r="Z27825">
        <v>5.8876091480000001</v>
      </c>
      <c r="AA27825">
        <v>0.775523144</v>
      </c>
      <c r="AB27825">
        <v>436852</v>
      </c>
      <c r="AC27825">
        <v>33112</v>
      </c>
      <c r="AD27825">
        <v>65.044444440000007</v>
      </c>
      <c r="AE27825">
        <v>4.9714577279999999</v>
      </c>
      <c r="AF27825">
        <v>5523548.0520000001</v>
      </c>
      <c r="AG27825" t="s">
        <v>4774</v>
      </c>
      <c r="AH27825" t="s">
        <v>5258</v>
      </c>
      <c r="AI27825" t="s">
        <v>5278</v>
      </c>
      <c r="AJ27825">
        <v>748236</v>
      </c>
      <c r="AK27825">
        <v>113845</v>
      </c>
      <c r="AL27825">
        <v>525292</v>
      </c>
      <c r="AM27825">
        <v>8750</v>
      </c>
      <c r="AN27825">
        <v>634391</v>
      </c>
      <c r="AO27825">
        <v>100349</v>
      </c>
      <c r="AP27825">
        <v>1003119</v>
      </c>
      <c r="AQ27825">
        <v>71708</v>
      </c>
      <c r="AR27825">
        <v>566267</v>
      </c>
      <c r="AS27825">
        <v>0</v>
      </c>
    </row>
    <row r="27826" spans="1:45">
      <c r="A27826" t="s">
        <v>3565</v>
      </c>
      <c r="B27826">
        <v>2011</v>
      </c>
      <c r="C27826">
        <v>-6743</v>
      </c>
      <c r="D27826">
        <v>1275</v>
      </c>
      <c r="E27826">
        <v>46416</v>
      </c>
      <c r="F27826">
        <v>107278</v>
      </c>
      <c r="G27826">
        <v>290748</v>
      </c>
      <c r="H27826">
        <v>2199322</v>
      </c>
      <c r="I27826">
        <v>184741</v>
      </c>
      <c r="J27826">
        <v>0</v>
      </c>
      <c r="K27826">
        <v>908623</v>
      </c>
      <c r="L27826">
        <v>16285</v>
      </c>
      <c r="M27826">
        <v>0</v>
      </c>
      <c r="N27826">
        <v>1290699</v>
      </c>
      <c r="O27826">
        <v>45.39</v>
      </c>
      <c r="P27826">
        <v>45.39</v>
      </c>
      <c r="Q27826">
        <v>192961.296</v>
      </c>
      <c r="R27826">
        <v>193673</v>
      </c>
      <c r="S27826">
        <v>235893</v>
      </c>
      <c r="T27826">
        <v>47997</v>
      </c>
      <c r="U27826">
        <v>12</v>
      </c>
      <c r="X27826">
        <v>54855</v>
      </c>
      <c r="Y27826">
        <v>0.56497947400000004</v>
      </c>
      <c r="Z27826">
        <v>6.6889009699999997</v>
      </c>
      <c r="AA27826">
        <v>1.019978651</v>
      </c>
      <c r="AB27826">
        <v>504757</v>
      </c>
      <c r="AC27826">
        <v>46852</v>
      </c>
      <c r="AD27826">
        <v>82.527272730000007</v>
      </c>
      <c r="AE27826">
        <v>6.785868142</v>
      </c>
      <c r="AF27826">
        <v>8758513.2249999996</v>
      </c>
      <c r="AG27826" t="s">
        <v>4774</v>
      </c>
      <c r="AH27826" t="s">
        <v>5258</v>
      </c>
      <c r="AI27826" t="s">
        <v>5278</v>
      </c>
      <c r="AJ27826">
        <v>909277</v>
      </c>
      <c r="AK27826">
        <v>150287</v>
      </c>
      <c r="AL27826">
        <v>613314</v>
      </c>
      <c r="AM27826">
        <v>0</v>
      </c>
      <c r="AN27826">
        <v>758990</v>
      </c>
      <c r="AO27826">
        <v>145676</v>
      </c>
      <c r="AP27826">
        <v>1184558</v>
      </c>
      <c r="AQ27826">
        <v>75558</v>
      </c>
      <c r="AR27826">
        <v>679801</v>
      </c>
      <c r="AS27826">
        <v>0</v>
      </c>
    </row>
    <row r="27827" spans="1:45">
      <c r="A27827" t="s">
        <v>3565</v>
      </c>
      <c r="B27827">
        <v>2012</v>
      </c>
      <c r="C27827">
        <v>-8418</v>
      </c>
      <c r="D27827">
        <v>-322</v>
      </c>
      <c r="E27827">
        <v>61383</v>
      </c>
      <c r="F27827">
        <v>146626</v>
      </c>
      <c r="G27827">
        <v>391883</v>
      </c>
      <c r="H27827">
        <v>2491099</v>
      </c>
      <c r="I27827">
        <v>255180</v>
      </c>
      <c r="J27827">
        <v>0</v>
      </c>
      <c r="K27827">
        <v>1092282</v>
      </c>
      <c r="L27827">
        <v>114078</v>
      </c>
      <c r="M27827">
        <v>0</v>
      </c>
      <c r="N27827">
        <v>1398817</v>
      </c>
      <c r="O27827">
        <v>59.89</v>
      </c>
      <c r="P27827">
        <v>59.89</v>
      </c>
      <c r="Q27827">
        <v>193137.31099999999</v>
      </c>
      <c r="R27827">
        <v>251285</v>
      </c>
      <c r="S27827">
        <v>33023</v>
      </c>
      <c r="T27827">
        <v>51372</v>
      </c>
      <c r="U27827">
        <v>12</v>
      </c>
      <c r="X27827">
        <v>358860</v>
      </c>
      <c r="Y27827">
        <v>0.75976195400000002</v>
      </c>
      <c r="Z27827">
        <v>7.2426036829999996</v>
      </c>
      <c r="AA27827">
        <v>1.3020663640000001</v>
      </c>
      <c r="AB27827">
        <v>395050</v>
      </c>
      <c r="AC27827">
        <v>51618</v>
      </c>
      <c r="AD27827">
        <v>79.853333329999998</v>
      </c>
      <c r="AE27827">
        <v>8.2691256650000007</v>
      </c>
      <c r="AF27827">
        <v>11566993.560000001</v>
      </c>
      <c r="AG27827" t="s">
        <v>4774</v>
      </c>
      <c r="AH27827" t="s">
        <v>5258</v>
      </c>
      <c r="AI27827" t="s">
        <v>5278</v>
      </c>
      <c r="AJ27827">
        <v>1133103</v>
      </c>
      <c r="AK27827">
        <v>178548</v>
      </c>
      <c r="AL27827">
        <v>754642</v>
      </c>
      <c r="AM27827">
        <v>0</v>
      </c>
      <c r="AN27827">
        <v>954555</v>
      </c>
      <c r="AO27827">
        <v>199913</v>
      </c>
      <c r="AP27827">
        <v>1221355</v>
      </c>
      <c r="AQ27827">
        <v>92065</v>
      </c>
      <c r="AR27827">
        <v>826305</v>
      </c>
      <c r="AS27827">
        <v>0</v>
      </c>
    </row>
    <row r="27828" spans="1:45">
      <c r="A27828" t="s">
        <v>3565</v>
      </c>
      <c r="B27828">
        <v>2013</v>
      </c>
      <c r="C27828">
        <v>-8245</v>
      </c>
      <c r="D27828">
        <v>469</v>
      </c>
      <c r="E27828">
        <v>59548</v>
      </c>
      <c r="F27828">
        <v>150204</v>
      </c>
      <c r="G27828">
        <v>465297</v>
      </c>
      <c r="H27828">
        <v>2813660</v>
      </c>
      <c r="I27828">
        <v>302942</v>
      </c>
      <c r="J27828">
        <v>0</v>
      </c>
      <c r="K27828">
        <v>1293499</v>
      </c>
      <c r="L27828">
        <v>154202</v>
      </c>
      <c r="M27828">
        <v>0</v>
      </c>
      <c r="N27828">
        <v>1520161</v>
      </c>
      <c r="O27828">
        <v>50.56</v>
      </c>
      <c r="P27828">
        <v>50.56</v>
      </c>
      <c r="Q27828">
        <v>193194.37299999999</v>
      </c>
      <c r="R27828">
        <v>270268</v>
      </c>
      <c r="S27828">
        <v>75631</v>
      </c>
      <c r="T27828">
        <v>69230</v>
      </c>
      <c r="U27828">
        <v>12</v>
      </c>
      <c r="X27828">
        <v>389666</v>
      </c>
      <c r="Y27828">
        <v>0.77782255300000003</v>
      </c>
      <c r="Z27828">
        <v>7.8685573309999999</v>
      </c>
      <c r="AA27828">
        <v>1.399566895</v>
      </c>
      <c r="AB27828">
        <v>383037</v>
      </c>
      <c r="AC27828">
        <v>120038</v>
      </c>
      <c r="AD27828">
        <v>65.662337660000006</v>
      </c>
      <c r="AE27828">
        <v>6.4255743299999999</v>
      </c>
      <c r="AF27828">
        <v>9767907.4989999998</v>
      </c>
      <c r="AG27828" t="s">
        <v>4774</v>
      </c>
      <c r="AH27828" t="s">
        <v>5258</v>
      </c>
      <c r="AI27828" t="s">
        <v>5278</v>
      </c>
      <c r="AJ27828">
        <v>1328817</v>
      </c>
      <c r="AK27828">
        <v>200600</v>
      </c>
      <c r="AL27828">
        <v>924037</v>
      </c>
      <c r="AM27828">
        <v>3142</v>
      </c>
      <c r="AN27828">
        <v>1128217</v>
      </c>
      <c r="AO27828">
        <v>201038</v>
      </c>
      <c r="AP27828">
        <v>1368749</v>
      </c>
      <c r="AQ27828">
        <v>141586</v>
      </c>
      <c r="AR27828">
        <v>985712</v>
      </c>
      <c r="AS27828">
        <v>0</v>
      </c>
    </row>
    <row r="27829" spans="1:45">
      <c r="A27829" t="s">
        <v>3565</v>
      </c>
      <c r="B27829">
        <v>2014</v>
      </c>
      <c r="C27829">
        <v>-6645</v>
      </c>
      <c r="D27829">
        <v>614</v>
      </c>
      <c r="E27829">
        <v>61256</v>
      </c>
      <c r="F27829">
        <v>178292</v>
      </c>
      <c r="G27829">
        <v>540580</v>
      </c>
      <c r="H27829">
        <v>3106619</v>
      </c>
      <c r="I27829">
        <v>360594</v>
      </c>
      <c r="J27829">
        <v>0</v>
      </c>
      <c r="K27829">
        <v>1555454</v>
      </c>
      <c r="L27829">
        <v>179468</v>
      </c>
      <c r="M27829">
        <v>0</v>
      </c>
      <c r="N27829">
        <v>1551165</v>
      </c>
      <c r="O27829">
        <v>52.98</v>
      </c>
      <c r="P27829">
        <v>52.98</v>
      </c>
      <c r="Q27829">
        <v>189920</v>
      </c>
      <c r="R27829">
        <v>315391</v>
      </c>
      <c r="S27829">
        <v>434402</v>
      </c>
      <c r="T27829">
        <v>83102</v>
      </c>
      <c r="U27829">
        <v>12</v>
      </c>
      <c r="X27829">
        <v>106178</v>
      </c>
      <c r="Y27829">
        <v>0.93855943100000006</v>
      </c>
      <c r="Z27829">
        <v>8.1674652489999993</v>
      </c>
      <c r="AA27829">
        <v>1.6602718990000001</v>
      </c>
      <c r="AB27829">
        <v>423096</v>
      </c>
      <c r="AC27829">
        <v>97559</v>
      </c>
      <c r="AD27829">
        <v>56.967741940000003</v>
      </c>
      <c r="AE27829">
        <v>6.4867126319999997</v>
      </c>
      <c r="AF27829">
        <v>10061961.6</v>
      </c>
      <c r="AG27829" t="s">
        <v>4774</v>
      </c>
      <c r="AH27829" t="s">
        <v>5258</v>
      </c>
      <c r="AI27829" t="s">
        <v>5278</v>
      </c>
      <c r="AJ27829">
        <v>1534615</v>
      </c>
      <c r="AK27829">
        <v>232600</v>
      </c>
      <c r="AL27829">
        <v>1067555</v>
      </c>
      <c r="AM27829">
        <v>2171</v>
      </c>
      <c r="AN27829">
        <v>1302015</v>
      </c>
      <c r="AO27829">
        <v>232289</v>
      </c>
      <c r="AP27829">
        <v>1571182</v>
      </c>
      <c r="AQ27829">
        <v>173917</v>
      </c>
      <c r="AR27829">
        <v>1148086</v>
      </c>
      <c r="AS27829">
        <v>0</v>
      </c>
    </row>
    <row r="27830" spans="1:45">
      <c r="A27830" t="s">
        <v>3565</v>
      </c>
      <c r="B27830">
        <v>2015</v>
      </c>
      <c r="C27830">
        <v>1058</v>
      </c>
      <c r="D27830">
        <v>6562</v>
      </c>
      <c r="E27830">
        <v>75297</v>
      </c>
      <c r="F27830">
        <v>180201</v>
      </c>
      <c r="G27830">
        <v>622795</v>
      </c>
      <c r="H27830">
        <v>3802985</v>
      </c>
      <c r="I27830">
        <v>468021</v>
      </c>
      <c r="J27830">
        <v>0</v>
      </c>
      <c r="K27830">
        <v>2514647</v>
      </c>
      <c r="L27830">
        <v>237733</v>
      </c>
      <c r="M27830">
        <v>0</v>
      </c>
      <c r="N27830">
        <v>1288338</v>
      </c>
      <c r="O27830">
        <v>75.75</v>
      </c>
      <c r="P27830">
        <v>75.75</v>
      </c>
      <c r="Q27830">
        <v>183414.508</v>
      </c>
      <c r="R27830">
        <v>343798</v>
      </c>
      <c r="S27830">
        <v>286510</v>
      </c>
      <c r="T27830">
        <v>93804</v>
      </c>
      <c r="U27830">
        <v>12</v>
      </c>
      <c r="X27830">
        <v>336285</v>
      </c>
      <c r="Y27830">
        <v>0.95850854299999999</v>
      </c>
      <c r="Z27830">
        <v>7.0241880759999997</v>
      </c>
      <c r="AA27830">
        <v>1.8286986199999999</v>
      </c>
      <c r="AB27830">
        <v>635547</v>
      </c>
      <c r="AC27830">
        <v>51771</v>
      </c>
      <c r="AD27830">
        <v>79.736842109999998</v>
      </c>
      <c r="AE27830">
        <v>10.784164540000001</v>
      </c>
      <c r="AF27830">
        <v>13893648.98</v>
      </c>
      <c r="AG27830" t="s">
        <v>4774</v>
      </c>
      <c r="AH27830" t="s">
        <v>5258</v>
      </c>
      <c r="AI27830" t="s">
        <v>5278</v>
      </c>
      <c r="AJ27830">
        <v>1789489</v>
      </c>
      <c r="AK27830">
        <v>273199</v>
      </c>
      <c r="AL27830">
        <v>1266296</v>
      </c>
      <c r="AM27830">
        <v>0</v>
      </c>
      <c r="AN27830">
        <v>1516290</v>
      </c>
      <c r="AO27830">
        <v>249994</v>
      </c>
      <c r="AP27830">
        <v>1970239</v>
      </c>
      <c r="AQ27830">
        <v>172151</v>
      </c>
      <c r="AR27830">
        <v>1334692</v>
      </c>
      <c r="AS27830">
        <v>715402</v>
      </c>
    </row>
    <row r="27831" spans="1:45">
      <c r="A27831" t="s">
        <v>3565</v>
      </c>
      <c r="B27831">
        <v>2016</v>
      </c>
      <c r="C27831">
        <v>11448</v>
      </c>
      <c r="D27831">
        <v>-1735</v>
      </c>
      <c r="E27831">
        <v>75500</v>
      </c>
      <c r="F27831">
        <v>199365</v>
      </c>
      <c r="G27831">
        <v>716092</v>
      </c>
      <c r="H27831">
        <v>4155099</v>
      </c>
      <c r="I27831">
        <v>509715</v>
      </c>
      <c r="J27831">
        <v>0</v>
      </c>
      <c r="K27831">
        <v>2820667</v>
      </c>
      <c r="L27831">
        <v>284802</v>
      </c>
      <c r="M27831">
        <v>0</v>
      </c>
      <c r="N27831">
        <v>1334432</v>
      </c>
      <c r="O27831">
        <v>74.510000000000005</v>
      </c>
      <c r="P27831">
        <v>74.510000000000005</v>
      </c>
      <c r="Q27831">
        <v>182817</v>
      </c>
      <c r="R27831">
        <v>397308</v>
      </c>
      <c r="S27831">
        <v>206803</v>
      </c>
      <c r="T27831">
        <v>109260</v>
      </c>
      <c r="U27831">
        <v>12</v>
      </c>
      <c r="X27831">
        <v>509289</v>
      </c>
      <c r="Y27831">
        <v>1.088651579</v>
      </c>
      <c r="Z27831">
        <v>7.2992774200000001</v>
      </c>
      <c r="AA27831">
        <v>2.1695381920000001</v>
      </c>
      <c r="AB27831">
        <v>313256</v>
      </c>
      <c r="AC27831">
        <v>55517</v>
      </c>
      <c r="AD27831">
        <v>69.635514020000002</v>
      </c>
      <c r="AE27831">
        <v>10.207859729999999</v>
      </c>
      <c r="AF27831">
        <v>13621694.67</v>
      </c>
      <c r="AG27831" t="s">
        <v>4774</v>
      </c>
      <c r="AH27831" t="s">
        <v>5258</v>
      </c>
      <c r="AI27831" t="s">
        <v>5278</v>
      </c>
      <c r="AJ27831">
        <v>2052230</v>
      </c>
      <c r="AK27831">
        <v>309629</v>
      </c>
      <c r="AL27831">
        <v>1454553</v>
      </c>
      <c r="AM27831">
        <v>0</v>
      </c>
      <c r="AN27831">
        <v>1742601</v>
      </c>
      <c r="AO27831">
        <v>288048</v>
      </c>
      <c r="AP27831">
        <v>1872433</v>
      </c>
      <c r="AQ27831">
        <v>166886</v>
      </c>
      <c r="AR27831">
        <v>1559177</v>
      </c>
      <c r="AS27831">
        <v>723942</v>
      </c>
    </row>
    <row r="27832" spans="1:45">
      <c r="A27832" t="s">
        <v>3565</v>
      </c>
      <c r="B27832">
        <v>2017</v>
      </c>
      <c r="C27832">
        <v>9901</v>
      </c>
      <c r="D27832">
        <v>-2164</v>
      </c>
      <c r="E27832">
        <v>66477</v>
      </c>
      <c r="F27832">
        <v>253703</v>
      </c>
      <c r="G27832">
        <v>783717</v>
      </c>
      <c r="H27832">
        <v>4535185</v>
      </c>
      <c r="I27832">
        <v>634821</v>
      </c>
      <c r="J27832">
        <v>0</v>
      </c>
      <c r="K27832">
        <v>3287865</v>
      </c>
      <c r="L27832">
        <v>376957</v>
      </c>
      <c r="M27832">
        <v>0</v>
      </c>
      <c r="N27832">
        <v>1247320</v>
      </c>
      <c r="O27832">
        <v>86.5</v>
      </c>
      <c r="P27832">
        <v>86.5</v>
      </c>
      <c r="Q27832">
        <v>178287.99299999999</v>
      </c>
      <c r="R27832">
        <v>451868</v>
      </c>
      <c r="S27832">
        <v>674287</v>
      </c>
      <c r="T27832">
        <v>119623</v>
      </c>
      <c r="U27832">
        <v>12</v>
      </c>
      <c r="X27832">
        <v>109430</v>
      </c>
      <c r="Y27832">
        <v>1.405331908</v>
      </c>
      <c r="Z27832">
        <v>6.9960964790000002</v>
      </c>
      <c r="AA27832">
        <v>2.503023293</v>
      </c>
      <c r="AB27832">
        <v>424629</v>
      </c>
      <c r="AC27832">
        <v>80897</v>
      </c>
      <c r="AD27832">
        <v>62.230215829999999</v>
      </c>
      <c r="AE27832">
        <v>12.36403761</v>
      </c>
      <c r="AF27832">
        <v>15421911.390000001</v>
      </c>
      <c r="AG27832" t="s">
        <v>4774</v>
      </c>
      <c r="AH27832" t="s">
        <v>5258</v>
      </c>
      <c r="AI27832" t="s">
        <v>5278</v>
      </c>
      <c r="AJ27832">
        <v>2411803</v>
      </c>
      <c r="AK27832">
        <v>354378</v>
      </c>
      <c r="AL27832">
        <v>1725180</v>
      </c>
      <c r="AM27832">
        <v>0</v>
      </c>
      <c r="AN27832">
        <v>2057425</v>
      </c>
      <c r="AO27832">
        <v>332245</v>
      </c>
      <c r="AP27832">
        <v>2315702</v>
      </c>
      <c r="AQ27832">
        <v>189629</v>
      </c>
      <c r="AR27832">
        <v>1891073</v>
      </c>
      <c r="AS27832">
        <v>745633</v>
      </c>
    </row>
    <row r="27833" spans="1:45">
      <c r="A27833" t="s">
        <v>3565</v>
      </c>
      <c r="B27833">
        <v>2018</v>
      </c>
      <c r="C27833">
        <v>6076</v>
      </c>
      <c r="D27833">
        <v>8335</v>
      </c>
      <c r="E27833">
        <v>215898</v>
      </c>
      <c r="F27833">
        <v>258803</v>
      </c>
      <c r="G27833">
        <v>923138</v>
      </c>
      <c r="H27833">
        <v>5466546</v>
      </c>
      <c r="I27833">
        <v>806744</v>
      </c>
      <c r="J27833">
        <v>0</v>
      </c>
      <c r="K27833">
        <v>3996316</v>
      </c>
      <c r="L27833">
        <v>427086</v>
      </c>
      <c r="M27833">
        <v>23806</v>
      </c>
      <c r="N27833">
        <v>1470230</v>
      </c>
      <c r="O27833">
        <v>149.51</v>
      </c>
      <c r="P27833">
        <v>149.51</v>
      </c>
      <c r="Q27833">
        <v>177004.3</v>
      </c>
      <c r="R27833">
        <v>600386</v>
      </c>
      <c r="S27833">
        <v>846473</v>
      </c>
      <c r="T27833">
        <v>127944</v>
      </c>
      <c r="U27833">
        <v>12</v>
      </c>
      <c r="X27833">
        <v>76665</v>
      </c>
      <c r="Y27833">
        <v>1.4586341730000001</v>
      </c>
      <c r="Z27833">
        <v>8.3061823920000002</v>
      </c>
      <c r="AA27833">
        <v>3.3838229709999998</v>
      </c>
      <c r="AB27833">
        <v>829538</v>
      </c>
      <c r="AC27833">
        <v>101687</v>
      </c>
      <c r="AD27833">
        <v>106.79285710000001</v>
      </c>
      <c r="AE27833">
        <v>17.999845530000002</v>
      </c>
      <c r="AF27833">
        <v>26463912.890000001</v>
      </c>
      <c r="AG27833" t="s">
        <v>4774</v>
      </c>
      <c r="AH27833" t="s">
        <v>5258</v>
      </c>
      <c r="AI27833" t="s">
        <v>5278</v>
      </c>
      <c r="AJ27833">
        <v>2920461</v>
      </c>
      <c r="AK27833">
        <v>431797</v>
      </c>
      <c r="AL27833">
        <v>2016222</v>
      </c>
      <c r="AM27833">
        <v>0</v>
      </c>
      <c r="AN27833">
        <v>2488664</v>
      </c>
      <c r="AO27833">
        <v>472442</v>
      </c>
      <c r="AP27833">
        <v>3134992</v>
      </c>
      <c r="AQ27833">
        <v>206105</v>
      </c>
      <c r="AR27833">
        <v>2305454</v>
      </c>
      <c r="AS27833">
        <v>744194</v>
      </c>
    </row>
    <row r="27834" spans="1:45">
      <c r="A27834" t="s">
        <v>3565</v>
      </c>
      <c r="B27834">
        <v>2019</v>
      </c>
      <c r="C27834">
        <v>-10693</v>
      </c>
      <c r="D27834">
        <v>-4870</v>
      </c>
      <c r="E27834">
        <v>84067</v>
      </c>
      <c r="F27834">
        <v>433988</v>
      </c>
      <c r="G27834">
        <v>1012782</v>
      </c>
      <c r="H27834">
        <v>5588289</v>
      </c>
      <c r="I27834">
        <v>980188</v>
      </c>
      <c r="J27834">
        <v>0</v>
      </c>
      <c r="K27834">
        <v>3974357</v>
      </c>
      <c r="L27834">
        <v>491259</v>
      </c>
      <c r="M27834">
        <v>69827</v>
      </c>
      <c r="N27834">
        <v>1613932</v>
      </c>
      <c r="O27834">
        <v>182.7</v>
      </c>
      <c r="P27834">
        <v>182.7</v>
      </c>
      <c r="Q27834">
        <v>176760.46799999999</v>
      </c>
      <c r="R27834">
        <v>641666</v>
      </c>
      <c r="S27834">
        <v>1124107</v>
      </c>
      <c r="T27834">
        <v>129434</v>
      </c>
      <c r="U27834">
        <v>12</v>
      </c>
      <c r="X27834">
        <v>-111325</v>
      </c>
      <c r="Y27834">
        <v>2.4526463490000001</v>
      </c>
      <c r="Z27834">
        <v>9.1306162420000003</v>
      </c>
      <c r="AA27834">
        <v>3.6263209399999998</v>
      </c>
      <c r="AB27834">
        <v>741082</v>
      </c>
      <c r="AC27834">
        <v>71809</v>
      </c>
      <c r="AD27834">
        <v>78.412017169999999</v>
      </c>
      <c r="AE27834">
        <v>20.00960233</v>
      </c>
      <c r="AF27834">
        <v>32294137.5</v>
      </c>
      <c r="AG27834" t="s">
        <v>4774</v>
      </c>
      <c r="AH27834" t="s">
        <v>5258</v>
      </c>
      <c r="AI27834" t="s">
        <v>5278</v>
      </c>
      <c r="AJ27834">
        <v>3362069</v>
      </c>
      <c r="AK27834">
        <v>498251</v>
      </c>
      <c r="AL27834">
        <v>2351586</v>
      </c>
      <c r="AM27834">
        <v>0</v>
      </c>
      <c r="AN27834">
        <v>2863818</v>
      </c>
      <c r="AO27834">
        <v>512232</v>
      </c>
      <c r="AP27834">
        <v>3463656</v>
      </c>
      <c r="AQ27834">
        <v>198969</v>
      </c>
      <c r="AR27834">
        <v>2722574</v>
      </c>
      <c r="AS27834">
        <v>231540</v>
      </c>
    </row>
    <row r="27835" spans="1:45">
      <c r="A27835" t="s">
        <v>3566</v>
      </c>
      <c r="B27835">
        <v>2011</v>
      </c>
      <c r="C27835">
        <v>1637</v>
      </c>
      <c r="D27835">
        <v>141</v>
      </c>
      <c r="E27835">
        <v>-345</v>
      </c>
      <c r="F27835">
        <v>-10099</v>
      </c>
      <c r="G27835">
        <v>-9152</v>
      </c>
      <c r="H27835">
        <v>52232</v>
      </c>
      <c r="I27835">
        <v>3702</v>
      </c>
      <c r="J27835">
        <v>2297</v>
      </c>
      <c r="K27835">
        <v>38518</v>
      </c>
      <c r="L27835">
        <v>2995</v>
      </c>
      <c r="M27835">
        <v>6792</v>
      </c>
      <c r="N27835">
        <v>13714</v>
      </c>
      <c r="O27835">
        <v>22.2</v>
      </c>
      <c r="P27835">
        <v>0.111</v>
      </c>
      <c r="R27835">
        <v>-4604</v>
      </c>
      <c r="S27835">
        <v>-15069</v>
      </c>
      <c r="T27835">
        <v>4980</v>
      </c>
      <c r="U27835">
        <v>12</v>
      </c>
      <c r="X27835">
        <v>5917</v>
      </c>
      <c r="Y27835">
        <v>-9.8706456239999998</v>
      </c>
      <c r="AA27835">
        <v>-4.499896272</v>
      </c>
      <c r="AB27835">
        <v>-591</v>
      </c>
      <c r="AC27835">
        <v>6867</v>
      </c>
      <c r="AD27835">
        <v>-2.2200000000000002</v>
      </c>
      <c r="AG27835" t="s">
        <v>4774</v>
      </c>
      <c r="AH27835" t="s">
        <v>5270</v>
      </c>
      <c r="AI27835" t="s">
        <v>5277</v>
      </c>
      <c r="AJ27835">
        <v>36957</v>
      </c>
      <c r="AK27835">
        <v>29386</v>
      </c>
      <c r="AL27835">
        <v>14441</v>
      </c>
      <c r="AM27835">
        <v>2714</v>
      </c>
      <c r="AN27835">
        <v>7571</v>
      </c>
      <c r="AO27835">
        <v>-9584</v>
      </c>
      <c r="AP27835">
        <v>15013</v>
      </c>
      <c r="AQ27835">
        <v>27995</v>
      </c>
      <c r="AR27835">
        <v>15604</v>
      </c>
      <c r="AS27835">
        <v>7933</v>
      </c>
    </row>
    <row r="27836" spans="1:45">
      <c r="A27836" t="s">
        <v>3566</v>
      </c>
      <c r="B27836">
        <v>2012</v>
      </c>
      <c r="C27836">
        <v>4036</v>
      </c>
      <c r="D27836">
        <v>-348</v>
      </c>
      <c r="E27836">
        <v>-1935</v>
      </c>
      <c r="F27836">
        <v>-9509</v>
      </c>
      <c r="G27836">
        <v>-4822</v>
      </c>
      <c r="H27836">
        <v>47006</v>
      </c>
      <c r="I27836">
        <v>3487</v>
      </c>
      <c r="J27836">
        <v>1994</v>
      </c>
      <c r="K27836">
        <v>42570</v>
      </c>
      <c r="L27836">
        <v>3021</v>
      </c>
      <c r="M27836">
        <v>8003</v>
      </c>
      <c r="N27836">
        <v>4436</v>
      </c>
      <c r="O27836">
        <v>10.8</v>
      </c>
      <c r="P27836">
        <v>5.3999999999999999E-2</v>
      </c>
      <c r="Q27836">
        <v>207447.34700000001</v>
      </c>
      <c r="R27836">
        <v>-4075</v>
      </c>
      <c r="S27836">
        <v>-10028</v>
      </c>
      <c r="T27836">
        <v>4612</v>
      </c>
      <c r="U27836">
        <v>12</v>
      </c>
      <c r="X27836">
        <v>5206</v>
      </c>
      <c r="Y27836">
        <v>-9.2667864810000005</v>
      </c>
      <c r="Z27836">
        <v>4.2767478729999997</v>
      </c>
      <c r="AA27836">
        <v>-3.9712014839999998</v>
      </c>
      <c r="AB27836">
        <v>-4717</v>
      </c>
      <c r="AC27836">
        <v>5906</v>
      </c>
      <c r="AD27836">
        <v>-1.08</v>
      </c>
      <c r="AE27836">
        <v>2.5252833039999998</v>
      </c>
      <c r="AF27836">
        <v>11202.15674</v>
      </c>
      <c r="AG27836" t="s">
        <v>4774</v>
      </c>
      <c r="AH27836" t="s">
        <v>5270</v>
      </c>
      <c r="AI27836" t="s">
        <v>5277</v>
      </c>
      <c r="AJ27836">
        <v>37723</v>
      </c>
      <c r="AK27836">
        <v>31651</v>
      </c>
      <c r="AL27836">
        <v>12243</v>
      </c>
      <c r="AM27836">
        <v>2516</v>
      </c>
      <c r="AN27836">
        <v>6072</v>
      </c>
      <c r="AO27836">
        <v>-8687</v>
      </c>
      <c r="AP27836">
        <v>10816</v>
      </c>
      <c r="AQ27836">
        <v>28457</v>
      </c>
      <c r="AR27836">
        <v>15533</v>
      </c>
      <c r="AS27836">
        <v>11581</v>
      </c>
    </row>
    <row r="27837" spans="1:45">
      <c r="A27837" t="s">
        <v>3566</v>
      </c>
      <c r="B27837">
        <v>2013</v>
      </c>
      <c r="C27837">
        <v>4389</v>
      </c>
      <c r="D27837">
        <v>-4720</v>
      </c>
      <c r="E27837">
        <v>-1439</v>
      </c>
      <c r="F27837">
        <v>-15021</v>
      </c>
      <c r="G27837">
        <v>-5202</v>
      </c>
      <c r="H27837">
        <v>44578</v>
      </c>
      <c r="I27837">
        <v>2673</v>
      </c>
      <c r="J27837">
        <v>2430</v>
      </c>
      <c r="K27837">
        <v>38742</v>
      </c>
      <c r="L27837">
        <v>4489</v>
      </c>
      <c r="M27837">
        <v>8250</v>
      </c>
      <c r="N27837">
        <v>5836</v>
      </c>
      <c r="O27837">
        <v>4.99</v>
      </c>
      <c r="P27837">
        <v>4.99</v>
      </c>
      <c r="Q27837">
        <v>1144.88815</v>
      </c>
      <c r="R27837">
        <v>-5922</v>
      </c>
      <c r="S27837">
        <v>-8692</v>
      </c>
      <c r="T27837">
        <v>4048</v>
      </c>
      <c r="U27837">
        <v>12</v>
      </c>
      <c r="X27837">
        <v>3490</v>
      </c>
      <c r="Y27837">
        <v>-13.898781489999999</v>
      </c>
      <c r="Z27837">
        <v>5.0974411780000004</v>
      </c>
      <c r="AA27837">
        <v>-5.4795675389999996</v>
      </c>
      <c r="AB27837">
        <v>-5429</v>
      </c>
      <c r="AC27837">
        <v>3490</v>
      </c>
      <c r="AD27837">
        <v>-0.38532818499999999</v>
      </c>
      <c r="AE27837">
        <v>0.97892252700000004</v>
      </c>
      <c r="AF27837">
        <v>5712.9918690000004</v>
      </c>
      <c r="AG27837" t="s">
        <v>4774</v>
      </c>
      <c r="AH27837" t="s">
        <v>5270</v>
      </c>
      <c r="AI27837" t="s">
        <v>5277</v>
      </c>
      <c r="AJ27837">
        <v>35051</v>
      </c>
      <c r="AK27837">
        <v>31106</v>
      </c>
      <c r="AL27837">
        <v>13615</v>
      </c>
      <c r="AM27837">
        <v>300</v>
      </c>
      <c r="AN27837">
        <v>3945</v>
      </c>
      <c r="AO27837">
        <v>-9970</v>
      </c>
      <c r="AP27837">
        <v>13532</v>
      </c>
      <c r="AQ27837">
        <v>24958</v>
      </c>
      <c r="AR27837">
        <v>18961</v>
      </c>
      <c r="AS27837">
        <v>10919</v>
      </c>
    </row>
    <row r="27838" spans="1:45">
      <c r="A27838" t="s">
        <v>3566</v>
      </c>
      <c r="B27838">
        <v>2014</v>
      </c>
      <c r="C27838">
        <v>12291</v>
      </c>
      <c r="D27838">
        <v>-2876</v>
      </c>
      <c r="E27838">
        <v>-1304</v>
      </c>
      <c r="F27838">
        <v>-23029</v>
      </c>
      <c r="G27838">
        <v>-10067</v>
      </c>
      <c r="H27838">
        <v>46084</v>
      </c>
      <c r="I27838">
        <v>3055</v>
      </c>
      <c r="J27838">
        <v>3508</v>
      </c>
      <c r="K27838">
        <v>30412</v>
      </c>
      <c r="L27838">
        <v>3286</v>
      </c>
      <c r="M27838">
        <v>4808</v>
      </c>
      <c r="N27838">
        <v>15672</v>
      </c>
      <c r="O27838">
        <v>4.16</v>
      </c>
      <c r="P27838">
        <v>4.16</v>
      </c>
      <c r="Q27838">
        <v>9374.0820000000003</v>
      </c>
      <c r="R27838">
        <v>-6215</v>
      </c>
      <c r="S27838">
        <v>-16192</v>
      </c>
      <c r="T27838">
        <v>6549</v>
      </c>
      <c r="U27838">
        <v>12</v>
      </c>
      <c r="X27838">
        <v>6125</v>
      </c>
      <c r="Y27838">
        <v>-4.7098506699999998</v>
      </c>
      <c r="Z27838">
        <v>1.6718437070000001</v>
      </c>
      <c r="AA27838">
        <v>-1.271080894</v>
      </c>
      <c r="AB27838">
        <v>-1058</v>
      </c>
      <c r="AC27838">
        <v>5400</v>
      </c>
      <c r="AD27838">
        <v>-1.050505051</v>
      </c>
      <c r="AE27838">
        <v>2.4882708729999998</v>
      </c>
      <c r="AF27838">
        <v>38996.181120000001</v>
      </c>
      <c r="AG27838" t="s">
        <v>4774</v>
      </c>
      <c r="AH27838" t="s">
        <v>5270</v>
      </c>
      <c r="AI27838" t="s">
        <v>5277</v>
      </c>
      <c r="AJ27838">
        <v>40108</v>
      </c>
      <c r="AK27838">
        <v>35639</v>
      </c>
      <c r="AL27838">
        <v>17233</v>
      </c>
      <c r="AM27838">
        <v>0</v>
      </c>
      <c r="AN27838">
        <v>4469</v>
      </c>
      <c r="AO27838">
        <v>-12764</v>
      </c>
      <c r="AP27838">
        <v>14072</v>
      </c>
      <c r="AQ27838">
        <v>24753</v>
      </c>
      <c r="AR27838">
        <v>15130</v>
      </c>
      <c r="AS27838">
        <v>11288</v>
      </c>
    </row>
    <row r="27839" spans="1:45">
      <c r="A27839" t="s">
        <v>3566</v>
      </c>
      <c r="B27839">
        <v>2015</v>
      </c>
      <c r="C27839">
        <v>2994</v>
      </c>
      <c r="D27839">
        <v>-1482</v>
      </c>
      <c r="E27839">
        <v>-176</v>
      </c>
      <c r="F27839">
        <v>-8268</v>
      </c>
      <c r="G27839">
        <v>-3794</v>
      </c>
      <c r="H27839">
        <v>33635</v>
      </c>
      <c r="I27839">
        <v>2169</v>
      </c>
      <c r="J27839">
        <v>3857</v>
      </c>
      <c r="K27839">
        <v>26367</v>
      </c>
      <c r="L27839">
        <v>2514</v>
      </c>
      <c r="M27839">
        <v>5050</v>
      </c>
      <c r="N27839">
        <v>7268</v>
      </c>
      <c r="O27839">
        <v>1.8989</v>
      </c>
      <c r="P27839">
        <v>1.8989</v>
      </c>
      <c r="Q27839">
        <v>9530.8060000000005</v>
      </c>
      <c r="R27839">
        <v>-2213</v>
      </c>
      <c r="S27839">
        <v>-4862</v>
      </c>
      <c r="T27839">
        <v>4063</v>
      </c>
      <c r="U27839">
        <v>12</v>
      </c>
      <c r="X27839">
        <v>1068</v>
      </c>
      <c r="Y27839">
        <v>-0.87602323000000004</v>
      </c>
      <c r="Z27839">
        <v>0.76257978599999998</v>
      </c>
      <c r="AA27839">
        <v>-0.23447501300000001</v>
      </c>
      <c r="AB27839">
        <v>-3957</v>
      </c>
      <c r="AC27839">
        <v>1068</v>
      </c>
      <c r="AD27839">
        <v>-2.109888889</v>
      </c>
      <c r="AE27839">
        <v>2.4901000980000001</v>
      </c>
      <c r="AF27839">
        <v>18098.04751</v>
      </c>
      <c r="AG27839" t="s">
        <v>4774</v>
      </c>
      <c r="AH27839" t="s">
        <v>5270</v>
      </c>
      <c r="AI27839" t="s">
        <v>5277</v>
      </c>
      <c r="AJ27839">
        <v>39896</v>
      </c>
      <c r="AK27839">
        <v>31826</v>
      </c>
      <c r="AL27839">
        <v>14346</v>
      </c>
      <c r="AM27839">
        <v>0</v>
      </c>
      <c r="AN27839">
        <v>8070</v>
      </c>
      <c r="AO27839">
        <v>-6276</v>
      </c>
      <c r="AP27839">
        <v>10721</v>
      </c>
      <c r="AQ27839">
        <v>18328</v>
      </c>
      <c r="AR27839">
        <v>14678</v>
      </c>
      <c r="AS27839">
        <v>10908</v>
      </c>
    </row>
    <row r="27840" spans="1:45">
      <c r="A27840" t="s">
        <v>3566</v>
      </c>
      <c r="B27840">
        <v>2016</v>
      </c>
      <c r="C27840">
        <v>3932</v>
      </c>
      <c r="D27840">
        <v>3854</v>
      </c>
      <c r="E27840">
        <v>41</v>
      </c>
      <c r="F27840">
        <v>-8530</v>
      </c>
      <c r="G27840">
        <v>-3930</v>
      </c>
      <c r="H27840">
        <v>28845</v>
      </c>
      <c r="I27840">
        <v>2085</v>
      </c>
      <c r="J27840">
        <v>3773</v>
      </c>
      <c r="K27840">
        <v>29477</v>
      </c>
      <c r="L27840">
        <v>3710</v>
      </c>
      <c r="M27840">
        <v>9878</v>
      </c>
      <c r="N27840">
        <v>-632</v>
      </c>
      <c r="O27840">
        <v>1.03</v>
      </c>
      <c r="P27840">
        <v>1.03</v>
      </c>
      <c r="Q27840">
        <v>10800.686</v>
      </c>
      <c r="R27840">
        <v>-8094</v>
      </c>
      <c r="S27840">
        <v>-4646</v>
      </c>
      <c r="T27840">
        <v>3037</v>
      </c>
      <c r="U27840">
        <v>12</v>
      </c>
      <c r="X27840">
        <v>716</v>
      </c>
      <c r="Y27840">
        <v>-0.82545192899999997</v>
      </c>
      <c r="Z27840">
        <v>6.2033100000000001E-3</v>
      </c>
      <c r="AA27840">
        <v>-0.783260014</v>
      </c>
      <c r="AB27840">
        <v>-13833</v>
      </c>
      <c r="AC27840">
        <v>716</v>
      </c>
      <c r="AD27840">
        <v>-1.0618556699999999</v>
      </c>
      <c r="AE27840">
        <v>166.0403967</v>
      </c>
      <c r="AF27840">
        <v>11124.70658</v>
      </c>
      <c r="AG27840" t="s">
        <v>4774</v>
      </c>
      <c r="AH27840" t="s">
        <v>5270</v>
      </c>
      <c r="AI27840" t="s">
        <v>5277</v>
      </c>
      <c r="AJ27840">
        <v>39405</v>
      </c>
      <c r="AK27840">
        <v>31436</v>
      </c>
      <c r="AL27840">
        <v>16076</v>
      </c>
      <c r="AM27840">
        <v>3024</v>
      </c>
      <c r="AN27840">
        <v>7969</v>
      </c>
      <c r="AO27840">
        <v>-11131</v>
      </c>
      <c r="AP27840">
        <v>7528</v>
      </c>
      <c r="AQ27840">
        <v>18933</v>
      </c>
      <c r="AR27840">
        <v>21361</v>
      </c>
      <c r="AS27840">
        <v>6009</v>
      </c>
    </row>
    <row r="27841" spans="1:45">
      <c r="A27841" t="s">
        <v>3566</v>
      </c>
      <c r="B27841">
        <v>2017</v>
      </c>
      <c r="C27841">
        <v>1623</v>
      </c>
      <c r="D27841">
        <v>-7495</v>
      </c>
      <c r="E27841">
        <v>-5030</v>
      </c>
      <c r="F27841">
        <v>-4531</v>
      </c>
      <c r="G27841">
        <v>-5025</v>
      </c>
      <c r="H27841">
        <v>17361</v>
      </c>
      <c r="I27841">
        <v>1273</v>
      </c>
      <c r="J27841">
        <v>0</v>
      </c>
      <c r="K27841">
        <v>2628</v>
      </c>
      <c r="L27841">
        <v>765</v>
      </c>
      <c r="M27841">
        <v>4</v>
      </c>
      <c r="N27841">
        <v>14733</v>
      </c>
      <c r="O27841">
        <v>1.4801</v>
      </c>
      <c r="P27841">
        <v>1.4801</v>
      </c>
      <c r="Q27841">
        <v>16884.017</v>
      </c>
      <c r="R27841">
        <v>-5340</v>
      </c>
      <c r="S27841">
        <v>-5887</v>
      </c>
      <c r="T27841">
        <v>757</v>
      </c>
      <c r="U27841">
        <v>12</v>
      </c>
      <c r="X27841">
        <v>862</v>
      </c>
      <c r="Y27841">
        <v>-0.36152131999999998</v>
      </c>
      <c r="Z27841">
        <v>0.85406215799999996</v>
      </c>
      <c r="AA27841">
        <v>-0.42607014999999998</v>
      </c>
      <c r="AB27841">
        <v>6832</v>
      </c>
      <c r="AC27841">
        <v>862</v>
      </c>
      <c r="AD27841">
        <v>-3.289111111</v>
      </c>
      <c r="AE27841">
        <v>1.7330120360000001</v>
      </c>
      <c r="AF27841">
        <v>24990.03356</v>
      </c>
      <c r="AG27841" t="s">
        <v>4774</v>
      </c>
      <c r="AH27841" t="s">
        <v>5270</v>
      </c>
      <c r="AI27841" t="s">
        <v>5277</v>
      </c>
      <c r="AJ27841">
        <v>13355</v>
      </c>
      <c r="AK27841">
        <v>9564</v>
      </c>
      <c r="AL27841">
        <v>9888</v>
      </c>
      <c r="AM27841">
        <v>0</v>
      </c>
      <c r="AN27841">
        <v>3791</v>
      </c>
      <c r="AO27841">
        <v>-6097</v>
      </c>
      <c r="AP27841">
        <v>9448</v>
      </c>
      <c r="AQ27841">
        <v>7850</v>
      </c>
      <c r="AR27841">
        <v>2616</v>
      </c>
      <c r="AS27841">
        <v>12</v>
      </c>
    </row>
    <row r="27842" spans="1:45">
      <c r="A27842" t="s">
        <v>3566</v>
      </c>
      <c r="B27842">
        <v>2018</v>
      </c>
      <c r="C27842">
        <v>12</v>
      </c>
      <c r="D27842">
        <v>168</v>
      </c>
      <c r="E27842">
        <v>45</v>
      </c>
      <c r="F27842">
        <v>-8101</v>
      </c>
      <c r="G27842">
        <v>-5241</v>
      </c>
      <c r="H27842">
        <v>30717</v>
      </c>
      <c r="I27842">
        <v>2529</v>
      </c>
      <c r="J27842">
        <v>0</v>
      </c>
      <c r="K27842">
        <v>7006</v>
      </c>
      <c r="L27842">
        <v>4318</v>
      </c>
      <c r="M27842">
        <v>686</v>
      </c>
      <c r="N27842">
        <v>23711</v>
      </c>
      <c r="O27842">
        <v>3</v>
      </c>
      <c r="P27842">
        <v>3</v>
      </c>
      <c r="Q27842">
        <v>27093.093000000001</v>
      </c>
      <c r="R27842">
        <v>-7439</v>
      </c>
      <c r="S27842">
        <v>-10351</v>
      </c>
      <c r="T27842">
        <v>773</v>
      </c>
      <c r="U27842">
        <v>12</v>
      </c>
      <c r="X27842">
        <v>5110</v>
      </c>
      <c r="Y27842">
        <v>-0.37421284900000001</v>
      </c>
      <c r="Z27842">
        <v>0.86774883899999999</v>
      </c>
      <c r="AA27842">
        <v>-0.34363280899999998</v>
      </c>
      <c r="AB27842">
        <v>5652</v>
      </c>
      <c r="AC27842">
        <v>3248</v>
      </c>
      <c r="AD27842">
        <v>-8.1081081079999997</v>
      </c>
      <c r="AE27842">
        <v>3.4572215650000002</v>
      </c>
      <c r="AF27842">
        <v>81279.278999999995</v>
      </c>
      <c r="AG27842" t="s">
        <v>4774</v>
      </c>
      <c r="AH27842" t="s">
        <v>5270</v>
      </c>
      <c r="AI27842" t="s">
        <v>5277</v>
      </c>
      <c r="AJ27842">
        <v>14762</v>
      </c>
      <c r="AK27842">
        <v>11780</v>
      </c>
      <c r="AL27842">
        <v>11194</v>
      </c>
      <c r="AM27842">
        <v>0</v>
      </c>
      <c r="AN27842">
        <v>2982</v>
      </c>
      <c r="AO27842">
        <v>-8212</v>
      </c>
      <c r="AP27842">
        <v>12513</v>
      </c>
      <c r="AQ27842">
        <v>15010</v>
      </c>
      <c r="AR27842">
        <v>6861</v>
      </c>
      <c r="AS27842">
        <v>145</v>
      </c>
    </row>
    <row r="27843" spans="1:45">
      <c r="A27843" t="s">
        <v>3566</v>
      </c>
      <c r="B27843">
        <v>2019</v>
      </c>
      <c r="C27843">
        <v>46</v>
      </c>
      <c r="D27843">
        <v>868</v>
      </c>
      <c r="E27843">
        <v>0</v>
      </c>
      <c r="F27843">
        <v>-13951</v>
      </c>
      <c r="G27843">
        <v>-13450</v>
      </c>
      <c r="H27843">
        <v>40492</v>
      </c>
      <c r="I27843">
        <v>3738</v>
      </c>
      <c r="J27843">
        <v>898</v>
      </c>
      <c r="K27843">
        <v>8749</v>
      </c>
      <c r="L27843">
        <v>1662</v>
      </c>
      <c r="M27843">
        <v>2261</v>
      </c>
      <c r="N27843">
        <v>31743</v>
      </c>
      <c r="O27843">
        <v>1.47</v>
      </c>
      <c r="P27843">
        <v>1.47</v>
      </c>
      <c r="Q27843">
        <v>33194.631000000001</v>
      </c>
      <c r="R27843">
        <v>-12627</v>
      </c>
      <c r="S27843">
        <v>-21446</v>
      </c>
      <c r="T27843">
        <v>1930</v>
      </c>
      <c r="U27843">
        <v>12</v>
      </c>
      <c r="X27843">
        <v>7996</v>
      </c>
      <c r="Y27843">
        <v>-0.437110634</v>
      </c>
      <c r="Z27843">
        <v>0.95289506300000004</v>
      </c>
      <c r="AA27843">
        <v>-0.39562726500000001</v>
      </c>
      <c r="AB27843">
        <v>7959</v>
      </c>
      <c r="AC27843">
        <v>4219</v>
      </c>
      <c r="AD27843">
        <v>-3.4186046509999999</v>
      </c>
      <c r="AE27843">
        <v>1.5426672429999999</v>
      </c>
      <c r="AF27843">
        <v>48796.10757</v>
      </c>
      <c r="AG27843" t="s">
        <v>4774</v>
      </c>
      <c r="AH27843" t="s">
        <v>5270</v>
      </c>
      <c r="AI27843" t="s">
        <v>5277</v>
      </c>
      <c r="AJ27843">
        <v>23713</v>
      </c>
      <c r="AK27843">
        <v>24574</v>
      </c>
      <c r="AL27843">
        <v>13696</v>
      </c>
      <c r="AM27843">
        <v>0</v>
      </c>
      <c r="AN27843">
        <v>-861</v>
      </c>
      <c r="AO27843">
        <v>-14557</v>
      </c>
      <c r="AP27843">
        <v>13771</v>
      </c>
      <c r="AQ27843">
        <v>19077</v>
      </c>
      <c r="AR27843">
        <v>5812</v>
      </c>
      <c r="AS27843">
        <v>2937</v>
      </c>
    </row>
    <row r="27844" spans="1:45">
      <c r="A27844" t="s">
        <v>3566</v>
      </c>
      <c r="B27844">
        <v>2020</v>
      </c>
      <c r="C27844">
        <v>298</v>
      </c>
      <c r="D27844">
        <v>-124</v>
      </c>
      <c r="E27844">
        <v>19</v>
      </c>
      <c r="F27844">
        <v>-11730</v>
      </c>
      <c r="G27844">
        <v>-7946</v>
      </c>
      <c r="H27844">
        <v>34796</v>
      </c>
      <c r="I27844">
        <v>2819</v>
      </c>
      <c r="J27844">
        <v>1878</v>
      </c>
      <c r="K27844">
        <v>11376</v>
      </c>
      <c r="L27844">
        <v>1780</v>
      </c>
      <c r="M27844">
        <v>2909</v>
      </c>
      <c r="N27844">
        <v>23420</v>
      </c>
      <c r="O27844">
        <v>0.61</v>
      </c>
      <c r="P27844">
        <v>0.61</v>
      </c>
      <c r="Q27844">
        <v>41972.593999999997</v>
      </c>
      <c r="R27844">
        <v>-8668</v>
      </c>
      <c r="S27844">
        <v>-9115</v>
      </c>
      <c r="T27844">
        <v>2621</v>
      </c>
      <c r="U27844">
        <v>12</v>
      </c>
      <c r="X27844">
        <v>1169</v>
      </c>
      <c r="Y27844">
        <v>-0.30180247999999998</v>
      </c>
      <c r="Z27844">
        <v>0.555314737</v>
      </c>
      <c r="AA27844">
        <v>-0.22301994</v>
      </c>
      <c r="AB27844">
        <v>5514</v>
      </c>
      <c r="AC27844">
        <v>1169</v>
      </c>
      <c r="AD27844">
        <v>-2.103448276</v>
      </c>
      <c r="AE27844">
        <v>1.0984761599999999</v>
      </c>
      <c r="AF27844">
        <v>25603.282340000002</v>
      </c>
      <c r="AG27844" t="s">
        <v>4774</v>
      </c>
      <c r="AH27844" t="s">
        <v>5270</v>
      </c>
      <c r="AI27844" t="s">
        <v>5277</v>
      </c>
      <c r="AJ27844">
        <v>26199</v>
      </c>
      <c r="AK27844">
        <v>28670</v>
      </c>
      <c r="AL27844">
        <v>7971</v>
      </c>
      <c r="AM27844">
        <v>847</v>
      </c>
      <c r="AN27844">
        <v>-2471</v>
      </c>
      <c r="AO27844">
        <v>-11289</v>
      </c>
      <c r="AP27844">
        <v>11340</v>
      </c>
      <c r="AQ27844">
        <v>16367</v>
      </c>
      <c r="AR27844">
        <v>5826</v>
      </c>
      <c r="AS27844">
        <v>5550</v>
      </c>
    </row>
    <row r="27845" spans="1:45">
      <c r="A27845" t="s">
        <v>3567</v>
      </c>
      <c r="B27845">
        <v>2013</v>
      </c>
      <c r="C27845">
        <v>17915</v>
      </c>
      <c r="D27845">
        <v>-9318</v>
      </c>
      <c r="E27845">
        <v>0</v>
      </c>
      <c r="F27845">
        <v>-35776</v>
      </c>
      <c r="G27845">
        <v>33672</v>
      </c>
      <c r="H27845">
        <v>879810</v>
      </c>
      <c r="I27845">
        <v>31765</v>
      </c>
      <c r="J27845">
        <v>0</v>
      </c>
      <c r="K27845">
        <v>581163</v>
      </c>
      <c r="L27845">
        <v>51219</v>
      </c>
      <c r="M27845">
        <v>38976</v>
      </c>
      <c r="N27845">
        <v>298647</v>
      </c>
      <c r="R27845">
        <v>10082</v>
      </c>
      <c r="S27845">
        <v>-424923</v>
      </c>
      <c r="T27845">
        <v>38045</v>
      </c>
      <c r="U27845">
        <v>12</v>
      </c>
      <c r="X27845">
        <v>458595</v>
      </c>
      <c r="Y27845">
        <v>-0.27959040600000001</v>
      </c>
      <c r="AA27845">
        <v>7.8791102000000002E-2</v>
      </c>
      <c r="AB27845">
        <v>-58186</v>
      </c>
      <c r="AC27845">
        <v>465387</v>
      </c>
      <c r="AG27845" t="s">
        <v>4774</v>
      </c>
      <c r="AH27845" t="s">
        <v>5269</v>
      </c>
      <c r="AI27845" t="s">
        <v>5278</v>
      </c>
      <c r="AJ27845">
        <v>88604</v>
      </c>
      <c r="AL27845">
        <v>116567</v>
      </c>
      <c r="AN27845">
        <v>-27963</v>
      </c>
      <c r="AO27845">
        <v>-27963</v>
      </c>
      <c r="AP27845">
        <v>74752</v>
      </c>
      <c r="AQ27845">
        <v>734331</v>
      </c>
      <c r="AR27845">
        <v>132938</v>
      </c>
      <c r="AS27845">
        <v>408497</v>
      </c>
    </row>
    <row r="27846" spans="1:45">
      <c r="A27846" t="s">
        <v>3567</v>
      </c>
      <c r="B27846">
        <v>2014</v>
      </c>
      <c r="C27846">
        <v>50191</v>
      </c>
      <c r="D27846">
        <v>373904</v>
      </c>
      <c r="E27846">
        <v>91600</v>
      </c>
      <c r="F27846">
        <v>218454</v>
      </c>
      <c r="G27846">
        <v>85075</v>
      </c>
      <c r="H27846">
        <v>3527949</v>
      </c>
      <c r="I27846">
        <v>199900</v>
      </c>
      <c r="J27846">
        <v>0</v>
      </c>
      <c r="K27846">
        <v>1562781</v>
      </c>
      <c r="L27846">
        <v>152329</v>
      </c>
      <c r="M27846">
        <v>31382</v>
      </c>
      <c r="N27846">
        <v>1965168</v>
      </c>
      <c r="O27846">
        <v>20.806103589999999</v>
      </c>
      <c r="P27846">
        <v>20.97</v>
      </c>
      <c r="Q27846">
        <v>136280.766</v>
      </c>
      <c r="R27846">
        <v>157153</v>
      </c>
      <c r="S27846">
        <v>-955074</v>
      </c>
      <c r="T27846">
        <v>167575</v>
      </c>
      <c r="U27846">
        <v>12</v>
      </c>
      <c r="X27846">
        <v>1040149</v>
      </c>
      <c r="Y27846">
        <v>1.682774743</v>
      </c>
      <c r="Z27846">
        <v>11.17333021</v>
      </c>
      <c r="AA27846">
        <v>1.210566523</v>
      </c>
      <c r="AB27846">
        <v>155816</v>
      </c>
      <c r="AC27846">
        <v>970274</v>
      </c>
      <c r="AD27846">
        <v>12.33529412</v>
      </c>
      <c r="AE27846">
        <v>1.8767905010000001</v>
      </c>
      <c r="AF27846">
        <v>2857807.6630000002</v>
      </c>
      <c r="AG27846" t="s">
        <v>4774</v>
      </c>
      <c r="AH27846" t="s">
        <v>5269</v>
      </c>
      <c r="AI27846" t="s">
        <v>5278</v>
      </c>
      <c r="AJ27846">
        <v>390942</v>
      </c>
      <c r="AL27846">
        <v>401364</v>
      </c>
      <c r="AN27846">
        <v>-10422</v>
      </c>
      <c r="AO27846">
        <v>-10422</v>
      </c>
      <c r="AP27846">
        <v>592491</v>
      </c>
      <c r="AQ27846">
        <v>2461331</v>
      </c>
      <c r="AR27846">
        <v>436675</v>
      </c>
      <c r="AS27846">
        <v>904279</v>
      </c>
    </row>
    <row r="27847" spans="1:45">
      <c r="A27847" t="s">
        <v>3567</v>
      </c>
      <c r="B27847">
        <v>2015</v>
      </c>
      <c r="C27847">
        <v>87446</v>
      </c>
      <c r="D27847">
        <v>269732</v>
      </c>
      <c r="E27847">
        <v>12118</v>
      </c>
      <c r="F27847">
        <v>-291336</v>
      </c>
      <c r="G27847">
        <v>412987</v>
      </c>
      <c r="H27847">
        <v>3970531</v>
      </c>
      <c r="I27847">
        <v>154814</v>
      </c>
      <c r="J27847">
        <v>0</v>
      </c>
      <c r="K27847">
        <v>2066063</v>
      </c>
      <c r="L27847">
        <v>83553</v>
      </c>
      <c r="M27847">
        <v>17338</v>
      </c>
      <c r="N27847">
        <v>1904468</v>
      </c>
      <c r="O27847">
        <v>10.9</v>
      </c>
      <c r="P27847">
        <v>10.9</v>
      </c>
      <c r="Q27847">
        <v>136383.51</v>
      </c>
      <c r="R27847">
        <v>-108627</v>
      </c>
      <c r="S27847">
        <v>-823086</v>
      </c>
      <c r="T27847">
        <v>329540</v>
      </c>
      <c r="U27847">
        <v>12</v>
      </c>
      <c r="X27847">
        <v>1236073</v>
      </c>
      <c r="Y27847">
        <v>-2.136927944</v>
      </c>
      <c r="Z27847">
        <v>9.3845436299999996</v>
      </c>
      <c r="AA27847">
        <v>-0.79677098499999999</v>
      </c>
      <c r="AB27847">
        <v>198821</v>
      </c>
      <c r="AC27847">
        <v>1246274</v>
      </c>
      <c r="AD27847">
        <v>-5.0934579439999998</v>
      </c>
      <c r="AE27847">
        <v>1.1614842910000001</v>
      </c>
      <c r="AF27847">
        <v>1486580.2590000001</v>
      </c>
      <c r="AG27847" t="s">
        <v>4774</v>
      </c>
      <c r="AH27847" t="s">
        <v>5269</v>
      </c>
      <c r="AI27847" t="s">
        <v>5278</v>
      </c>
      <c r="AJ27847">
        <v>502141</v>
      </c>
      <c r="AL27847">
        <v>940308</v>
      </c>
      <c r="AN27847">
        <v>-438167</v>
      </c>
      <c r="AO27847">
        <v>-438167</v>
      </c>
      <c r="AP27847">
        <v>499163</v>
      </c>
      <c r="AQ27847">
        <v>3243131</v>
      </c>
      <c r="AR27847">
        <v>300342</v>
      </c>
      <c r="AS27847">
        <v>1463511</v>
      </c>
    </row>
    <row r="27848" spans="1:45">
      <c r="A27848" t="s">
        <v>3567</v>
      </c>
      <c r="B27848">
        <v>2016</v>
      </c>
      <c r="C27848">
        <v>99627</v>
      </c>
      <c r="D27848">
        <v>-226375</v>
      </c>
      <c r="E27848">
        <v>-142212</v>
      </c>
      <c r="F27848">
        <v>-269751</v>
      </c>
      <c r="G27848">
        <v>485885</v>
      </c>
      <c r="H27848">
        <v>7817522</v>
      </c>
      <c r="I27848">
        <v>218625</v>
      </c>
      <c r="J27848">
        <v>0</v>
      </c>
      <c r="K27848">
        <v>2530915</v>
      </c>
      <c r="L27848">
        <v>18244</v>
      </c>
      <c r="M27848">
        <v>22869</v>
      </c>
      <c r="N27848">
        <v>5286607</v>
      </c>
      <c r="O27848">
        <v>21.35</v>
      </c>
      <c r="P27848">
        <v>21.35</v>
      </c>
      <c r="Q27848">
        <v>202591.25099999999</v>
      </c>
      <c r="R27848">
        <v>312604</v>
      </c>
      <c r="S27848">
        <v>-1375709</v>
      </c>
      <c r="T27848">
        <v>377634</v>
      </c>
      <c r="U27848">
        <v>12</v>
      </c>
      <c r="X27848">
        <v>1861594</v>
      </c>
      <c r="Y27848">
        <v>-1.7133812230000001</v>
      </c>
      <c r="Z27848">
        <v>14.35502267</v>
      </c>
      <c r="AA27848">
        <v>1.9855712270000001</v>
      </c>
      <c r="AB27848">
        <v>161670</v>
      </c>
      <c r="AC27848">
        <v>880514</v>
      </c>
      <c r="AD27848">
        <v>-11.60326087</v>
      </c>
      <c r="AE27848">
        <v>1.487284311</v>
      </c>
      <c r="AF27848">
        <v>4325323.2089999998</v>
      </c>
      <c r="AG27848" t="s">
        <v>4774</v>
      </c>
      <c r="AH27848" t="s">
        <v>5269</v>
      </c>
      <c r="AI27848" t="s">
        <v>5278</v>
      </c>
      <c r="AJ27848">
        <v>778906</v>
      </c>
      <c r="AL27848">
        <v>843936</v>
      </c>
      <c r="AN27848">
        <v>-65030</v>
      </c>
      <c r="AO27848">
        <v>-65030</v>
      </c>
      <c r="AP27848">
        <v>694416</v>
      </c>
      <c r="AQ27848">
        <v>6117912</v>
      </c>
      <c r="AR27848">
        <v>532746</v>
      </c>
      <c r="AS27848">
        <v>1531718</v>
      </c>
    </row>
    <row r="27849" spans="1:45">
      <c r="A27849" t="s">
        <v>3568</v>
      </c>
      <c r="B27849">
        <v>2011</v>
      </c>
      <c r="C27849">
        <v>4171</v>
      </c>
      <c r="D27849">
        <v>1032</v>
      </c>
      <c r="E27849">
        <v>5403</v>
      </c>
      <c r="F27849">
        <v>7846</v>
      </c>
      <c r="G27849">
        <v>17790</v>
      </c>
      <c r="H27849">
        <v>153377</v>
      </c>
      <c r="I27849">
        <v>779</v>
      </c>
      <c r="J27849">
        <v>1174</v>
      </c>
      <c r="K27849">
        <v>73155</v>
      </c>
      <c r="L27849">
        <v>1215</v>
      </c>
      <c r="M27849">
        <v>5494</v>
      </c>
      <c r="N27849">
        <v>80222</v>
      </c>
      <c r="O27849">
        <v>6.4173323040000003</v>
      </c>
      <c r="P27849">
        <v>6.65</v>
      </c>
      <c r="Q27849">
        <v>9873.1509999999998</v>
      </c>
      <c r="R27849">
        <v>22908</v>
      </c>
      <c r="S27849">
        <v>1471</v>
      </c>
      <c r="T27849">
        <v>4114</v>
      </c>
      <c r="U27849">
        <v>12</v>
      </c>
      <c r="X27849">
        <v>16319</v>
      </c>
      <c r="Y27849">
        <v>0.79468044199999999</v>
      </c>
      <c r="Z27849">
        <v>7.7901168529999998</v>
      </c>
      <c r="AA27849">
        <v>2.32023191</v>
      </c>
      <c r="AB27849">
        <v>1968</v>
      </c>
      <c r="AC27849">
        <v>11533</v>
      </c>
      <c r="AD27849">
        <v>8.4177215190000005</v>
      </c>
      <c r="AE27849">
        <v>0.85364573200000005</v>
      </c>
      <c r="AF27849">
        <v>65656.454150000005</v>
      </c>
      <c r="AG27849" t="s">
        <v>4774</v>
      </c>
      <c r="AH27849" t="s">
        <v>5273</v>
      </c>
      <c r="AI27849" t="s">
        <v>5277</v>
      </c>
      <c r="AJ27849">
        <v>83491</v>
      </c>
      <c r="AL27849">
        <v>64697</v>
      </c>
      <c r="AN27849">
        <v>18794</v>
      </c>
      <c r="AO27849">
        <v>18794</v>
      </c>
      <c r="AP27849">
        <v>19659</v>
      </c>
      <c r="AQ27849">
        <v>65892</v>
      </c>
      <c r="AR27849">
        <v>17691</v>
      </c>
      <c r="AS27849">
        <v>30060</v>
      </c>
    </row>
    <row r="27850" spans="1:45">
      <c r="A27850" t="s">
        <v>3568</v>
      </c>
      <c r="B27850">
        <v>2012</v>
      </c>
      <c r="C27850">
        <v>4294</v>
      </c>
      <c r="D27850">
        <v>117</v>
      </c>
      <c r="E27850">
        <v>4374</v>
      </c>
      <c r="F27850">
        <v>7578</v>
      </c>
      <c r="G27850">
        <v>18569</v>
      </c>
      <c r="H27850">
        <v>192393</v>
      </c>
      <c r="I27850">
        <v>1743</v>
      </c>
      <c r="J27850">
        <v>1260</v>
      </c>
      <c r="K27850">
        <v>104781</v>
      </c>
      <c r="L27850">
        <v>1865</v>
      </c>
      <c r="M27850">
        <v>6603</v>
      </c>
      <c r="N27850">
        <v>87612</v>
      </c>
      <c r="O27850">
        <v>7.9903024770000002</v>
      </c>
      <c r="P27850">
        <v>8.2799999999999994</v>
      </c>
      <c r="Q27850">
        <v>9675.7479999999996</v>
      </c>
      <c r="R27850">
        <v>21628</v>
      </c>
      <c r="S27850">
        <v>7534</v>
      </c>
      <c r="T27850">
        <v>5115</v>
      </c>
      <c r="U27850">
        <v>12</v>
      </c>
      <c r="X27850">
        <v>11035</v>
      </c>
      <c r="Y27850">
        <v>0.77887105300000004</v>
      </c>
      <c r="Z27850">
        <v>8.7131248150000005</v>
      </c>
      <c r="AA27850">
        <v>2.2229378629999998</v>
      </c>
      <c r="AB27850">
        <v>-8145</v>
      </c>
      <c r="AC27850">
        <v>5653</v>
      </c>
      <c r="AD27850">
        <v>10.61538462</v>
      </c>
      <c r="AE27850">
        <v>0.95029052999999997</v>
      </c>
      <c r="AF27850">
        <v>80115.193440000003</v>
      </c>
      <c r="AG27850" t="s">
        <v>4774</v>
      </c>
      <c r="AH27850" t="s">
        <v>5273</v>
      </c>
      <c r="AI27850" t="s">
        <v>5277</v>
      </c>
      <c r="AJ27850">
        <v>95220</v>
      </c>
      <c r="AL27850">
        <v>78707</v>
      </c>
      <c r="AN27850">
        <v>16513</v>
      </c>
      <c r="AO27850">
        <v>16513</v>
      </c>
      <c r="AP27850">
        <v>14708</v>
      </c>
      <c r="AQ27850">
        <v>79940</v>
      </c>
      <c r="AR27850">
        <v>22853</v>
      </c>
      <c r="AS27850">
        <v>56925</v>
      </c>
    </row>
    <row r="27851" spans="1:45">
      <c r="A27851" t="s">
        <v>3568</v>
      </c>
      <c r="B27851">
        <v>2013</v>
      </c>
      <c r="C27851">
        <v>7068</v>
      </c>
      <c r="D27851">
        <v>1</v>
      </c>
      <c r="E27851">
        <v>5501</v>
      </c>
      <c r="F27851">
        <v>9191</v>
      </c>
      <c r="G27851">
        <v>18589</v>
      </c>
      <c r="H27851">
        <v>223100</v>
      </c>
      <c r="I27851">
        <v>1382</v>
      </c>
      <c r="J27851">
        <v>1462</v>
      </c>
      <c r="K27851">
        <v>126018</v>
      </c>
      <c r="L27851">
        <v>1804</v>
      </c>
      <c r="M27851">
        <v>8830</v>
      </c>
      <c r="N27851">
        <v>97082</v>
      </c>
      <c r="O27851">
        <v>11.377495919999999</v>
      </c>
      <c r="P27851">
        <v>11.79</v>
      </c>
      <c r="Q27851">
        <v>9503.93</v>
      </c>
      <c r="R27851">
        <v>27691</v>
      </c>
      <c r="S27851">
        <v>7164</v>
      </c>
      <c r="T27851">
        <v>5578</v>
      </c>
      <c r="U27851">
        <v>12</v>
      </c>
      <c r="X27851">
        <v>11425</v>
      </c>
      <c r="Y27851">
        <v>0.96357442400000004</v>
      </c>
      <c r="Z27851">
        <v>9.8676021390000006</v>
      </c>
      <c r="AA27851">
        <v>2.9030942639999999</v>
      </c>
      <c r="AB27851">
        <v>-8265</v>
      </c>
      <c r="AC27851">
        <v>9535</v>
      </c>
      <c r="AD27851">
        <v>12.28125</v>
      </c>
      <c r="AE27851">
        <v>1.1948191500000001</v>
      </c>
      <c r="AF27851">
        <v>112051.33470000001</v>
      </c>
      <c r="AG27851" t="s">
        <v>4774</v>
      </c>
      <c r="AH27851" t="s">
        <v>5273</v>
      </c>
      <c r="AI27851" t="s">
        <v>5277</v>
      </c>
      <c r="AJ27851">
        <v>112208</v>
      </c>
      <c r="AL27851">
        <v>90095</v>
      </c>
      <c r="AN27851">
        <v>22113</v>
      </c>
      <c r="AO27851">
        <v>22113</v>
      </c>
      <c r="AP27851">
        <v>20681</v>
      </c>
      <c r="AQ27851">
        <v>98611</v>
      </c>
      <c r="AR27851">
        <v>28946</v>
      </c>
      <c r="AS27851">
        <v>69762</v>
      </c>
    </row>
    <row r="27852" spans="1:45">
      <c r="A27852" t="s">
        <v>3568</v>
      </c>
      <c r="B27852">
        <v>2014</v>
      </c>
      <c r="C27852">
        <v>7604</v>
      </c>
      <c r="D27852">
        <v>5642</v>
      </c>
      <c r="E27852">
        <v>5916</v>
      </c>
      <c r="F27852">
        <v>11240</v>
      </c>
      <c r="G27852">
        <v>20435</v>
      </c>
      <c r="H27852">
        <v>239142</v>
      </c>
      <c r="I27852">
        <v>1060</v>
      </c>
      <c r="J27852">
        <v>1879</v>
      </c>
      <c r="K27852">
        <v>125843</v>
      </c>
      <c r="L27852">
        <v>2198</v>
      </c>
      <c r="M27852">
        <v>12315</v>
      </c>
      <c r="N27852">
        <v>113299</v>
      </c>
      <c r="O27852">
        <v>10.634436389999999</v>
      </c>
      <c r="P27852">
        <v>11.02</v>
      </c>
      <c r="Q27852">
        <v>10138.777</v>
      </c>
      <c r="R27852">
        <v>25252</v>
      </c>
      <c r="S27852">
        <v>-986</v>
      </c>
      <c r="T27852">
        <v>6377</v>
      </c>
      <c r="U27852">
        <v>12</v>
      </c>
      <c r="X27852">
        <v>21421</v>
      </c>
      <c r="Y27852">
        <v>1.1550358439999999</v>
      </c>
      <c r="Z27852">
        <v>10.87793922</v>
      </c>
      <c r="AA27852">
        <v>2.5949257220000002</v>
      </c>
      <c r="AB27852">
        <v>-15843</v>
      </c>
      <c r="AC27852">
        <v>20921</v>
      </c>
      <c r="AD27852">
        <v>9.7522123890000003</v>
      </c>
      <c r="AE27852">
        <v>1.01305953</v>
      </c>
      <c r="AF27852">
        <v>111729.32249999999</v>
      </c>
      <c r="AG27852" t="s">
        <v>4774</v>
      </c>
      <c r="AH27852" t="s">
        <v>5273</v>
      </c>
      <c r="AI27852" t="s">
        <v>5277</v>
      </c>
      <c r="AJ27852">
        <v>129174</v>
      </c>
      <c r="AL27852">
        <v>110299</v>
      </c>
      <c r="AN27852">
        <v>18875</v>
      </c>
      <c r="AO27852">
        <v>18875</v>
      </c>
      <c r="AP27852">
        <v>23351</v>
      </c>
      <c r="AQ27852">
        <v>113962</v>
      </c>
      <c r="AR27852">
        <v>39194</v>
      </c>
      <c r="AS27852">
        <v>58037</v>
      </c>
    </row>
    <row r="27853" spans="1:45">
      <c r="A27853" t="s">
        <v>3568</v>
      </c>
      <c r="B27853">
        <v>2015</v>
      </c>
      <c r="C27853">
        <v>6954</v>
      </c>
      <c r="D27853">
        <v>229</v>
      </c>
      <c r="E27853">
        <v>5164</v>
      </c>
      <c r="F27853">
        <v>9312</v>
      </c>
      <c r="G27853">
        <v>16364</v>
      </c>
      <c r="H27853">
        <v>270812</v>
      </c>
      <c r="I27853">
        <v>1578</v>
      </c>
      <c r="J27853">
        <v>2368</v>
      </c>
      <c r="K27853">
        <v>142326</v>
      </c>
      <c r="L27853">
        <v>2164</v>
      </c>
      <c r="M27853">
        <v>9700</v>
      </c>
      <c r="N27853">
        <v>128486</v>
      </c>
      <c r="O27853">
        <v>10.05542896</v>
      </c>
      <c r="P27853">
        <v>10.42</v>
      </c>
      <c r="Q27853">
        <v>10257.323</v>
      </c>
      <c r="R27853">
        <v>27808</v>
      </c>
      <c r="S27853">
        <v>-5223</v>
      </c>
      <c r="T27853">
        <v>6930</v>
      </c>
      <c r="U27853">
        <v>12</v>
      </c>
      <c r="X27853">
        <v>21587</v>
      </c>
      <c r="Y27853">
        <v>0.90741154099999999</v>
      </c>
      <c r="Z27853">
        <v>11.954678619999999</v>
      </c>
      <c r="AA27853">
        <v>2.709761613</v>
      </c>
      <c r="AB27853">
        <v>-2246</v>
      </c>
      <c r="AC27853">
        <v>19259</v>
      </c>
      <c r="AD27853">
        <v>11.57777778</v>
      </c>
      <c r="AE27853">
        <v>0.87162527099999998</v>
      </c>
      <c r="AF27853">
        <v>106881.3057</v>
      </c>
      <c r="AG27853" t="s">
        <v>4774</v>
      </c>
      <c r="AH27853" t="s">
        <v>5273</v>
      </c>
      <c r="AI27853" t="s">
        <v>5277</v>
      </c>
      <c r="AJ27853">
        <v>144667</v>
      </c>
      <c r="AL27853">
        <v>123789</v>
      </c>
      <c r="AN27853">
        <v>20878</v>
      </c>
      <c r="AO27853">
        <v>20878</v>
      </c>
      <c r="AP27853">
        <v>20608</v>
      </c>
      <c r="AQ27853">
        <v>134150</v>
      </c>
      <c r="AR27853">
        <v>22854</v>
      </c>
      <c r="AS27853">
        <v>85220</v>
      </c>
    </row>
    <row r="27854" spans="1:45">
      <c r="A27854" t="s">
        <v>3568</v>
      </c>
      <c r="B27854">
        <v>2016</v>
      </c>
      <c r="C27854">
        <v>7851</v>
      </c>
      <c r="D27854">
        <v>0</v>
      </c>
      <c r="E27854">
        <v>2657</v>
      </c>
      <c r="F27854">
        <v>11089</v>
      </c>
      <c r="G27854">
        <v>23031</v>
      </c>
      <c r="H27854">
        <v>276488</v>
      </c>
      <c r="I27854">
        <v>4365</v>
      </c>
      <c r="J27854">
        <v>2019</v>
      </c>
      <c r="K27854">
        <v>146346</v>
      </c>
      <c r="L27854">
        <v>1701</v>
      </c>
      <c r="M27854">
        <v>9950</v>
      </c>
      <c r="N27854">
        <v>130142</v>
      </c>
      <c r="O27854">
        <v>11.22401655</v>
      </c>
      <c r="P27854">
        <v>11.53</v>
      </c>
      <c r="Q27854">
        <v>9833.2160000000003</v>
      </c>
      <c r="R27854">
        <v>28476</v>
      </c>
      <c r="S27854">
        <v>-1069</v>
      </c>
      <c r="T27854">
        <v>7628</v>
      </c>
      <c r="U27854">
        <v>12</v>
      </c>
      <c r="X27854">
        <v>24100</v>
      </c>
      <c r="Y27854">
        <v>1.108311491</v>
      </c>
      <c r="Z27854">
        <v>12.972154789999999</v>
      </c>
      <c r="AA27854">
        <v>2.8460887370000001</v>
      </c>
      <c r="AB27854">
        <v>4930</v>
      </c>
      <c r="AC27854">
        <v>24721</v>
      </c>
      <c r="AD27854">
        <v>10.481818179999999</v>
      </c>
      <c r="AE27854">
        <v>0.88882689000000004</v>
      </c>
      <c r="AF27854">
        <v>113376.98050000001</v>
      </c>
      <c r="AG27854" t="s">
        <v>4774</v>
      </c>
      <c r="AH27854" t="s">
        <v>5273</v>
      </c>
      <c r="AI27854" t="s">
        <v>5277</v>
      </c>
      <c r="AJ27854">
        <v>134860</v>
      </c>
      <c r="AL27854">
        <v>114012</v>
      </c>
      <c r="AN27854">
        <v>20848</v>
      </c>
      <c r="AO27854">
        <v>20848</v>
      </c>
      <c r="AP27854">
        <v>29387</v>
      </c>
      <c r="AQ27854">
        <v>142003</v>
      </c>
      <c r="AR27854">
        <v>24457</v>
      </c>
      <c r="AS27854">
        <v>95936</v>
      </c>
    </row>
    <row r="27855" spans="1:45">
      <c r="A27855" t="s">
        <v>3568</v>
      </c>
      <c r="B27855">
        <v>2017</v>
      </c>
      <c r="C27855">
        <v>8498</v>
      </c>
      <c r="D27855">
        <v>0</v>
      </c>
      <c r="E27855">
        <v>6359</v>
      </c>
      <c r="F27855">
        <v>8259</v>
      </c>
      <c r="G27855">
        <v>21094</v>
      </c>
      <c r="H27855">
        <v>299884</v>
      </c>
      <c r="I27855">
        <v>3187</v>
      </c>
      <c r="J27855">
        <v>2149</v>
      </c>
      <c r="K27855">
        <v>164659</v>
      </c>
      <c r="L27855">
        <v>2147</v>
      </c>
      <c r="M27855">
        <v>17440</v>
      </c>
      <c r="N27855">
        <v>135225</v>
      </c>
      <c r="O27855">
        <v>24.25254606</v>
      </c>
      <c r="P27855">
        <v>24.75</v>
      </c>
      <c r="Q27855">
        <v>9718.7109999999993</v>
      </c>
      <c r="R27855">
        <v>30277</v>
      </c>
      <c r="S27855">
        <v>2570</v>
      </c>
      <c r="T27855">
        <v>7138</v>
      </c>
      <c r="U27855">
        <v>12</v>
      </c>
      <c r="X27855">
        <v>18524</v>
      </c>
      <c r="Y27855">
        <v>0.84782243599999996</v>
      </c>
      <c r="Z27855">
        <v>13.658704330000001</v>
      </c>
      <c r="AA27855">
        <v>3.1080663390000001</v>
      </c>
      <c r="AB27855">
        <v>-4869</v>
      </c>
      <c r="AC27855">
        <v>9104</v>
      </c>
      <c r="AD27855">
        <v>29.117647059999999</v>
      </c>
      <c r="AE27855">
        <v>1.8120313180000001</v>
      </c>
      <c r="AF27855">
        <v>240538.09729999999</v>
      </c>
      <c r="AG27855" t="s">
        <v>4774</v>
      </c>
      <c r="AH27855" t="s">
        <v>5273</v>
      </c>
      <c r="AI27855" t="s">
        <v>5277</v>
      </c>
      <c r="AJ27855">
        <v>144896</v>
      </c>
      <c r="AL27855">
        <v>121757</v>
      </c>
      <c r="AN27855">
        <v>23139</v>
      </c>
      <c r="AO27855">
        <v>23139</v>
      </c>
      <c r="AP27855">
        <v>26242</v>
      </c>
      <c r="AQ27855">
        <v>148410</v>
      </c>
      <c r="AR27855">
        <v>31111</v>
      </c>
      <c r="AS27855">
        <v>106912</v>
      </c>
    </row>
    <row r="27856" spans="1:45">
      <c r="A27856" t="s">
        <v>3568</v>
      </c>
      <c r="B27856">
        <v>2018</v>
      </c>
      <c r="C27856">
        <v>9720</v>
      </c>
      <c r="D27856">
        <v>0</v>
      </c>
      <c r="E27856">
        <v>-3118</v>
      </c>
      <c r="F27856">
        <v>21713</v>
      </c>
      <c r="G27856">
        <v>25769</v>
      </c>
      <c r="H27856">
        <v>330566</v>
      </c>
      <c r="I27856">
        <v>7320</v>
      </c>
      <c r="J27856">
        <v>2353</v>
      </c>
      <c r="K27856">
        <v>176400</v>
      </c>
      <c r="L27856">
        <v>2825</v>
      </c>
      <c r="M27856">
        <v>19047</v>
      </c>
      <c r="N27856">
        <v>154166</v>
      </c>
      <c r="O27856">
        <v>29.126160410000001</v>
      </c>
      <c r="P27856">
        <v>29.61</v>
      </c>
      <c r="Q27856">
        <v>9718.7109999999993</v>
      </c>
      <c r="R27856">
        <v>36678</v>
      </c>
      <c r="S27856">
        <v>-590</v>
      </c>
      <c r="T27856">
        <v>8282</v>
      </c>
      <c r="U27856">
        <v>12</v>
      </c>
      <c r="X27856">
        <v>26359</v>
      </c>
      <c r="Y27856">
        <v>2.234144014</v>
      </c>
      <c r="Z27856">
        <v>15.873401319999999</v>
      </c>
      <c r="AA27856">
        <v>3.7739572670000001</v>
      </c>
      <c r="AB27856">
        <v>2957</v>
      </c>
      <c r="AC27856">
        <v>24452</v>
      </c>
      <c r="AD27856">
        <v>13.278026909999999</v>
      </c>
      <c r="AE27856">
        <v>1.8653847029999999</v>
      </c>
      <c r="AF27856">
        <v>287771.03269999998</v>
      </c>
      <c r="AG27856" t="s">
        <v>4774</v>
      </c>
      <c r="AH27856" t="s">
        <v>5273</v>
      </c>
      <c r="AI27856" t="s">
        <v>5277</v>
      </c>
      <c r="AJ27856">
        <v>165748</v>
      </c>
      <c r="AL27856">
        <v>137352</v>
      </c>
      <c r="AN27856">
        <v>28396</v>
      </c>
      <c r="AO27856">
        <v>28396</v>
      </c>
      <c r="AP27856">
        <v>36802</v>
      </c>
      <c r="AQ27856">
        <v>172403</v>
      </c>
      <c r="AR27856">
        <v>33845</v>
      </c>
      <c r="AS27856">
        <v>121580</v>
      </c>
    </row>
    <row r="27857" spans="1:45">
      <c r="A27857" t="s">
        <v>3568</v>
      </c>
      <c r="B27857">
        <v>2019</v>
      </c>
      <c r="C27857">
        <v>0</v>
      </c>
      <c r="D27857">
        <v>-10512</v>
      </c>
      <c r="E27857">
        <v>4863</v>
      </c>
      <c r="F27857">
        <v>19175</v>
      </c>
      <c r="G27857">
        <v>37174</v>
      </c>
      <c r="H27857">
        <v>353637</v>
      </c>
      <c r="I27857">
        <v>6289</v>
      </c>
      <c r="J27857">
        <v>2598</v>
      </c>
      <c r="K27857">
        <v>185336</v>
      </c>
      <c r="L27857">
        <v>3810</v>
      </c>
      <c r="M27857">
        <v>15754</v>
      </c>
      <c r="N27857">
        <v>168301</v>
      </c>
      <c r="O27857">
        <v>20.478977820000001</v>
      </c>
      <c r="P27857">
        <v>20.68</v>
      </c>
      <c r="Q27857">
        <v>9616.598</v>
      </c>
      <c r="R27857">
        <v>44107</v>
      </c>
      <c r="S27857">
        <v>9927</v>
      </c>
      <c r="T27857">
        <v>9406</v>
      </c>
      <c r="U27857">
        <v>12</v>
      </c>
      <c r="X27857">
        <v>27247</v>
      </c>
      <c r="Y27857">
        <v>1.9785798450000001</v>
      </c>
      <c r="Z27857">
        <v>17.517317460000001</v>
      </c>
      <c r="AA27857">
        <v>4.5511979780000003</v>
      </c>
      <c r="AB27857">
        <v>563</v>
      </c>
      <c r="AC27857">
        <v>13485</v>
      </c>
      <c r="AD27857">
        <v>10.3919598</v>
      </c>
      <c r="AE27857">
        <v>1.1805460539999999</v>
      </c>
      <c r="AF27857">
        <v>198871.24660000001</v>
      </c>
      <c r="AG27857" t="s">
        <v>4774</v>
      </c>
      <c r="AH27857" t="s">
        <v>5273</v>
      </c>
      <c r="AI27857" t="s">
        <v>5277</v>
      </c>
      <c r="AJ27857">
        <v>181059</v>
      </c>
      <c r="AL27857">
        <v>146358</v>
      </c>
      <c r="AN27857">
        <v>34701</v>
      </c>
      <c r="AO27857">
        <v>34701</v>
      </c>
      <c r="AP27857">
        <v>34771</v>
      </c>
      <c r="AQ27857">
        <v>183956</v>
      </c>
      <c r="AR27857">
        <v>34208</v>
      </c>
      <c r="AS27857">
        <v>127774</v>
      </c>
    </row>
    <row r="27858" spans="1:45">
      <c r="A27858" t="s">
        <v>3568</v>
      </c>
      <c r="B27858">
        <v>2020</v>
      </c>
      <c r="C27858">
        <v>9487</v>
      </c>
      <c r="D27858">
        <v>-64</v>
      </c>
      <c r="E27858">
        <v>-493</v>
      </c>
      <c r="F27858">
        <v>-6085</v>
      </c>
      <c r="G27858">
        <v>15632</v>
      </c>
      <c r="H27858">
        <v>360933</v>
      </c>
      <c r="I27858">
        <v>6767</v>
      </c>
      <c r="J27858">
        <v>2372</v>
      </c>
      <c r="K27858">
        <v>208626</v>
      </c>
      <c r="L27858">
        <v>4799</v>
      </c>
      <c r="M27858">
        <v>17932</v>
      </c>
      <c r="N27858">
        <v>152307</v>
      </c>
      <c r="O27858">
        <v>20.3596866</v>
      </c>
      <c r="P27858">
        <v>20.399999999999999</v>
      </c>
      <c r="Q27858">
        <v>9125.2810000000009</v>
      </c>
      <c r="R27858">
        <v>11818</v>
      </c>
      <c r="S27858">
        <v>13693</v>
      </c>
      <c r="T27858">
        <v>9072</v>
      </c>
      <c r="U27858">
        <v>12</v>
      </c>
      <c r="X27858">
        <v>1939</v>
      </c>
      <c r="Y27858">
        <v>-0.65216444600000001</v>
      </c>
      <c r="Z27858">
        <v>16.736032569999999</v>
      </c>
      <c r="AA27858">
        <v>1.266603028</v>
      </c>
      <c r="AB27858">
        <v>-5871</v>
      </c>
      <c r="AC27858">
        <v>3515</v>
      </c>
      <c r="AD27858">
        <v>-30.90909091</v>
      </c>
      <c r="AE27858">
        <v>1.2189268820000001</v>
      </c>
      <c r="AF27858">
        <v>186155.73240000001</v>
      </c>
      <c r="AG27858" t="s">
        <v>4774</v>
      </c>
      <c r="AH27858" t="s">
        <v>5273</v>
      </c>
      <c r="AI27858" t="s">
        <v>5277</v>
      </c>
      <c r="AJ27858">
        <v>132327</v>
      </c>
      <c r="AL27858">
        <v>129581</v>
      </c>
      <c r="AN27858">
        <v>2746</v>
      </c>
      <c r="AO27858">
        <v>2746</v>
      </c>
      <c r="AP27858">
        <v>31433</v>
      </c>
      <c r="AQ27858">
        <v>181383</v>
      </c>
      <c r="AR27858">
        <v>37304</v>
      </c>
      <c r="AS27858">
        <v>150570</v>
      </c>
    </row>
    <row r="27859" spans="1:45">
      <c r="A27859" t="s">
        <v>3569</v>
      </c>
      <c r="B27859">
        <v>2011</v>
      </c>
      <c r="C27859">
        <v>-395</v>
      </c>
      <c r="D27859">
        <v>0</v>
      </c>
      <c r="E27859">
        <v>0</v>
      </c>
      <c r="F27859">
        <v>-85973</v>
      </c>
      <c r="G27859">
        <v>-69375</v>
      </c>
      <c r="H27859">
        <v>257106</v>
      </c>
      <c r="I27859">
        <v>0</v>
      </c>
      <c r="J27859">
        <v>0</v>
      </c>
      <c r="K27859">
        <v>20957</v>
      </c>
      <c r="L27859">
        <v>1556</v>
      </c>
      <c r="M27859">
        <v>0</v>
      </c>
      <c r="N27859">
        <v>236149</v>
      </c>
      <c r="O27859">
        <v>7.89</v>
      </c>
      <c r="P27859">
        <v>7.89</v>
      </c>
      <c r="Q27859">
        <v>71243.478000000003</v>
      </c>
      <c r="R27859">
        <v>-84413</v>
      </c>
      <c r="S27859">
        <v>-132223</v>
      </c>
      <c r="T27859">
        <v>1955</v>
      </c>
      <c r="U27859">
        <v>12</v>
      </c>
      <c r="X27859">
        <v>62848</v>
      </c>
      <c r="Y27859">
        <v>-1.206939819</v>
      </c>
      <c r="Z27859">
        <v>3.3146753449999999</v>
      </c>
      <c r="AA27859">
        <v>-1.1850396169999999</v>
      </c>
      <c r="AB27859">
        <v>238706</v>
      </c>
      <c r="AC27859">
        <v>2303</v>
      </c>
      <c r="AD27859">
        <v>-5.8014705879999999</v>
      </c>
      <c r="AE27859">
        <v>2.380323615</v>
      </c>
      <c r="AF27859">
        <v>562111.04139999999</v>
      </c>
      <c r="AG27859" t="s">
        <v>4774</v>
      </c>
      <c r="AH27859" t="s">
        <v>5257</v>
      </c>
      <c r="AI27859" t="s">
        <v>5277</v>
      </c>
      <c r="AJ27859">
        <v>4750</v>
      </c>
      <c r="AL27859">
        <v>91118</v>
      </c>
      <c r="AN27859">
        <v>-86368</v>
      </c>
      <c r="AO27859">
        <v>-86368</v>
      </c>
      <c r="AP27859">
        <v>250233</v>
      </c>
      <c r="AQ27859">
        <v>4882</v>
      </c>
      <c r="AR27859">
        <v>11527</v>
      </c>
      <c r="AS27859">
        <v>0</v>
      </c>
    </row>
    <row r="27860" spans="1:45">
      <c r="A27860" t="s">
        <v>3569</v>
      </c>
      <c r="B27860">
        <v>2012</v>
      </c>
      <c r="C27860">
        <v>-537</v>
      </c>
      <c r="D27860">
        <v>0</v>
      </c>
      <c r="E27860">
        <v>0</v>
      </c>
      <c r="F27860">
        <v>-98840</v>
      </c>
      <c r="G27860">
        <v>-85192</v>
      </c>
      <c r="H27860">
        <v>310043</v>
      </c>
      <c r="I27860">
        <v>0</v>
      </c>
      <c r="J27860">
        <v>0</v>
      </c>
      <c r="K27860">
        <v>20947</v>
      </c>
      <c r="L27860">
        <v>1697</v>
      </c>
      <c r="M27860">
        <v>0</v>
      </c>
      <c r="N27860">
        <v>289096</v>
      </c>
      <c r="O27860">
        <v>6.5</v>
      </c>
      <c r="P27860">
        <v>6.5</v>
      </c>
      <c r="Q27860">
        <v>87000.252999999997</v>
      </c>
      <c r="R27860">
        <v>-96944</v>
      </c>
      <c r="S27860">
        <v>-124243</v>
      </c>
      <c r="T27860">
        <v>2433</v>
      </c>
      <c r="U27860">
        <v>12</v>
      </c>
      <c r="X27860">
        <v>39051</v>
      </c>
      <c r="Y27860">
        <v>-1.3332201239999999</v>
      </c>
      <c r="Z27860">
        <v>3.3229328659999999</v>
      </c>
      <c r="AA27860">
        <v>-1.3076456059999999</v>
      </c>
      <c r="AB27860">
        <v>290254</v>
      </c>
      <c r="AC27860">
        <v>3377</v>
      </c>
      <c r="AD27860">
        <v>-4.924242424</v>
      </c>
      <c r="AE27860">
        <v>1.956103317</v>
      </c>
      <c r="AF27860">
        <v>565501.64450000005</v>
      </c>
      <c r="AG27860" t="s">
        <v>4774</v>
      </c>
      <c r="AH27860" t="s">
        <v>5257</v>
      </c>
      <c r="AI27860" t="s">
        <v>5277</v>
      </c>
      <c r="AJ27860">
        <v>2250</v>
      </c>
      <c r="AL27860">
        <v>101627</v>
      </c>
      <c r="AN27860">
        <v>-99377</v>
      </c>
      <c r="AO27860">
        <v>-99377</v>
      </c>
      <c r="AP27860">
        <v>302458</v>
      </c>
      <c r="AQ27860">
        <v>5826</v>
      </c>
      <c r="AR27860">
        <v>12204</v>
      </c>
      <c r="AS27860">
        <v>0</v>
      </c>
    </row>
    <row r="27861" spans="1:45">
      <c r="A27861" t="s">
        <v>3569</v>
      </c>
      <c r="B27861">
        <v>2013</v>
      </c>
      <c r="C27861">
        <v>-442</v>
      </c>
      <c r="D27861">
        <v>0</v>
      </c>
      <c r="E27861">
        <v>0</v>
      </c>
      <c r="F27861">
        <v>-89027</v>
      </c>
      <c r="G27861">
        <v>-86061</v>
      </c>
      <c r="H27861">
        <v>226058</v>
      </c>
      <c r="I27861">
        <v>5750</v>
      </c>
      <c r="J27861">
        <v>0</v>
      </c>
      <c r="K27861">
        <v>17807</v>
      </c>
      <c r="L27861">
        <v>3903</v>
      </c>
      <c r="M27861">
        <v>0</v>
      </c>
      <c r="N27861">
        <v>208251</v>
      </c>
      <c r="O27861">
        <v>2.85</v>
      </c>
      <c r="P27861">
        <v>2.85</v>
      </c>
      <c r="Q27861">
        <v>87430.342000000004</v>
      </c>
      <c r="R27861">
        <v>-86877</v>
      </c>
      <c r="S27861">
        <v>-13681</v>
      </c>
      <c r="T27861">
        <v>2592</v>
      </c>
      <c r="U27861">
        <v>12</v>
      </c>
      <c r="X27861">
        <v>-72380</v>
      </c>
      <c r="Y27861">
        <v>-1.0204726850000001</v>
      </c>
      <c r="Z27861">
        <v>2.3819076450000001</v>
      </c>
      <c r="AA27861">
        <v>-0.99582829399999995</v>
      </c>
      <c r="AB27861">
        <v>209781</v>
      </c>
      <c r="AC27861">
        <v>1221</v>
      </c>
      <c r="AD27861">
        <v>-2.7941176470000002</v>
      </c>
      <c r="AE27861">
        <v>1.196519943</v>
      </c>
      <c r="AF27861">
        <v>249176.47469999999</v>
      </c>
      <c r="AG27861" t="s">
        <v>4774</v>
      </c>
      <c r="AH27861" t="s">
        <v>5257</v>
      </c>
      <c r="AI27861" t="s">
        <v>5277</v>
      </c>
      <c r="AJ27861">
        <v>7150</v>
      </c>
      <c r="AL27861">
        <v>96619</v>
      </c>
      <c r="AN27861">
        <v>-89469</v>
      </c>
      <c r="AO27861">
        <v>-89469</v>
      </c>
      <c r="AP27861">
        <v>220075</v>
      </c>
      <c r="AQ27861">
        <v>4455</v>
      </c>
      <c r="AR27861">
        <v>10294</v>
      </c>
      <c r="AS27861">
        <v>0</v>
      </c>
    </row>
    <row r="27862" spans="1:45">
      <c r="A27862" t="s">
        <v>3569</v>
      </c>
      <c r="B27862">
        <v>2014</v>
      </c>
      <c r="C27862">
        <v>-243</v>
      </c>
      <c r="D27862">
        <v>98</v>
      </c>
      <c r="E27862">
        <v>0</v>
      </c>
      <c r="F27862">
        <v>-90908</v>
      </c>
      <c r="G27862">
        <v>-69753</v>
      </c>
      <c r="H27862">
        <v>154135</v>
      </c>
      <c r="I27862">
        <v>5750</v>
      </c>
      <c r="J27862">
        <v>0</v>
      </c>
      <c r="K27862">
        <v>25889</v>
      </c>
      <c r="L27862">
        <v>1613</v>
      </c>
      <c r="M27862">
        <v>0</v>
      </c>
      <c r="N27862">
        <v>128246</v>
      </c>
      <c r="O27862">
        <v>2.27</v>
      </c>
      <c r="P27862">
        <v>2.27</v>
      </c>
      <c r="Q27862">
        <v>87792.74</v>
      </c>
      <c r="R27862">
        <v>-88890</v>
      </c>
      <c r="S27862">
        <v>-6821</v>
      </c>
      <c r="T27862">
        <v>2359</v>
      </c>
      <c r="U27862">
        <v>12</v>
      </c>
      <c r="X27862">
        <v>-62932</v>
      </c>
      <c r="Y27862">
        <v>-1.037458929</v>
      </c>
      <c r="Z27862">
        <v>1.4607813810000001</v>
      </c>
      <c r="AA27862">
        <v>-1.014429139</v>
      </c>
      <c r="AB27862">
        <v>136512</v>
      </c>
      <c r="AC27862">
        <v>179</v>
      </c>
      <c r="AD27862">
        <v>-2.182692308</v>
      </c>
      <c r="AE27862">
        <v>1.5539628510000001</v>
      </c>
      <c r="AF27862">
        <v>199289.51980000001</v>
      </c>
      <c r="AG27862" t="s">
        <v>4774</v>
      </c>
      <c r="AH27862" t="s">
        <v>5257</v>
      </c>
      <c r="AI27862" t="s">
        <v>5277</v>
      </c>
      <c r="AJ27862">
        <v>8250</v>
      </c>
      <c r="AL27862">
        <v>99499</v>
      </c>
      <c r="AN27862">
        <v>-91249</v>
      </c>
      <c r="AO27862">
        <v>-91249</v>
      </c>
      <c r="AP27862">
        <v>150537</v>
      </c>
      <c r="AQ27862">
        <v>2509</v>
      </c>
      <c r="AR27862">
        <v>14025</v>
      </c>
      <c r="AS27862">
        <v>0</v>
      </c>
    </row>
    <row r="27863" spans="1:45">
      <c r="A27863" t="s">
        <v>3569</v>
      </c>
      <c r="B27863">
        <v>2015</v>
      </c>
      <c r="C27863">
        <v>-222</v>
      </c>
      <c r="D27863">
        <v>57</v>
      </c>
      <c r="E27863">
        <v>0</v>
      </c>
      <c r="F27863">
        <v>-51464</v>
      </c>
      <c r="G27863">
        <v>-23413</v>
      </c>
      <c r="H27863">
        <v>131747</v>
      </c>
      <c r="I27863">
        <v>203</v>
      </c>
      <c r="J27863">
        <v>0</v>
      </c>
      <c r="K27863">
        <v>40366</v>
      </c>
      <c r="L27863">
        <v>2763</v>
      </c>
      <c r="M27863">
        <v>0</v>
      </c>
      <c r="N27863">
        <v>91381</v>
      </c>
      <c r="O27863">
        <v>3.03</v>
      </c>
      <c r="P27863">
        <v>3.03</v>
      </c>
      <c r="Q27863">
        <v>88525.899000000005</v>
      </c>
      <c r="R27863">
        <v>-50304</v>
      </c>
      <c r="S27863">
        <v>21200</v>
      </c>
      <c r="T27863">
        <v>1439</v>
      </c>
      <c r="U27863">
        <v>12</v>
      </c>
      <c r="X27863">
        <v>-44613</v>
      </c>
      <c r="Y27863">
        <v>-0.58329924899999996</v>
      </c>
      <c r="Z27863">
        <v>1.03225159</v>
      </c>
      <c r="AA27863">
        <v>-0.57015166799999994</v>
      </c>
      <c r="AB27863">
        <v>95228</v>
      </c>
      <c r="AC27863">
        <v>486</v>
      </c>
      <c r="AD27863">
        <v>-5.2241379309999996</v>
      </c>
      <c r="AE27863">
        <v>2.9353309109999999</v>
      </c>
      <c r="AF27863">
        <v>268233.47399999999</v>
      </c>
      <c r="AG27863" t="s">
        <v>4774</v>
      </c>
      <c r="AH27863" t="s">
        <v>5257</v>
      </c>
      <c r="AI27863" t="s">
        <v>5277</v>
      </c>
      <c r="AJ27863">
        <v>28895</v>
      </c>
      <c r="AL27863">
        <v>80638</v>
      </c>
      <c r="AN27863">
        <v>-51743</v>
      </c>
      <c r="AO27863">
        <v>-51743</v>
      </c>
      <c r="AP27863">
        <v>129024</v>
      </c>
      <c r="AQ27863">
        <v>1613</v>
      </c>
      <c r="AR27863">
        <v>33796</v>
      </c>
      <c r="AS27863">
        <v>0</v>
      </c>
    </row>
    <row r="27864" spans="1:45">
      <c r="A27864" t="s">
        <v>3569</v>
      </c>
      <c r="B27864">
        <v>2016</v>
      </c>
      <c r="C27864">
        <v>-437</v>
      </c>
      <c r="D27864">
        <v>88</v>
      </c>
      <c r="E27864">
        <v>0</v>
      </c>
      <c r="F27864">
        <v>-69216</v>
      </c>
      <c r="G27864">
        <v>-75889</v>
      </c>
      <c r="H27864">
        <v>78134</v>
      </c>
      <c r="I27864">
        <v>0</v>
      </c>
      <c r="J27864">
        <v>0</v>
      </c>
      <c r="K27864">
        <v>23107</v>
      </c>
      <c r="L27864">
        <v>5563</v>
      </c>
      <c r="M27864">
        <v>0</v>
      </c>
      <c r="N27864">
        <v>55027</v>
      </c>
      <c r="O27864">
        <v>2.38</v>
      </c>
      <c r="P27864">
        <v>2.38</v>
      </c>
      <c r="Q27864">
        <v>98937.197</v>
      </c>
      <c r="R27864">
        <v>-68685</v>
      </c>
      <c r="S27864">
        <v>-51008</v>
      </c>
      <c r="T27864">
        <v>1056</v>
      </c>
      <c r="U27864">
        <v>12</v>
      </c>
      <c r="X27864">
        <v>-24881</v>
      </c>
      <c r="Y27864">
        <v>-0.74300746900000003</v>
      </c>
      <c r="Z27864">
        <v>0.55618111000000003</v>
      </c>
      <c r="AA27864">
        <v>-0.73730738600000001</v>
      </c>
      <c r="AB27864">
        <v>53626</v>
      </c>
      <c r="AC27864">
        <v>716</v>
      </c>
      <c r="AD27864">
        <v>-3.2602739729999999</v>
      </c>
      <c r="AE27864">
        <v>4.2791816540000003</v>
      </c>
      <c r="AF27864">
        <v>235470.5289</v>
      </c>
      <c r="AG27864" t="s">
        <v>4774</v>
      </c>
      <c r="AH27864" t="s">
        <v>5257</v>
      </c>
      <c r="AI27864" t="s">
        <v>5277</v>
      </c>
      <c r="AJ27864">
        <v>20383</v>
      </c>
      <c r="AL27864">
        <v>90124</v>
      </c>
      <c r="AN27864">
        <v>-69741</v>
      </c>
      <c r="AO27864">
        <v>-69741</v>
      </c>
      <c r="AP27864">
        <v>76214</v>
      </c>
      <c r="AQ27864">
        <v>1156</v>
      </c>
      <c r="AR27864">
        <v>22588</v>
      </c>
      <c r="AS27864">
        <v>0</v>
      </c>
    </row>
    <row r="27865" spans="1:45">
      <c r="A27865" t="s">
        <v>3569</v>
      </c>
      <c r="B27865">
        <v>2017</v>
      </c>
      <c r="C27865">
        <v>-892</v>
      </c>
      <c r="D27865">
        <v>732</v>
      </c>
      <c r="E27865">
        <v>0</v>
      </c>
      <c r="F27865">
        <v>-77992</v>
      </c>
      <c r="G27865">
        <v>-77557</v>
      </c>
      <c r="H27865">
        <v>119111</v>
      </c>
      <c r="I27865">
        <v>0</v>
      </c>
      <c r="J27865">
        <v>0</v>
      </c>
      <c r="K27865">
        <v>18465</v>
      </c>
      <c r="L27865">
        <v>2636</v>
      </c>
      <c r="M27865">
        <v>0</v>
      </c>
      <c r="N27865">
        <v>100646</v>
      </c>
      <c r="O27865">
        <v>3.88</v>
      </c>
      <c r="P27865">
        <v>3.88</v>
      </c>
      <c r="Q27865">
        <v>146491.092</v>
      </c>
      <c r="R27865">
        <v>-79501</v>
      </c>
      <c r="S27865">
        <v>-97030</v>
      </c>
      <c r="T27865">
        <v>115</v>
      </c>
      <c r="U27865">
        <v>12</v>
      </c>
      <c r="X27865">
        <v>19473</v>
      </c>
      <c r="Y27865">
        <v>-0.625467255</v>
      </c>
      <c r="Z27865">
        <v>0.687045189</v>
      </c>
      <c r="AA27865">
        <v>-0.63756888099999998</v>
      </c>
      <c r="AB27865">
        <v>99096</v>
      </c>
      <c r="AC27865">
        <v>-568</v>
      </c>
      <c r="AD27865">
        <v>-6.2580645160000001</v>
      </c>
      <c r="AE27865">
        <v>5.6473723439999999</v>
      </c>
      <c r="AF27865">
        <v>568385.43700000003</v>
      </c>
      <c r="AG27865" t="s">
        <v>4774</v>
      </c>
      <c r="AH27865" t="s">
        <v>5257</v>
      </c>
      <c r="AI27865" t="s">
        <v>5277</v>
      </c>
      <c r="AJ27865">
        <v>4484</v>
      </c>
      <c r="AL27865">
        <v>84100</v>
      </c>
      <c r="AN27865">
        <v>-79616</v>
      </c>
      <c r="AO27865">
        <v>-79616</v>
      </c>
      <c r="AP27865">
        <v>117433</v>
      </c>
      <c r="AQ27865">
        <v>875</v>
      </c>
      <c r="AR27865">
        <v>18337</v>
      </c>
      <c r="AS27865">
        <v>0</v>
      </c>
    </row>
    <row r="27866" spans="1:45">
      <c r="A27866" t="s">
        <v>3569</v>
      </c>
      <c r="B27866">
        <v>2018</v>
      </c>
      <c r="C27866">
        <v>-2203</v>
      </c>
      <c r="D27866">
        <v>0</v>
      </c>
      <c r="E27866">
        <v>0</v>
      </c>
      <c r="F27866">
        <v>-70480</v>
      </c>
      <c r="G27866">
        <v>-58826</v>
      </c>
      <c r="H27866">
        <v>139109</v>
      </c>
      <c r="I27866">
        <v>4077</v>
      </c>
      <c r="J27866">
        <v>894</v>
      </c>
      <c r="K27866">
        <v>29232</v>
      </c>
      <c r="L27866">
        <v>6391</v>
      </c>
      <c r="M27866">
        <v>0</v>
      </c>
      <c r="N27866">
        <v>109877</v>
      </c>
      <c r="O27866">
        <v>2.2999999999999998</v>
      </c>
      <c r="P27866">
        <v>2.2999999999999998</v>
      </c>
      <c r="Q27866">
        <v>166640.47200000001</v>
      </c>
      <c r="R27866">
        <v>-72855</v>
      </c>
      <c r="S27866">
        <v>-33862</v>
      </c>
      <c r="T27866">
        <v>-172</v>
      </c>
      <c r="U27866">
        <v>12</v>
      </c>
      <c r="X27866">
        <v>-24964</v>
      </c>
      <c r="Y27866">
        <v>-0.44091871799999999</v>
      </c>
      <c r="Z27866">
        <v>0.65936563100000001</v>
      </c>
      <c r="AA27866">
        <v>-0.45577657799999999</v>
      </c>
      <c r="AB27866">
        <v>109253</v>
      </c>
      <c r="AC27866">
        <v>1106</v>
      </c>
      <c r="AD27866">
        <v>-5.2272727269999999</v>
      </c>
      <c r="AE27866">
        <v>3.4882012210000002</v>
      </c>
      <c r="AF27866">
        <v>383273.08559999999</v>
      </c>
      <c r="AG27866" t="s">
        <v>4774</v>
      </c>
      <c r="AH27866" t="s">
        <v>5257</v>
      </c>
      <c r="AI27866" t="s">
        <v>5277</v>
      </c>
      <c r="AJ27866">
        <v>44509</v>
      </c>
      <c r="AL27866">
        <v>117192</v>
      </c>
      <c r="AN27866">
        <v>-72683</v>
      </c>
      <c r="AO27866">
        <v>-72683</v>
      </c>
      <c r="AP27866">
        <v>136987</v>
      </c>
      <c r="AQ27866">
        <v>1387</v>
      </c>
      <c r="AR27866">
        <v>27734</v>
      </c>
      <c r="AS27866">
        <v>1408</v>
      </c>
    </row>
    <row r="27867" spans="1:45">
      <c r="A27867" t="s">
        <v>3569</v>
      </c>
      <c r="B27867">
        <v>2019</v>
      </c>
      <c r="C27867">
        <v>-2197</v>
      </c>
      <c r="D27867">
        <v>0</v>
      </c>
      <c r="E27867">
        <v>0</v>
      </c>
      <c r="F27867">
        <v>-66894</v>
      </c>
      <c r="G27867">
        <v>-41510</v>
      </c>
      <c r="H27867">
        <v>147569</v>
      </c>
      <c r="I27867">
        <v>10111</v>
      </c>
      <c r="J27867">
        <v>1354</v>
      </c>
      <c r="K27867">
        <v>93754</v>
      </c>
      <c r="L27867">
        <v>4152</v>
      </c>
      <c r="M27867">
        <v>7272</v>
      </c>
      <c r="N27867">
        <v>53815</v>
      </c>
      <c r="O27867">
        <v>2.14</v>
      </c>
      <c r="P27867">
        <v>2.14</v>
      </c>
      <c r="Q27867">
        <v>167610.50200000001</v>
      </c>
      <c r="R27867">
        <v>-69481</v>
      </c>
      <c r="S27867">
        <v>-65166</v>
      </c>
      <c r="T27867">
        <v>-390</v>
      </c>
      <c r="U27867">
        <v>12</v>
      </c>
      <c r="X27867">
        <v>23656</v>
      </c>
      <c r="Y27867">
        <v>-0.39987691199999997</v>
      </c>
      <c r="Z27867">
        <v>0.32107176700000001</v>
      </c>
      <c r="AA27867">
        <v>-0.415341401</v>
      </c>
      <c r="AB27867">
        <v>60793</v>
      </c>
      <c r="AC27867">
        <v>1455</v>
      </c>
      <c r="AD27867">
        <v>-5.35</v>
      </c>
      <c r="AE27867">
        <v>6.6651765169999999</v>
      </c>
      <c r="AF27867">
        <v>358686.4743</v>
      </c>
      <c r="AG27867" t="s">
        <v>4774</v>
      </c>
      <c r="AH27867" t="s">
        <v>5257</v>
      </c>
      <c r="AI27867" t="s">
        <v>5277</v>
      </c>
      <c r="AJ27867">
        <v>59288</v>
      </c>
      <c r="AL27867">
        <v>128379</v>
      </c>
      <c r="AN27867">
        <v>-69091</v>
      </c>
      <c r="AO27867">
        <v>-69091</v>
      </c>
      <c r="AP27867">
        <v>119005</v>
      </c>
      <c r="AQ27867">
        <v>2159</v>
      </c>
      <c r="AR27867">
        <v>58212</v>
      </c>
      <c r="AS27867">
        <v>30444</v>
      </c>
    </row>
    <row r="27868" spans="1:45">
      <c r="A27868" t="s">
        <v>3569</v>
      </c>
      <c r="B27868">
        <v>2020</v>
      </c>
      <c r="C27868">
        <v>771</v>
      </c>
      <c r="D27868">
        <v>0</v>
      </c>
      <c r="E27868">
        <v>0</v>
      </c>
      <c r="F27868">
        <v>-29744</v>
      </c>
      <c r="G27868">
        <v>-52185</v>
      </c>
      <c r="H27868">
        <v>110378</v>
      </c>
      <c r="I27868">
        <v>15973</v>
      </c>
      <c r="J27868">
        <v>1638</v>
      </c>
      <c r="K27868">
        <v>76352</v>
      </c>
      <c r="L27868">
        <v>3707</v>
      </c>
      <c r="M27868">
        <v>8621</v>
      </c>
      <c r="N27868">
        <v>34026</v>
      </c>
      <c r="O27868">
        <v>3.5</v>
      </c>
      <c r="P27868">
        <v>3.5</v>
      </c>
      <c r="Q27868">
        <v>168981.43400000001</v>
      </c>
      <c r="R27868">
        <v>-28389</v>
      </c>
      <c r="S27868">
        <v>-4719</v>
      </c>
      <c r="T27868">
        <v>584</v>
      </c>
      <c r="U27868">
        <v>12</v>
      </c>
      <c r="X27868">
        <v>-47466</v>
      </c>
      <c r="Y27868">
        <v>-0.176419874</v>
      </c>
      <c r="Z27868">
        <v>0.20135939899999999</v>
      </c>
      <c r="AA27868">
        <v>-0.16838299500000001</v>
      </c>
      <c r="AB27868">
        <v>48142</v>
      </c>
      <c r="AC27868">
        <v>1262</v>
      </c>
      <c r="AD27868">
        <v>-19.444444440000002</v>
      </c>
      <c r="AE27868">
        <v>17.381855609999999</v>
      </c>
      <c r="AF27868">
        <v>591435.01899999997</v>
      </c>
      <c r="AG27868" t="s">
        <v>4774</v>
      </c>
      <c r="AH27868" t="s">
        <v>5257</v>
      </c>
      <c r="AI27868" t="s">
        <v>5277</v>
      </c>
      <c r="AJ27868">
        <v>108621</v>
      </c>
      <c r="AL27868">
        <v>137594</v>
      </c>
      <c r="AN27868">
        <v>-28973</v>
      </c>
      <c r="AO27868">
        <v>-28973</v>
      </c>
      <c r="AP27868">
        <v>88983</v>
      </c>
      <c r="AQ27868">
        <v>2676</v>
      </c>
      <c r="AR27868">
        <v>40841</v>
      </c>
      <c r="AS27868">
        <v>30466</v>
      </c>
    </row>
    <row r="27869" spans="1:45">
      <c r="A27869" t="s">
        <v>3570</v>
      </c>
      <c r="B27869">
        <v>2011</v>
      </c>
      <c r="C27869">
        <v>4409</v>
      </c>
      <c r="D27869">
        <v>0</v>
      </c>
      <c r="E27869">
        <v>2060</v>
      </c>
      <c r="F27869">
        <v>602</v>
      </c>
      <c r="G27869">
        <v>-2045</v>
      </c>
      <c r="H27869">
        <v>76358</v>
      </c>
      <c r="I27869">
        <v>7482</v>
      </c>
      <c r="J27869">
        <v>12934</v>
      </c>
      <c r="K27869">
        <v>84614</v>
      </c>
      <c r="L27869">
        <v>13718</v>
      </c>
      <c r="M27869">
        <v>15250</v>
      </c>
      <c r="N27869">
        <v>-8256</v>
      </c>
      <c r="O27869">
        <v>1.7816672410000001</v>
      </c>
      <c r="P27869">
        <v>0.12</v>
      </c>
      <c r="Q27869">
        <v>31001.609</v>
      </c>
      <c r="R27869">
        <v>9030</v>
      </c>
      <c r="S27869">
        <v>-805</v>
      </c>
      <c r="T27869">
        <v>1590</v>
      </c>
      <c r="U27869">
        <v>12</v>
      </c>
      <c r="X27869">
        <v>-1240</v>
      </c>
      <c r="Y27869">
        <v>0.38998456599999998</v>
      </c>
      <c r="Z27869">
        <v>-5.3261751669999997</v>
      </c>
      <c r="AA27869">
        <v>5.8497684919999999</v>
      </c>
      <c r="AB27869">
        <v>26052</v>
      </c>
      <c r="AC27869">
        <v>264</v>
      </c>
      <c r="AD27869">
        <v>6</v>
      </c>
      <c r="AE27869">
        <v>-0.45060478199999998</v>
      </c>
      <c r="AF27869">
        <v>3720.19308</v>
      </c>
      <c r="AG27869" t="s">
        <v>4774</v>
      </c>
      <c r="AH27869" t="s">
        <v>5266</v>
      </c>
      <c r="AI27869" t="s">
        <v>5277</v>
      </c>
      <c r="AJ27869">
        <v>63526</v>
      </c>
      <c r="AK27869">
        <v>23140</v>
      </c>
      <c r="AL27869">
        <v>32946</v>
      </c>
      <c r="AM27869">
        <v>0</v>
      </c>
      <c r="AN27869">
        <v>40386</v>
      </c>
      <c r="AO27869">
        <v>7440</v>
      </c>
      <c r="AP27869">
        <v>58446</v>
      </c>
      <c r="AQ27869">
        <v>916</v>
      </c>
      <c r="AR27869">
        <v>32394</v>
      </c>
      <c r="AS27869">
        <v>52220</v>
      </c>
    </row>
    <row r="27870" spans="1:45">
      <c r="A27870" t="s">
        <v>3570</v>
      </c>
      <c r="B27870">
        <v>2012</v>
      </c>
      <c r="C27870">
        <v>2411</v>
      </c>
      <c r="D27870">
        <v>1366</v>
      </c>
      <c r="E27870">
        <v>1936</v>
      </c>
      <c r="F27870">
        <v>3521</v>
      </c>
      <c r="G27870">
        <v>16210</v>
      </c>
      <c r="H27870">
        <v>80583</v>
      </c>
      <c r="I27870">
        <v>16591</v>
      </c>
      <c r="J27870">
        <v>2216</v>
      </c>
      <c r="K27870">
        <v>84758</v>
      </c>
      <c r="L27870">
        <v>16886</v>
      </c>
      <c r="M27870">
        <v>13669</v>
      </c>
      <c r="N27870">
        <v>-4175</v>
      </c>
      <c r="O27870">
        <v>4.6026403719999998</v>
      </c>
      <c r="P27870">
        <v>0.31</v>
      </c>
      <c r="Q27870">
        <v>30002.974999999999</v>
      </c>
      <c r="R27870">
        <v>8276</v>
      </c>
      <c r="S27870">
        <v>17369</v>
      </c>
      <c r="T27870">
        <v>835</v>
      </c>
      <c r="U27870">
        <v>12</v>
      </c>
      <c r="X27870">
        <v>-1159</v>
      </c>
      <c r="Y27870">
        <v>2.319702758</v>
      </c>
      <c r="Z27870">
        <v>-3.4016626689999998</v>
      </c>
      <c r="AA27870">
        <v>5.4523885339999998</v>
      </c>
      <c r="AB27870">
        <v>29683</v>
      </c>
      <c r="AC27870">
        <v>613</v>
      </c>
      <c r="AD27870">
        <v>2.5833333330000001</v>
      </c>
      <c r="AE27870">
        <v>-1.822638105</v>
      </c>
      <c r="AF27870">
        <v>9300.9222499999996</v>
      </c>
      <c r="AG27870" t="s">
        <v>4774</v>
      </c>
      <c r="AH27870" t="s">
        <v>5266</v>
      </c>
      <c r="AI27870" t="s">
        <v>5277</v>
      </c>
      <c r="AJ27870">
        <v>83936</v>
      </c>
      <c r="AK27870">
        <v>36661</v>
      </c>
      <c r="AL27870">
        <v>39834</v>
      </c>
      <c r="AM27870">
        <v>0</v>
      </c>
      <c r="AN27870">
        <v>47275</v>
      </c>
      <c r="AO27870">
        <v>7441</v>
      </c>
      <c r="AP27870">
        <v>63958</v>
      </c>
      <c r="AQ27870">
        <v>970</v>
      </c>
      <c r="AR27870">
        <v>34275</v>
      </c>
      <c r="AS27870">
        <v>50483</v>
      </c>
    </row>
    <row r="27871" spans="1:45">
      <c r="A27871" t="s">
        <v>3570</v>
      </c>
      <c r="B27871">
        <v>2013</v>
      </c>
      <c r="C27871">
        <v>2641</v>
      </c>
      <c r="D27871">
        <v>0</v>
      </c>
      <c r="E27871">
        <v>704</v>
      </c>
      <c r="F27871">
        <v>1058</v>
      </c>
      <c r="G27871">
        <v>-2492</v>
      </c>
      <c r="H27871">
        <v>73677</v>
      </c>
      <c r="I27871">
        <v>8858</v>
      </c>
      <c r="J27871">
        <v>0</v>
      </c>
      <c r="K27871">
        <v>77828</v>
      </c>
      <c r="L27871">
        <v>11578</v>
      </c>
      <c r="M27871">
        <v>14623</v>
      </c>
      <c r="N27871">
        <v>-4151</v>
      </c>
      <c r="O27871">
        <v>4.1572235620000004</v>
      </c>
      <c r="P27871">
        <v>0.28000000000000003</v>
      </c>
      <c r="Q27871">
        <v>30002.974999999999</v>
      </c>
      <c r="R27871">
        <v>5961</v>
      </c>
      <c r="S27871">
        <v>-4608</v>
      </c>
      <c r="T27871">
        <v>1863</v>
      </c>
      <c r="U27871">
        <v>12</v>
      </c>
      <c r="X27871">
        <v>2116</v>
      </c>
      <c r="Y27871">
        <v>0.70526339500000002</v>
      </c>
      <c r="Z27871">
        <v>-2.7750581400000001</v>
      </c>
      <c r="AA27871">
        <v>3.9736059510000001</v>
      </c>
      <c r="AB27871">
        <v>27623</v>
      </c>
      <c r="AC27871">
        <v>1142</v>
      </c>
      <c r="AD27871">
        <v>7</v>
      </c>
      <c r="AE27871">
        <v>-2.0179757390000002</v>
      </c>
      <c r="AF27871">
        <v>8400.8330000000005</v>
      </c>
      <c r="AG27871" t="s">
        <v>4774</v>
      </c>
      <c r="AH27871" t="s">
        <v>5266</v>
      </c>
      <c r="AI27871" t="s">
        <v>5277</v>
      </c>
      <c r="AJ27871">
        <v>76132</v>
      </c>
      <c r="AK27871">
        <v>35652</v>
      </c>
      <c r="AL27871">
        <v>36382</v>
      </c>
      <c r="AM27871">
        <v>0</v>
      </c>
      <c r="AN27871">
        <v>40480</v>
      </c>
      <c r="AO27871">
        <v>4098</v>
      </c>
      <c r="AP27871">
        <v>56692</v>
      </c>
      <c r="AQ27871">
        <v>1090</v>
      </c>
      <c r="AR27871">
        <v>29069</v>
      </c>
      <c r="AS27871">
        <v>48759</v>
      </c>
    </row>
    <row r="27872" spans="1:45">
      <c r="A27872" t="s">
        <v>3570</v>
      </c>
      <c r="B27872">
        <v>2014</v>
      </c>
      <c r="C27872">
        <v>1250</v>
      </c>
      <c r="D27872">
        <v>0</v>
      </c>
      <c r="E27872">
        <v>-2886</v>
      </c>
      <c r="F27872">
        <v>-5801</v>
      </c>
      <c r="G27872">
        <v>-23030</v>
      </c>
      <c r="H27872">
        <v>138990</v>
      </c>
      <c r="I27872">
        <v>10098</v>
      </c>
      <c r="J27872">
        <v>0</v>
      </c>
      <c r="K27872">
        <v>41911</v>
      </c>
      <c r="L27872">
        <v>12233</v>
      </c>
      <c r="M27872">
        <v>6626</v>
      </c>
      <c r="N27872">
        <v>97079</v>
      </c>
      <c r="O27872">
        <v>7.3493773679999999</v>
      </c>
      <c r="P27872">
        <v>9.9</v>
      </c>
      <c r="Q27872">
        <v>15977.482</v>
      </c>
      <c r="R27872">
        <v>-6785</v>
      </c>
      <c r="S27872">
        <v>-23282</v>
      </c>
      <c r="T27872">
        <v>646</v>
      </c>
      <c r="U27872">
        <v>12</v>
      </c>
      <c r="X27872">
        <v>252</v>
      </c>
      <c r="Y27872">
        <v>-0.81332771199999998</v>
      </c>
      <c r="Z27872">
        <v>6.0748621089999997</v>
      </c>
      <c r="AA27872">
        <v>-0.95128917899999998</v>
      </c>
      <c r="AB27872">
        <v>46034</v>
      </c>
      <c r="AC27872">
        <v>252</v>
      </c>
      <c r="AD27872">
        <v>-16.5</v>
      </c>
      <c r="AE27872">
        <v>1.6296666200000001</v>
      </c>
      <c r="AF27872">
        <v>158177.07180000001</v>
      </c>
      <c r="AG27872" t="s">
        <v>4774</v>
      </c>
      <c r="AH27872" t="s">
        <v>5266</v>
      </c>
      <c r="AI27872" t="s">
        <v>5277</v>
      </c>
      <c r="AJ27872">
        <v>77116</v>
      </c>
      <c r="AK27872">
        <v>37546</v>
      </c>
      <c r="AL27872">
        <v>44453</v>
      </c>
      <c r="AM27872">
        <v>2548</v>
      </c>
      <c r="AN27872">
        <v>39570</v>
      </c>
      <c r="AO27872">
        <v>-7431</v>
      </c>
      <c r="AP27872">
        <v>87945</v>
      </c>
      <c r="AQ27872">
        <v>776</v>
      </c>
      <c r="AR27872">
        <v>41911</v>
      </c>
      <c r="AS27872">
        <v>0</v>
      </c>
    </row>
    <row r="27873" spans="1:45">
      <c r="A27873" t="s">
        <v>3570</v>
      </c>
      <c r="B27873">
        <v>2015</v>
      </c>
      <c r="C27873">
        <v>817</v>
      </c>
      <c r="D27873">
        <v>0</v>
      </c>
      <c r="E27873">
        <v>7688</v>
      </c>
      <c r="F27873">
        <v>11805</v>
      </c>
      <c r="G27873">
        <v>31671</v>
      </c>
      <c r="H27873">
        <v>132420</v>
      </c>
      <c r="I27873">
        <v>9472</v>
      </c>
      <c r="J27873">
        <v>0</v>
      </c>
      <c r="K27873">
        <v>23100</v>
      </c>
      <c r="L27873">
        <v>1123</v>
      </c>
      <c r="M27873">
        <v>1513</v>
      </c>
      <c r="N27873">
        <v>109320</v>
      </c>
      <c r="O27873">
        <v>7.5852375509999996</v>
      </c>
      <c r="P27873">
        <v>9.9</v>
      </c>
      <c r="Q27873">
        <v>16321.451999999999</v>
      </c>
      <c r="R27873">
        <v>22930</v>
      </c>
      <c r="S27873">
        <v>28985</v>
      </c>
      <c r="T27873">
        <v>848</v>
      </c>
      <c r="U27873">
        <v>12</v>
      </c>
      <c r="X27873">
        <v>2686</v>
      </c>
      <c r="Y27873">
        <v>0.72711687400000002</v>
      </c>
      <c r="Z27873">
        <v>6.7051632420000002</v>
      </c>
      <c r="AA27873">
        <v>1.412349844</v>
      </c>
      <c r="AB27873">
        <v>51002</v>
      </c>
      <c r="AC27873">
        <v>235</v>
      </c>
      <c r="AD27873">
        <v>13.56164384</v>
      </c>
      <c r="AE27873">
        <v>1.4764741210000001</v>
      </c>
      <c r="AF27873">
        <v>161582.37479999999</v>
      </c>
      <c r="AG27873" t="s">
        <v>4774</v>
      </c>
      <c r="AH27873" t="s">
        <v>5266</v>
      </c>
      <c r="AI27873" t="s">
        <v>5277</v>
      </c>
      <c r="AJ27873">
        <v>112525</v>
      </c>
      <c r="AK27873">
        <v>32121</v>
      </c>
      <c r="AL27873">
        <v>58322</v>
      </c>
      <c r="AM27873">
        <v>0</v>
      </c>
      <c r="AN27873">
        <v>80404</v>
      </c>
      <c r="AO27873">
        <v>22082</v>
      </c>
      <c r="AP27873">
        <v>72952</v>
      </c>
      <c r="AQ27873">
        <v>592</v>
      </c>
      <c r="AR27873">
        <v>21950</v>
      </c>
      <c r="AS27873">
        <v>1150</v>
      </c>
    </row>
    <row r="27874" spans="1:45">
      <c r="A27874" t="s">
        <v>3570</v>
      </c>
      <c r="B27874">
        <v>2016</v>
      </c>
      <c r="C27874">
        <v>1996</v>
      </c>
      <c r="D27874">
        <v>318</v>
      </c>
      <c r="E27874">
        <v>14321</v>
      </c>
      <c r="F27874">
        <v>21526</v>
      </c>
      <c r="G27874">
        <v>80280</v>
      </c>
      <c r="H27874">
        <v>264618</v>
      </c>
      <c r="I27874">
        <v>18989</v>
      </c>
      <c r="J27874">
        <v>0</v>
      </c>
      <c r="K27874">
        <v>114226</v>
      </c>
      <c r="L27874">
        <v>2703</v>
      </c>
      <c r="M27874">
        <v>0</v>
      </c>
      <c r="N27874">
        <v>150392</v>
      </c>
      <c r="O27874">
        <v>14.39231893</v>
      </c>
      <c r="P27874">
        <v>18.45</v>
      </c>
      <c r="Q27874">
        <v>19043.072</v>
      </c>
      <c r="R27874">
        <v>53031</v>
      </c>
      <c r="S27874">
        <v>46217</v>
      </c>
      <c r="T27874">
        <v>4306</v>
      </c>
      <c r="U27874">
        <v>12</v>
      </c>
      <c r="X27874">
        <v>34063</v>
      </c>
      <c r="Y27874">
        <v>1.1887473</v>
      </c>
      <c r="Z27874">
        <v>7.8425896829999999</v>
      </c>
      <c r="AA27874">
        <v>2.9285727979999998</v>
      </c>
      <c r="AB27874">
        <v>74318</v>
      </c>
      <c r="AC27874">
        <v>633</v>
      </c>
      <c r="AD27874">
        <v>15.76923077</v>
      </c>
      <c r="AE27874">
        <v>2.3525392439999999</v>
      </c>
      <c r="AF27874">
        <v>351344.67839999998</v>
      </c>
      <c r="AG27874" t="s">
        <v>4774</v>
      </c>
      <c r="AH27874" t="s">
        <v>5266</v>
      </c>
      <c r="AI27874" t="s">
        <v>5277</v>
      </c>
      <c r="AJ27874">
        <v>190351</v>
      </c>
      <c r="AK27874">
        <v>55612</v>
      </c>
      <c r="AL27874">
        <v>82127</v>
      </c>
      <c r="AM27874">
        <v>3887</v>
      </c>
      <c r="AN27874">
        <v>134739</v>
      </c>
      <c r="AO27874">
        <v>48725</v>
      </c>
      <c r="AP27874">
        <v>157981</v>
      </c>
      <c r="AQ27874">
        <v>5785</v>
      </c>
      <c r="AR27874">
        <v>83663</v>
      </c>
      <c r="AS27874">
        <v>27700</v>
      </c>
    </row>
    <row r="27875" spans="1:45">
      <c r="A27875" t="s">
        <v>3570</v>
      </c>
      <c r="B27875">
        <v>2017</v>
      </c>
      <c r="C27875">
        <v>7962</v>
      </c>
      <c r="D27875">
        <v>0</v>
      </c>
      <c r="E27875">
        <v>8510</v>
      </c>
      <c r="F27875">
        <v>11556</v>
      </c>
      <c r="G27875">
        <v>-81790</v>
      </c>
      <c r="H27875">
        <v>1386904</v>
      </c>
      <c r="I27875">
        <v>20015</v>
      </c>
      <c r="J27875">
        <v>0</v>
      </c>
      <c r="K27875">
        <v>1121058</v>
      </c>
      <c r="L27875">
        <v>2650</v>
      </c>
      <c r="M27875">
        <v>0</v>
      </c>
      <c r="N27875">
        <v>265846</v>
      </c>
      <c r="O27875">
        <v>14.583628109999999</v>
      </c>
      <c r="P27875">
        <v>18.100000000000001</v>
      </c>
      <c r="Q27875">
        <v>26467.594000000001</v>
      </c>
      <c r="R27875">
        <v>39984</v>
      </c>
      <c r="S27875">
        <v>-121364</v>
      </c>
      <c r="T27875">
        <v>11140</v>
      </c>
      <c r="U27875">
        <v>12</v>
      </c>
      <c r="X27875">
        <v>39574</v>
      </c>
      <c r="Y27875">
        <v>0.50139719699999996</v>
      </c>
      <c r="Z27875">
        <v>10.051159159999999</v>
      </c>
      <c r="AA27875">
        <v>1.734844713</v>
      </c>
      <c r="AB27875">
        <v>279263</v>
      </c>
      <c r="AC27875">
        <v>-11</v>
      </c>
      <c r="AD27875">
        <v>37.708333330000002</v>
      </c>
      <c r="AE27875">
        <v>1.800787323</v>
      </c>
      <c r="AF27875">
        <v>479063.45140000002</v>
      </c>
      <c r="AG27875" t="s">
        <v>4774</v>
      </c>
      <c r="AH27875" t="s">
        <v>5266</v>
      </c>
      <c r="AI27875" t="s">
        <v>5277</v>
      </c>
      <c r="AJ27875">
        <v>322176</v>
      </c>
      <c r="AK27875">
        <v>55899</v>
      </c>
      <c r="AL27875">
        <v>213008</v>
      </c>
      <c r="AM27875">
        <v>24425</v>
      </c>
      <c r="AN27875">
        <v>266277</v>
      </c>
      <c r="AO27875">
        <v>28844</v>
      </c>
      <c r="AP27875">
        <v>1189979</v>
      </c>
      <c r="AQ27875">
        <v>11977</v>
      </c>
      <c r="AR27875">
        <v>910716</v>
      </c>
      <c r="AS27875">
        <v>205864</v>
      </c>
    </row>
    <row r="27876" spans="1:45">
      <c r="A27876" t="s">
        <v>3570</v>
      </c>
      <c r="B27876">
        <v>2018</v>
      </c>
      <c r="C27876">
        <v>33393</v>
      </c>
      <c r="D27876">
        <v>9312</v>
      </c>
      <c r="E27876">
        <v>4903</v>
      </c>
      <c r="F27876">
        <v>15509</v>
      </c>
      <c r="G27876">
        <v>-104814</v>
      </c>
      <c r="H27876">
        <v>1957710</v>
      </c>
      <c r="I27876">
        <v>42123</v>
      </c>
      <c r="J27876">
        <v>0</v>
      </c>
      <c r="K27876">
        <v>1699050</v>
      </c>
      <c r="L27876">
        <v>5646</v>
      </c>
      <c r="M27876">
        <v>0</v>
      </c>
      <c r="N27876">
        <v>258660</v>
      </c>
      <c r="O27876">
        <v>11.817639209999999</v>
      </c>
      <c r="P27876">
        <v>14.2</v>
      </c>
      <c r="Q27876">
        <v>26554.205000000002</v>
      </c>
      <c r="R27876">
        <v>59193</v>
      </c>
      <c r="S27876">
        <v>-169643</v>
      </c>
      <c r="T27876">
        <v>13809</v>
      </c>
      <c r="U27876">
        <v>12</v>
      </c>
      <c r="X27876">
        <v>64829</v>
      </c>
      <c r="Y27876">
        <v>0.59099604400000005</v>
      </c>
      <c r="Z27876">
        <v>9.7181595160000001</v>
      </c>
      <c r="AA27876">
        <v>2.2556469699999999</v>
      </c>
      <c r="AB27876">
        <v>431115</v>
      </c>
      <c r="AC27876">
        <v>5395</v>
      </c>
      <c r="AD27876">
        <v>24.482758619999998</v>
      </c>
      <c r="AE27876">
        <v>1.4611820250000001</v>
      </c>
      <c r="AF27876">
        <v>377069.71100000001</v>
      </c>
      <c r="AG27876" t="s">
        <v>4774</v>
      </c>
      <c r="AH27876" t="s">
        <v>5266</v>
      </c>
      <c r="AI27876" t="s">
        <v>5277</v>
      </c>
      <c r="AJ27876">
        <v>422991</v>
      </c>
      <c r="AK27876">
        <v>52380</v>
      </c>
      <c r="AL27876">
        <v>293682</v>
      </c>
      <c r="AM27876">
        <v>31545</v>
      </c>
      <c r="AN27876">
        <v>370611</v>
      </c>
      <c r="AO27876">
        <v>45384</v>
      </c>
      <c r="AP27876">
        <v>1585062</v>
      </c>
      <c r="AQ27876">
        <v>15523</v>
      </c>
      <c r="AR27876">
        <v>1153947</v>
      </c>
      <c r="AS27876">
        <v>540470</v>
      </c>
    </row>
    <row r="27877" spans="1:45">
      <c r="A27877" t="s">
        <v>3570</v>
      </c>
      <c r="B27877">
        <v>2019</v>
      </c>
      <c r="C27877">
        <v>50205</v>
      </c>
      <c r="D27877">
        <v>1577</v>
      </c>
      <c r="E27877">
        <v>34644</v>
      </c>
      <c r="F27877">
        <v>81611</v>
      </c>
      <c r="G27877">
        <v>-30392</v>
      </c>
      <c r="H27877">
        <v>2318178</v>
      </c>
      <c r="I27877">
        <v>46624</v>
      </c>
      <c r="J27877">
        <v>0</v>
      </c>
      <c r="K27877">
        <v>1927927</v>
      </c>
      <c r="L27877">
        <v>4477</v>
      </c>
      <c r="M27877">
        <v>0</v>
      </c>
      <c r="N27877">
        <v>390251</v>
      </c>
      <c r="O27877">
        <v>22.390303329999998</v>
      </c>
      <c r="P27877">
        <v>25.18</v>
      </c>
      <c r="Q27877">
        <v>26927.947</v>
      </c>
      <c r="R27877">
        <v>185699</v>
      </c>
      <c r="S27877">
        <v>-404346</v>
      </c>
      <c r="T27877">
        <v>19048</v>
      </c>
      <c r="U27877">
        <v>12</v>
      </c>
      <c r="X27877">
        <v>373954</v>
      </c>
      <c r="Y27877">
        <v>3.053090562</v>
      </c>
      <c r="Z27877">
        <v>13.39352012</v>
      </c>
      <c r="AA27877">
        <v>6.9470520420000001</v>
      </c>
      <c r="AB27877">
        <v>725521</v>
      </c>
      <c r="AC27877">
        <v>2948</v>
      </c>
      <c r="AD27877">
        <v>8.5355932200000009</v>
      </c>
      <c r="AE27877">
        <v>1.8800136009999999</v>
      </c>
      <c r="AF27877">
        <v>678045.70550000004</v>
      </c>
      <c r="AG27877" t="s">
        <v>4774</v>
      </c>
      <c r="AH27877" t="s">
        <v>5266</v>
      </c>
      <c r="AI27877" t="s">
        <v>5277</v>
      </c>
      <c r="AJ27877">
        <v>652112</v>
      </c>
      <c r="AK27877">
        <v>66399</v>
      </c>
      <c r="AL27877">
        <v>385219</v>
      </c>
      <c r="AM27877">
        <v>33843</v>
      </c>
      <c r="AN27877">
        <v>585713</v>
      </c>
      <c r="AO27877">
        <v>166651</v>
      </c>
      <c r="AP27877">
        <v>1781898</v>
      </c>
      <c r="AQ27877">
        <v>12727</v>
      </c>
      <c r="AR27877">
        <v>1056377</v>
      </c>
      <c r="AS27877">
        <v>866934</v>
      </c>
    </row>
    <row r="27878" spans="1:45">
      <c r="A27878" t="s">
        <v>3570</v>
      </c>
      <c r="B27878">
        <v>2020</v>
      </c>
      <c r="C27878">
        <v>64685</v>
      </c>
      <c r="D27878">
        <v>0</v>
      </c>
      <c r="E27878">
        <v>75440</v>
      </c>
      <c r="F27878">
        <v>205148</v>
      </c>
      <c r="G27878">
        <v>57689</v>
      </c>
      <c r="H27878">
        <v>2662730</v>
      </c>
      <c r="I27878">
        <v>46518</v>
      </c>
      <c r="J27878">
        <v>0</v>
      </c>
      <c r="K27878">
        <v>2123770</v>
      </c>
      <c r="L27878">
        <v>2722</v>
      </c>
      <c r="M27878">
        <v>0</v>
      </c>
      <c r="N27878">
        <v>538960</v>
      </c>
      <c r="O27878">
        <v>41.588528439999997</v>
      </c>
      <c r="P27878">
        <v>44.22</v>
      </c>
      <c r="Q27878">
        <v>25431.575000000001</v>
      </c>
      <c r="R27878">
        <v>364134</v>
      </c>
      <c r="S27878">
        <v>-165507</v>
      </c>
      <c r="T27878">
        <v>19369</v>
      </c>
      <c r="U27878">
        <v>12</v>
      </c>
      <c r="X27878">
        <v>223196</v>
      </c>
      <c r="Y27878">
        <v>7.9233855770000003</v>
      </c>
      <c r="Z27878">
        <v>20.155495680000001</v>
      </c>
      <c r="AA27878">
        <v>14.063866490000001</v>
      </c>
      <c r="AB27878">
        <v>1121742</v>
      </c>
      <c r="AC27878">
        <v>2044</v>
      </c>
      <c r="AD27878">
        <v>5.8492063490000001</v>
      </c>
      <c r="AE27878">
        <v>2.193942571</v>
      </c>
      <c r="AF27878">
        <v>1124584.247</v>
      </c>
      <c r="AG27878" t="s">
        <v>4774</v>
      </c>
      <c r="AH27878" t="s">
        <v>5266</v>
      </c>
      <c r="AI27878" t="s">
        <v>5277</v>
      </c>
      <c r="AJ27878">
        <v>902721</v>
      </c>
      <c r="AK27878">
        <v>60451</v>
      </c>
      <c r="AL27878">
        <v>428537</v>
      </c>
      <c r="AM27878">
        <v>68968</v>
      </c>
      <c r="AN27878">
        <v>842270</v>
      </c>
      <c r="AO27878">
        <v>344765</v>
      </c>
      <c r="AP27878">
        <v>2184455</v>
      </c>
      <c r="AQ27878">
        <v>11685</v>
      </c>
      <c r="AR27878">
        <v>1062713</v>
      </c>
      <c r="AS27878">
        <v>1061057</v>
      </c>
    </row>
    <row r="27879" spans="1:45">
      <c r="A27879" t="s">
        <v>3571</v>
      </c>
      <c r="B27879">
        <v>2011</v>
      </c>
      <c r="C27879">
        <v>180.50899999999999</v>
      </c>
      <c r="D27879">
        <v>942.89599999999996</v>
      </c>
      <c r="E27879">
        <v>0</v>
      </c>
      <c r="F27879">
        <v>-10213.800999999999</v>
      </c>
      <c r="G27879">
        <v>-8332.9419999999991</v>
      </c>
      <c r="H27879">
        <v>8727.8449999999993</v>
      </c>
      <c r="I27879">
        <v>35.015999999999998</v>
      </c>
      <c r="J27879">
        <v>0</v>
      </c>
      <c r="K27879">
        <v>4901.9669999999996</v>
      </c>
      <c r="L27879">
        <v>581.71299999999997</v>
      </c>
      <c r="M27879">
        <v>1074.1849999999999</v>
      </c>
      <c r="N27879">
        <v>3825.8780000000002</v>
      </c>
      <c r="O27879">
        <v>41.521038959999998</v>
      </c>
      <c r="P27879">
        <v>0.97</v>
      </c>
      <c r="R27879">
        <v>-10547.852000000001</v>
      </c>
      <c r="S27879">
        <v>-6722.1409999999996</v>
      </c>
      <c r="T27879">
        <v>428.33600000000001</v>
      </c>
      <c r="U27879">
        <v>12</v>
      </c>
      <c r="X27879">
        <v>-1610.8009999999999</v>
      </c>
      <c r="Y27879">
        <v>-50.892360799999999</v>
      </c>
      <c r="AA27879">
        <v>-52.556838499999998</v>
      </c>
      <c r="AB27879">
        <v>2249.1179999999999</v>
      </c>
      <c r="AC27879">
        <v>318.26299999999998</v>
      </c>
      <c r="AD27879">
        <v>-0.76377952800000004</v>
      </c>
      <c r="AG27879" t="s">
        <v>4774</v>
      </c>
      <c r="AH27879" t="s">
        <v>5264</v>
      </c>
      <c r="AI27879" t="s">
        <v>5277</v>
      </c>
      <c r="AJ27879">
        <v>265.25399780273438</v>
      </c>
      <c r="AK27879">
        <v>0</v>
      </c>
      <c r="AL27879">
        <v>11241.4423828125</v>
      </c>
      <c r="AM27879">
        <v>0</v>
      </c>
      <c r="AN27879">
        <v>265.25399780273438</v>
      </c>
      <c r="AO27879">
        <v>-10976.1884765625</v>
      </c>
      <c r="AP27879">
        <v>4321.0439453125</v>
      </c>
      <c r="AQ27879">
        <v>2795.14892578125</v>
      </c>
      <c r="AR27879">
        <v>2071.926025390625</v>
      </c>
      <c r="AS27879">
        <v>2830.041015625</v>
      </c>
    </row>
    <row r="27880" spans="1:45">
      <c r="A27880" t="s">
        <v>3571</v>
      </c>
      <c r="B27880">
        <v>2012</v>
      </c>
      <c r="C27880">
        <v>248.62899999999999</v>
      </c>
      <c r="D27880">
        <v>-1.9239999999999999</v>
      </c>
      <c r="E27880">
        <v>0</v>
      </c>
      <c r="F27880">
        <v>-9212.2150000000001</v>
      </c>
      <c r="G27880">
        <v>-5488.9750000000004</v>
      </c>
      <c r="H27880">
        <v>16614.791000000001</v>
      </c>
      <c r="I27880">
        <v>0</v>
      </c>
      <c r="J27880">
        <v>0</v>
      </c>
      <c r="K27880">
        <v>5923.7910000000002</v>
      </c>
      <c r="L27880">
        <v>613.92499999999995</v>
      </c>
      <c r="M27880">
        <v>2290.2919999999999</v>
      </c>
      <c r="N27880">
        <v>10691</v>
      </c>
      <c r="O27880">
        <v>18.263549780000002</v>
      </c>
      <c r="P27880">
        <v>2.56</v>
      </c>
      <c r="Q27880">
        <v>7716.48</v>
      </c>
      <c r="R27880">
        <v>-8552.0049999999992</v>
      </c>
      <c r="S27880">
        <v>-5805.0929999999998</v>
      </c>
      <c r="T27880">
        <v>409.65699999999998</v>
      </c>
      <c r="U27880">
        <v>12</v>
      </c>
      <c r="X27880">
        <v>316.11799999999999</v>
      </c>
      <c r="Y27880">
        <v>-15.77225717</v>
      </c>
      <c r="Z27880">
        <v>11.083810229999999</v>
      </c>
      <c r="AA27880">
        <v>-14.64190992</v>
      </c>
      <c r="AB27880">
        <v>8449.4050000000007</v>
      </c>
      <c r="AC27880">
        <v>156.33799999999999</v>
      </c>
      <c r="AD27880">
        <v>-1.391304348</v>
      </c>
      <c r="AE27880">
        <v>1.8477400429999999</v>
      </c>
      <c r="AF27880">
        <v>19754.1888</v>
      </c>
      <c r="AG27880" t="s">
        <v>4774</v>
      </c>
      <c r="AH27880" t="s">
        <v>5264</v>
      </c>
      <c r="AI27880" t="s">
        <v>5277</v>
      </c>
      <c r="AJ27880">
        <v>61.535999298095703</v>
      </c>
      <c r="AK27880">
        <v>0</v>
      </c>
      <c r="AL27880">
        <v>9023.1982421875</v>
      </c>
      <c r="AM27880">
        <v>0</v>
      </c>
      <c r="AN27880">
        <v>61.535999298095703</v>
      </c>
      <c r="AO27880">
        <v>-8961.662109375</v>
      </c>
      <c r="AP27880">
        <v>12528.3583984375</v>
      </c>
      <c r="AQ27880">
        <v>2484.5390625</v>
      </c>
      <c r="AR27880">
        <v>4078.952880859375</v>
      </c>
      <c r="AS27880">
        <v>763.13201904296875</v>
      </c>
    </row>
    <row r="27881" spans="1:45">
      <c r="A27881" t="s">
        <v>3571</v>
      </c>
      <c r="B27881">
        <v>2013</v>
      </c>
      <c r="C27881">
        <v>96.125</v>
      </c>
      <c r="D27881">
        <v>50.652999999999999</v>
      </c>
      <c r="E27881">
        <v>0</v>
      </c>
      <c r="F27881">
        <v>-12148.655000000001</v>
      </c>
      <c r="G27881">
        <v>-9729.6540000000005</v>
      </c>
      <c r="H27881">
        <v>18639.868999999999</v>
      </c>
      <c r="I27881">
        <v>0</v>
      </c>
      <c r="J27881">
        <v>0</v>
      </c>
      <c r="K27881">
        <v>5690.0720000000001</v>
      </c>
      <c r="L27881">
        <v>780.51400000000001</v>
      </c>
      <c r="M27881">
        <v>319.77100000000002</v>
      </c>
      <c r="N27881">
        <v>12949.797</v>
      </c>
      <c r="O27881">
        <v>15.267186150000001</v>
      </c>
      <c r="P27881">
        <v>2.14</v>
      </c>
      <c r="Q27881">
        <v>21454.38</v>
      </c>
      <c r="R27881">
        <v>-11776.648999999999</v>
      </c>
      <c r="S27881">
        <v>-17361.144</v>
      </c>
      <c r="T27881">
        <v>326.53399999999999</v>
      </c>
      <c r="U27881">
        <v>12</v>
      </c>
      <c r="X27881">
        <v>7631.49</v>
      </c>
      <c r="Y27881">
        <v>-6.8891158539999999</v>
      </c>
      <c r="Z27881">
        <v>4.8287751029999999</v>
      </c>
      <c r="AA27881">
        <v>-6.6781630840000004</v>
      </c>
      <c r="AB27881">
        <v>12511.704</v>
      </c>
      <c r="AC27881">
        <v>151.74600000000001</v>
      </c>
      <c r="AD27881">
        <v>-2.9722222220000001</v>
      </c>
      <c r="AE27881">
        <v>3.5454125809999999</v>
      </c>
      <c r="AF27881">
        <v>45912.373200000002</v>
      </c>
      <c r="AG27881" t="s">
        <v>4774</v>
      </c>
      <c r="AH27881" t="s">
        <v>5264</v>
      </c>
      <c r="AI27881" t="s">
        <v>5277</v>
      </c>
      <c r="AJ27881">
        <v>119.49500274658203</v>
      </c>
      <c r="AK27881">
        <v>0</v>
      </c>
      <c r="AL27881">
        <v>12222.677734375</v>
      </c>
      <c r="AM27881">
        <v>0</v>
      </c>
      <c r="AN27881">
        <v>119.49500274658203</v>
      </c>
      <c r="AO27881">
        <v>-12103.1826171875</v>
      </c>
      <c r="AP27881">
        <v>14760.7265625</v>
      </c>
      <c r="AQ27881">
        <v>2266.98193359375</v>
      </c>
      <c r="AR27881">
        <v>2249.02294921875</v>
      </c>
      <c r="AS27881">
        <v>2150.60791015625</v>
      </c>
    </row>
    <row r="27882" spans="1:45">
      <c r="A27882" t="s">
        <v>3571</v>
      </c>
      <c r="B27882">
        <v>2014</v>
      </c>
      <c r="C27882">
        <v>74.05</v>
      </c>
      <c r="D27882">
        <v>34</v>
      </c>
      <c r="E27882">
        <v>0</v>
      </c>
      <c r="F27882">
        <v>-10443.085999999999</v>
      </c>
      <c r="G27882">
        <v>-9203.5220000000008</v>
      </c>
      <c r="H27882">
        <v>28723.852999999999</v>
      </c>
      <c r="I27882">
        <v>0</v>
      </c>
      <c r="J27882">
        <v>0</v>
      </c>
      <c r="K27882">
        <v>5038.7299999999996</v>
      </c>
      <c r="L27882">
        <v>437.51900000000001</v>
      </c>
      <c r="M27882">
        <v>312.93400000000003</v>
      </c>
      <c r="N27882">
        <v>23685.123</v>
      </c>
      <c r="O27882">
        <v>12.62753247</v>
      </c>
      <c r="P27882">
        <v>1.77</v>
      </c>
      <c r="Q27882">
        <v>30990.028999999999</v>
      </c>
      <c r="R27882">
        <v>-10114.285</v>
      </c>
      <c r="S27882">
        <v>-21763.342000000001</v>
      </c>
      <c r="T27882">
        <v>288.75099999999998</v>
      </c>
      <c r="U27882">
        <v>12</v>
      </c>
      <c r="X27882">
        <v>12559.82</v>
      </c>
      <c r="Y27882">
        <v>-3.0205602539999998</v>
      </c>
      <c r="Z27882">
        <v>6.1142564269999999</v>
      </c>
      <c r="AA27882">
        <v>-2.9254577880000001</v>
      </c>
      <c r="AB27882">
        <v>23113.814999999999</v>
      </c>
      <c r="AC27882">
        <v>203.679</v>
      </c>
      <c r="AD27882">
        <v>-4.9166666670000003</v>
      </c>
      <c r="AE27882">
        <v>2.3158989430000001</v>
      </c>
      <c r="AF27882">
        <v>54852.351329999998</v>
      </c>
      <c r="AG27882" t="s">
        <v>4774</v>
      </c>
      <c r="AH27882" t="s">
        <v>5264</v>
      </c>
      <c r="AI27882" t="s">
        <v>5277</v>
      </c>
      <c r="AJ27882">
        <v>191.18400573730469</v>
      </c>
      <c r="AK27882">
        <v>0</v>
      </c>
      <c r="AL27882">
        <v>10594.2197265625</v>
      </c>
      <c r="AM27882">
        <v>0</v>
      </c>
      <c r="AN27882">
        <v>191.18400573730469</v>
      </c>
      <c r="AO27882">
        <v>-10403.0361328125</v>
      </c>
      <c r="AP27882">
        <v>24895.783203125</v>
      </c>
      <c r="AQ27882">
        <v>2103.8798828125</v>
      </c>
      <c r="AR27882">
        <v>1781.968017578125</v>
      </c>
      <c r="AS27882">
        <v>1998.0489501953125</v>
      </c>
    </row>
    <row r="27883" spans="1:45">
      <c r="A27883" t="s">
        <v>3571</v>
      </c>
      <c r="B27883">
        <v>2015</v>
      </c>
      <c r="C27883">
        <v>16.963999999999999</v>
      </c>
      <c r="D27883">
        <v>8.11</v>
      </c>
      <c r="E27883">
        <v>0</v>
      </c>
      <c r="F27883">
        <v>-8757.5650000000005</v>
      </c>
      <c r="G27883">
        <v>-6868.7240000000002</v>
      </c>
      <c r="H27883">
        <v>20862.197</v>
      </c>
      <c r="I27883">
        <v>0</v>
      </c>
      <c r="J27883">
        <v>0</v>
      </c>
      <c r="K27883">
        <v>4791.5609999999997</v>
      </c>
      <c r="L27883">
        <v>701.06399999999996</v>
      </c>
      <c r="M27883">
        <v>301.25</v>
      </c>
      <c r="N27883">
        <v>16070.636</v>
      </c>
      <c r="O27883">
        <v>2.172363636</v>
      </c>
      <c r="P27883">
        <v>0.30449999999999999</v>
      </c>
      <c r="Q27883">
        <v>30990.028999999999</v>
      </c>
      <c r="R27883">
        <v>-8494.893</v>
      </c>
      <c r="S27883">
        <v>-1073.8489999999999</v>
      </c>
      <c r="T27883">
        <v>253.81800000000001</v>
      </c>
      <c r="U27883">
        <v>12</v>
      </c>
      <c r="X27883">
        <v>-5794.875</v>
      </c>
      <c r="Y27883">
        <v>-2.260743932</v>
      </c>
      <c r="Z27883">
        <v>4.1485952790000002</v>
      </c>
      <c r="AA27883">
        <v>-2.1929357989999998</v>
      </c>
      <c r="AB27883">
        <v>14621.285</v>
      </c>
      <c r="AC27883">
        <v>83.923000000000002</v>
      </c>
      <c r="AD27883">
        <v>-1.0874999999999999</v>
      </c>
      <c r="AE27883">
        <v>0.58718670699999997</v>
      </c>
      <c r="AF27883">
        <v>9436.4638309999991</v>
      </c>
      <c r="AG27883" t="s">
        <v>4774</v>
      </c>
      <c r="AH27883" t="s">
        <v>5264</v>
      </c>
      <c r="AI27883" t="s">
        <v>5277</v>
      </c>
      <c r="AJ27883">
        <v>167.5</v>
      </c>
      <c r="AK27883">
        <v>0</v>
      </c>
      <c r="AL27883">
        <v>8916.2109375</v>
      </c>
      <c r="AM27883">
        <v>0</v>
      </c>
      <c r="AN27883">
        <v>167.5</v>
      </c>
      <c r="AO27883">
        <v>-8748.7109375</v>
      </c>
      <c r="AP27883">
        <v>16412.052734375</v>
      </c>
      <c r="AQ27883">
        <v>1954.4959716796875</v>
      </c>
      <c r="AR27883">
        <v>1790.7669677734375</v>
      </c>
      <c r="AS27883">
        <v>1838.779052734375</v>
      </c>
    </row>
    <row r="27884" spans="1:45">
      <c r="A27884" t="s">
        <v>3571</v>
      </c>
      <c r="B27884">
        <v>2016</v>
      </c>
      <c r="C27884">
        <v>-91.316000000000003</v>
      </c>
      <c r="D27884">
        <v>1942.98</v>
      </c>
      <c r="E27884">
        <v>0</v>
      </c>
      <c r="F27884">
        <v>-4272.8370000000004</v>
      </c>
      <c r="G27884">
        <v>-5519.7439999999997</v>
      </c>
      <c r="H27884">
        <v>17040.814999999999</v>
      </c>
      <c r="I27884">
        <v>4.5389999999999997</v>
      </c>
      <c r="J27884">
        <v>415.84699999999998</v>
      </c>
      <c r="K27884">
        <v>2120.4560000000001</v>
      </c>
      <c r="L27884">
        <v>428.20400000000001</v>
      </c>
      <c r="M27884">
        <v>139.61099999999999</v>
      </c>
      <c r="N27884">
        <v>14920.359</v>
      </c>
      <c r="O27884">
        <v>3.4244155840000001</v>
      </c>
      <c r="P27884">
        <v>3.84</v>
      </c>
      <c r="Q27884">
        <v>4503.9709999999995</v>
      </c>
      <c r="R27884">
        <v>-6067.8029999999999</v>
      </c>
      <c r="S27884">
        <v>3812.0039999999999</v>
      </c>
      <c r="T27884">
        <v>239.33</v>
      </c>
      <c r="U27884">
        <v>12</v>
      </c>
      <c r="X27884">
        <v>-9331.7479999999996</v>
      </c>
      <c r="Y27884">
        <v>-1.0781326520000001</v>
      </c>
      <c r="Z27884">
        <v>3.3127120489999999</v>
      </c>
      <c r="AA27884">
        <v>-1.53104285</v>
      </c>
      <c r="AB27884">
        <v>12688.35</v>
      </c>
      <c r="AC27884">
        <v>-1747.318</v>
      </c>
      <c r="AD27884">
        <v>-3.6571428570000002</v>
      </c>
      <c r="AE27884">
        <v>1.159171079</v>
      </c>
      <c r="AF27884">
        <v>17295.248640000002</v>
      </c>
      <c r="AG27884" t="s">
        <v>4774</v>
      </c>
      <c r="AH27884" t="s">
        <v>5264</v>
      </c>
      <c r="AI27884" t="s">
        <v>5277</v>
      </c>
      <c r="AJ27884">
        <v>106.11499786376953</v>
      </c>
      <c r="AK27884">
        <v>3.0580000877380371</v>
      </c>
      <c r="AL27884">
        <v>6410.18994140625</v>
      </c>
      <c r="AM27884">
        <v>0</v>
      </c>
      <c r="AN27884">
        <v>103.05699920654297</v>
      </c>
      <c r="AO27884">
        <v>-6307.1328125</v>
      </c>
      <c r="AP27884">
        <v>13743.490234375</v>
      </c>
      <c r="AQ27884">
        <v>41.132999420166016</v>
      </c>
      <c r="AR27884">
        <v>1055.1400146484375</v>
      </c>
      <c r="AS27884">
        <v>0</v>
      </c>
    </row>
    <row r="27885" spans="1:45">
      <c r="A27885" t="s">
        <v>3571</v>
      </c>
      <c r="B27885">
        <v>2017</v>
      </c>
      <c r="C27885">
        <v>4707.3819999999996</v>
      </c>
      <c r="D27885">
        <v>-178.74299999999999</v>
      </c>
      <c r="E27885">
        <v>-1609</v>
      </c>
      <c r="F27885">
        <v>-19845.873</v>
      </c>
      <c r="G27885">
        <v>-3521.3870000000002</v>
      </c>
      <c r="H27885">
        <v>52335.54</v>
      </c>
      <c r="I27885">
        <v>0</v>
      </c>
      <c r="J27885">
        <v>0</v>
      </c>
      <c r="K27885">
        <v>2708.1410000000001</v>
      </c>
      <c r="L27885">
        <v>410.029</v>
      </c>
      <c r="M27885">
        <v>135.57400000000001</v>
      </c>
      <c r="N27885">
        <v>49627.398999999998</v>
      </c>
      <c r="O27885">
        <v>28.4</v>
      </c>
      <c r="P27885">
        <v>28.4</v>
      </c>
      <c r="Q27885">
        <v>8321.1370000000006</v>
      </c>
      <c r="R27885">
        <v>-7509.9539999999997</v>
      </c>
      <c r="S27885">
        <v>2053.6039999999998</v>
      </c>
      <c r="T27885">
        <v>5640.8890000000001</v>
      </c>
      <c r="U27885">
        <v>12</v>
      </c>
      <c r="X27885">
        <v>-5574.991</v>
      </c>
      <c r="Y27885">
        <v>-3.5471205719999999</v>
      </c>
      <c r="Z27885">
        <v>4.9421176459999998</v>
      </c>
      <c r="AA27885">
        <v>-1.3422796930000001</v>
      </c>
      <c r="AB27885">
        <v>41350.461000000003</v>
      </c>
      <c r="AC27885">
        <v>61.094000000000001</v>
      </c>
      <c r="AD27885">
        <v>-8.6060606059999998</v>
      </c>
      <c r="AE27885">
        <v>5.746524473</v>
      </c>
      <c r="AF27885">
        <v>236320.29079999999</v>
      </c>
      <c r="AG27885" t="s">
        <v>4774</v>
      </c>
      <c r="AH27885" t="s">
        <v>5264</v>
      </c>
      <c r="AI27885" t="s">
        <v>5277</v>
      </c>
      <c r="AJ27885">
        <v>269.65701293945313</v>
      </c>
      <c r="AK27885">
        <v>25.186000823974609</v>
      </c>
      <c r="AL27885">
        <v>8204.5146484375</v>
      </c>
      <c r="AM27885">
        <v>5190.798828125</v>
      </c>
      <c r="AN27885">
        <v>244.47100830078125</v>
      </c>
      <c r="AO27885">
        <v>-13150.8427734375</v>
      </c>
      <c r="AP27885">
        <v>42390.984375</v>
      </c>
      <c r="AQ27885">
        <v>4294.166015625</v>
      </c>
      <c r="AR27885">
        <v>1040.5240478515625</v>
      </c>
      <c r="AS27885">
        <v>0</v>
      </c>
    </row>
    <row r="27886" spans="1:45">
      <c r="A27886" t="s">
        <v>3571</v>
      </c>
      <c r="B27886">
        <v>2018</v>
      </c>
      <c r="C27886">
        <v>52.692</v>
      </c>
      <c r="D27886">
        <v>-1589.4469999999999</v>
      </c>
      <c r="E27886">
        <v>-699</v>
      </c>
      <c r="F27886">
        <v>-58007.773000000001</v>
      </c>
      <c r="G27886">
        <v>-18982.831999999999</v>
      </c>
      <c r="H27886">
        <v>13860.328</v>
      </c>
      <c r="I27886">
        <v>0</v>
      </c>
      <c r="J27886">
        <v>0</v>
      </c>
      <c r="K27886">
        <v>9369.3160000000007</v>
      </c>
      <c r="L27886">
        <v>3829.3150000000001</v>
      </c>
      <c r="M27886">
        <v>0</v>
      </c>
      <c r="N27886">
        <v>4491.0119999999997</v>
      </c>
      <c r="O27886">
        <v>1.51</v>
      </c>
      <c r="P27886">
        <v>1.51</v>
      </c>
      <c r="Q27886">
        <v>14496.535</v>
      </c>
      <c r="R27886">
        <v>-54098.148999999998</v>
      </c>
      <c r="S27886">
        <v>-37516.906000000003</v>
      </c>
      <c r="T27886">
        <v>5267.3720000000003</v>
      </c>
      <c r="U27886">
        <v>12</v>
      </c>
      <c r="X27886">
        <v>18534.074000000001</v>
      </c>
      <c r="Y27886">
        <v>-4.7115739320000003</v>
      </c>
      <c r="Z27886">
        <v>0.39445605500000003</v>
      </c>
      <c r="AA27886">
        <v>-4.3940219630000001</v>
      </c>
      <c r="AB27886">
        <v>-4348.0559999999996</v>
      </c>
      <c r="AC27886">
        <v>11604.431</v>
      </c>
      <c r="AD27886">
        <v>-0.34872979199999998</v>
      </c>
      <c r="AE27886">
        <v>3.8280563390000002</v>
      </c>
      <c r="AF27886">
        <v>21889.76785</v>
      </c>
      <c r="AG27886" t="s">
        <v>4774</v>
      </c>
      <c r="AH27886" t="s">
        <v>5264</v>
      </c>
      <c r="AI27886" t="s">
        <v>5277</v>
      </c>
      <c r="AJ27886">
        <v>7845.33203125</v>
      </c>
      <c r="AK27886">
        <v>5819.9248046875</v>
      </c>
      <c r="AL27886">
        <v>26124.44921875</v>
      </c>
      <c r="AM27886">
        <v>35266.4765625</v>
      </c>
      <c r="AN27886">
        <v>2025.4072265625</v>
      </c>
      <c r="AO27886">
        <v>-59365.51953125</v>
      </c>
      <c r="AP27886">
        <v>2310.549072265625</v>
      </c>
      <c r="AQ27886">
        <v>26.268999099731445</v>
      </c>
      <c r="AR27886">
        <v>6658.60498046875</v>
      </c>
      <c r="AS27886">
        <v>1696.0830078125</v>
      </c>
    </row>
    <row r="27887" spans="1:45">
      <c r="A27887" t="s">
        <v>3571</v>
      </c>
      <c r="B27887">
        <v>2019</v>
      </c>
      <c r="C27887">
        <v>85</v>
      </c>
      <c r="D27887">
        <v>-10279</v>
      </c>
      <c r="E27887">
        <v>-143</v>
      </c>
      <c r="F27887">
        <v>-20039</v>
      </c>
      <c r="G27887">
        <v>-16864</v>
      </c>
      <c r="H27887">
        <v>30380</v>
      </c>
      <c r="I27887">
        <v>0</v>
      </c>
      <c r="J27887">
        <v>0</v>
      </c>
      <c r="K27887">
        <v>4145</v>
      </c>
      <c r="L27887">
        <v>717</v>
      </c>
      <c r="M27887">
        <v>368</v>
      </c>
      <c r="N27887">
        <v>26235</v>
      </c>
      <c r="O27887">
        <v>1.1200000000000001</v>
      </c>
      <c r="P27887">
        <v>1.1200000000000001</v>
      </c>
      <c r="Q27887">
        <v>24731.215</v>
      </c>
      <c r="R27887">
        <v>-9963</v>
      </c>
      <c r="S27887">
        <v>-18664</v>
      </c>
      <c r="T27887">
        <v>119</v>
      </c>
      <c r="U27887">
        <v>12</v>
      </c>
      <c r="X27887">
        <v>1800</v>
      </c>
      <c r="Y27887">
        <v>-1.0724058240000001</v>
      </c>
      <c r="Z27887">
        <v>1.0601986189999999</v>
      </c>
      <c r="AA27887">
        <v>-0.53317926199999999</v>
      </c>
      <c r="AB27887">
        <v>9259</v>
      </c>
      <c r="AC27887">
        <v>1800</v>
      </c>
      <c r="AD27887">
        <v>-1.0980392160000001</v>
      </c>
      <c r="AE27887">
        <v>1.0564058279999999</v>
      </c>
      <c r="AF27887">
        <v>27698.960800000001</v>
      </c>
      <c r="AG27887" t="s">
        <v>4774</v>
      </c>
      <c r="AH27887" t="s">
        <v>5264</v>
      </c>
      <c r="AI27887" t="s">
        <v>5277</v>
      </c>
      <c r="AJ27887">
        <v>6837</v>
      </c>
      <c r="AK27887">
        <v>6097</v>
      </c>
      <c r="AL27887">
        <v>9278</v>
      </c>
      <c r="AM27887">
        <v>1544</v>
      </c>
      <c r="AN27887">
        <v>740</v>
      </c>
      <c r="AO27887">
        <v>-10082</v>
      </c>
      <c r="AP27887">
        <v>12628</v>
      </c>
      <c r="AQ27887">
        <v>5051</v>
      </c>
      <c r="AR27887">
        <v>3369</v>
      </c>
      <c r="AS27887">
        <v>0</v>
      </c>
    </row>
    <row r="27888" spans="1:45">
      <c r="A27888" t="s">
        <v>3572</v>
      </c>
      <c r="B27888">
        <v>2010</v>
      </c>
      <c r="C27888">
        <v>62851</v>
      </c>
      <c r="D27888">
        <v>0</v>
      </c>
      <c r="E27888">
        <v>133625</v>
      </c>
      <c r="F27888">
        <v>228283</v>
      </c>
      <c r="G27888">
        <v>-1021393</v>
      </c>
      <c r="H27888">
        <v>17883081</v>
      </c>
      <c r="I27888">
        <v>1675535</v>
      </c>
      <c r="J27888">
        <v>0</v>
      </c>
      <c r="K27888">
        <v>15286213</v>
      </c>
      <c r="L27888">
        <v>3308115</v>
      </c>
      <c r="M27888">
        <v>2557000</v>
      </c>
      <c r="N27888">
        <v>2596868</v>
      </c>
      <c r="O27888">
        <v>21.785993779999998</v>
      </c>
      <c r="P27888">
        <v>25.33</v>
      </c>
      <c r="Q27888">
        <v>124253.537</v>
      </c>
      <c r="R27888">
        <v>458522</v>
      </c>
      <c r="S27888">
        <v>1052867</v>
      </c>
      <c r="T27888">
        <v>39527</v>
      </c>
      <c r="U27888">
        <v>12</v>
      </c>
      <c r="X27888">
        <v>-2074260</v>
      </c>
      <c r="Y27888">
        <v>1.8452147679999999</v>
      </c>
      <c r="Z27888">
        <v>18.533202800000002</v>
      </c>
      <c r="AA27888">
        <v>3.7062399109999999</v>
      </c>
      <c r="AB27888">
        <v>2349855</v>
      </c>
      <c r="AC27888">
        <v>22287</v>
      </c>
      <c r="AD27888">
        <v>13.841530049999999</v>
      </c>
      <c r="AE27888">
        <v>1.366736245</v>
      </c>
      <c r="AF27888">
        <v>3147342.0920000002</v>
      </c>
      <c r="AG27888" t="s">
        <v>5149</v>
      </c>
      <c r="AH27888" t="s">
        <v>5260</v>
      </c>
      <c r="AI27888" t="s">
        <v>5277</v>
      </c>
      <c r="AJ27888">
        <v>2979516</v>
      </c>
      <c r="AL27888">
        <v>2560521</v>
      </c>
      <c r="AN27888">
        <v>418995</v>
      </c>
      <c r="AO27888">
        <v>418995</v>
      </c>
      <c r="AP27888">
        <v>17203640</v>
      </c>
      <c r="AQ27888">
        <v>170768</v>
      </c>
      <c r="AR27888">
        <v>14853785</v>
      </c>
      <c r="AS27888">
        <v>355964</v>
      </c>
    </row>
    <row r="27889" spans="1:45">
      <c r="A27889" t="s">
        <v>3572</v>
      </c>
      <c r="B27889">
        <v>2011</v>
      </c>
      <c r="C27889">
        <v>65830</v>
      </c>
      <c r="D27889">
        <v>0</v>
      </c>
      <c r="E27889">
        <v>182894</v>
      </c>
      <c r="F27889">
        <v>278353</v>
      </c>
      <c r="G27889">
        <v>1558441</v>
      </c>
      <c r="H27889">
        <v>18006995</v>
      </c>
      <c r="I27889">
        <v>1716828</v>
      </c>
      <c r="J27889">
        <v>0</v>
      </c>
      <c r="K27889">
        <v>15095150</v>
      </c>
      <c r="L27889">
        <v>4690414</v>
      </c>
      <c r="M27889">
        <v>0</v>
      </c>
      <c r="N27889">
        <v>2911845</v>
      </c>
      <c r="O27889">
        <v>22.699919730000001</v>
      </c>
      <c r="P27889">
        <v>25.96</v>
      </c>
      <c r="Q27889">
        <v>126613.09600000001</v>
      </c>
      <c r="R27889">
        <v>556912</v>
      </c>
      <c r="S27889">
        <v>1452507</v>
      </c>
      <c r="T27889">
        <v>40337</v>
      </c>
      <c r="U27889">
        <v>12</v>
      </c>
      <c r="X27889">
        <v>105934</v>
      </c>
      <c r="Y27889">
        <v>2.2133790549999999</v>
      </c>
      <c r="Z27889">
        <v>20.437214489999999</v>
      </c>
      <c r="AA27889">
        <v>4.4283961590000001</v>
      </c>
      <c r="AB27889">
        <v>2889726</v>
      </c>
      <c r="AC27889">
        <v>37200</v>
      </c>
      <c r="AD27889">
        <v>11.85388128</v>
      </c>
      <c r="AE27889">
        <v>1.270231812</v>
      </c>
      <c r="AF27889">
        <v>3286875.9720000001</v>
      </c>
      <c r="AG27889" t="s">
        <v>5149</v>
      </c>
      <c r="AH27889" t="s">
        <v>5260</v>
      </c>
      <c r="AI27889" t="s">
        <v>5277</v>
      </c>
      <c r="AJ27889">
        <v>3399886</v>
      </c>
      <c r="AL27889">
        <v>2883311</v>
      </c>
      <c r="AN27889">
        <v>516575</v>
      </c>
      <c r="AO27889">
        <v>516575</v>
      </c>
      <c r="AP27889">
        <v>17272926</v>
      </c>
      <c r="AQ27889">
        <v>169850</v>
      </c>
      <c r="AR27889">
        <v>14383200</v>
      </c>
      <c r="AS27889">
        <v>611968</v>
      </c>
    </row>
    <row r="27890" spans="1:45">
      <c r="A27890" t="s">
        <v>3572</v>
      </c>
      <c r="B27890">
        <v>2012</v>
      </c>
      <c r="C27890">
        <v>91369</v>
      </c>
      <c r="D27890">
        <v>0</v>
      </c>
      <c r="E27890">
        <v>175656</v>
      </c>
      <c r="F27890">
        <v>295869</v>
      </c>
      <c r="G27890">
        <v>391289</v>
      </c>
      <c r="H27890">
        <v>21160265</v>
      </c>
      <c r="I27890">
        <v>2067117</v>
      </c>
      <c r="J27890">
        <v>0</v>
      </c>
      <c r="K27890">
        <v>17479983</v>
      </c>
      <c r="L27890">
        <v>4584656</v>
      </c>
      <c r="M27890">
        <v>0</v>
      </c>
      <c r="N27890">
        <v>3680282</v>
      </c>
      <c r="O27890">
        <v>32.53974745</v>
      </c>
      <c r="P27890">
        <v>36.65</v>
      </c>
      <c r="Q27890">
        <v>138017.783</v>
      </c>
      <c r="R27890">
        <v>610735</v>
      </c>
      <c r="S27890">
        <v>-918744</v>
      </c>
      <c r="T27890">
        <v>51445</v>
      </c>
      <c r="U27890">
        <v>12</v>
      </c>
      <c r="X27890">
        <v>1310033</v>
      </c>
      <c r="Y27890">
        <v>2.259146995</v>
      </c>
      <c r="Z27890">
        <v>23.684918920000001</v>
      </c>
      <c r="AA27890">
        <v>4.6633481029999997</v>
      </c>
      <c r="AB27890">
        <v>4030849</v>
      </c>
      <c r="AC27890">
        <v>77515</v>
      </c>
      <c r="AD27890">
        <v>16.65909091</v>
      </c>
      <c r="AE27890">
        <v>1.5473981619999999</v>
      </c>
      <c r="AF27890">
        <v>5058351.7470000004</v>
      </c>
      <c r="AG27890" t="s">
        <v>5149</v>
      </c>
      <c r="AH27890" t="s">
        <v>5260</v>
      </c>
      <c r="AI27890" t="s">
        <v>5277</v>
      </c>
      <c r="AJ27890">
        <v>3897900</v>
      </c>
      <c r="AL27890">
        <v>3338610</v>
      </c>
      <c r="AN27890">
        <v>559290</v>
      </c>
      <c r="AO27890">
        <v>559290</v>
      </c>
      <c r="AP27890">
        <v>20100026</v>
      </c>
      <c r="AQ27890">
        <v>231195</v>
      </c>
      <c r="AR27890">
        <v>16069177</v>
      </c>
      <c r="AS27890">
        <v>1329093</v>
      </c>
    </row>
    <row r="27891" spans="1:45">
      <c r="A27891" t="s">
        <v>3572</v>
      </c>
      <c r="B27891">
        <v>2013</v>
      </c>
      <c r="C27891">
        <v>110371</v>
      </c>
      <c r="D27891">
        <v>0</v>
      </c>
      <c r="E27891">
        <v>197033</v>
      </c>
      <c r="F27891">
        <v>367154</v>
      </c>
      <c r="G27891">
        <v>659805</v>
      </c>
      <c r="H27891">
        <v>23186122</v>
      </c>
      <c r="I27891">
        <v>1983340</v>
      </c>
      <c r="J27891">
        <v>0</v>
      </c>
      <c r="K27891">
        <v>19187785</v>
      </c>
      <c r="L27891">
        <v>5942843</v>
      </c>
      <c r="M27891">
        <v>84076</v>
      </c>
      <c r="N27891">
        <v>3998337</v>
      </c>
      <c r="O27891">
        <v>37.4929968</v>
      </c>
      <c r="P27891">
        <v>41.67</v>
      </c>
      <c r="Q27891">
        <v>139846.76500000001</v>
      </c>
      <c r="R27891">
        <v>770640</v>
      </c>
      <c r="S27891">
        <v>1068414</v>
      </c>
      <c r="T27891">
        <v>66359</v>
      </c>
      <c r="U27891">
        <v>12</v>
      </c>
      <c r="X27891">
        <v>-408609</v>
      </c>
      <c r="Y27891">
        <v>2.6384367979999999</v>
      </c>
      <c r="Z27891">
        <v>26.19241139</v>
      </c>
      <c r="AA27891">
        <v>5.5379620909999998</v>
      </c>
      <c r="AB27891">
        <v>4182647</v>
      </c>
      <c r="AC27891">
        <v>72879</v>
      </c>
      <c r="AD27891">
        <v>16.151162790000001</v>
      </c>
      <c r="AE27891">
        <v>1.590918812</v>
      </c>
      <c r="AF27891">
        <v>5827414.6979999999</v>
      </c>
      <c r="AG27891" t="s">
        <v>5149</v>
      </c>
      <c r="AH27891" t="s">
        <v>5260</v>
      </c>
      <c r="AI27891" t="s">
        <v>5277</v>
      </c>
      <c r="AJ27891">
        <v>4595798</v>
      </c>
      <c r="AL27891">
        <v>3891517</v>
      </c>
      <c r="AN27891">
        <v>704281</v>
      </c>
      <c r="AO27891">
        <v>704281</v>
      </c>
      <c r="AP27891">
        <v>22112986</v>
      </c>
      <c r="AQ27891">
        <v>244416</v>
      </c>
      <c r="AR27891">
        <v>17930340</v>
      </c>
      <c r="AS27891">
        <v>1194508</v>
      </c>
    </row>
    <row r="27892" spans="1:45">
      <c r="A27892" t="s">
        <v>3572</v>
      </c>
      <c r="B27892">
        <v>2014</v>
      </c>
      <c r="C27892">
        <v>104091</v>
      </c>
      <c r="D27892">
        <v>0</v>
      </c>
      <c r="E27892">
        <v>267797</v>
      </c>
      <c r="F27892">
        <v>480248</v>
      </c>
      <c r="G27892">
        <v>507587</v>
      </c>
      <c r="H27892">
        <v>23325652</v>
      </c>
      <c r="I27892">
        <v>2126804</v>
      </c>
      <c r="J27892">
        <v>0</v>
      </c>
      <c r="K27892">
        <v>18892396</v>
      </c>
      <c r="L27892">
        <v>3956104</v>
      </c>
      <c r="M27892">
        <v>654916</v>
      </c>
      <c r="N27892">
        <v>4433256</v>
      </c>
      <c r="O27892">
        <v>48.800012440000003</v>
      </c>
      <c r="P27892">
        <v>53.58</v>
      </c>
      <c r="Q27892">
        <v>141272.924</v>
      </c>
      <c r="R27892">
        <v>884202</v>
      </c>
      <c r="S27892">
        <v>824581</v>
      </c>
      <c r="T27892">
        <v>64163</v>
      </c>
      <c r="U27892">
        <v>12</v>
      </c>
      <c r="X27892">
        <v>-316994</v>
      </c>
      <c r="Y27892">
        <v>3.414564436</v>
      </c>
      <c r="Z27892">
        <v>29.31372752</v>
      </c>
      <c r="AA27892">
        <v>6.2866783489999998</v>
      </c>
      <c r="AB27892">
        <v>4601124</v>
      </c>
      <c r="AC27892">
        <v>60149</v>
      </c>
      <c r="AD27892">
        <v>16.13855422</v>
      </c>
      <c r="AE27892">
        <v>1.827812583</v>
      </c>
      <c r="AF27892">
        <v>7569403.2680000002</v>
      </c>
      <c r="AG27892" t="s">
        <v>5149</v>
      </c>
      <c r="AH27892" t="s">
        <v>5260</v>
      </c>
      <c r="AI27892" t="s">
        <v>5277</v>
      </c>
      <c r="AJ27892">
        <v>4965460</v>
      </c>
      <c r="AL27892">
        <v>4145421</v>
      </c>
      <c r="AN27892">
        <v>820039</v>
      </c>
      <c r="AO27892">
        <v>820039</v>
      </c>
      <c r="AP27892">
        <v>22258808</v>
      </c>
      <c r="AQ27892">
        <v>245401</v>
      </c>
      <c r="AR27892">
        <v>17657684</v>
      </c>
      <c r="AS27892">
        <v>1190836</v>
      </c>
    </row>
    <row r="27893" spans="1:45">
      <c r="A27893" t="s">
        <v>3572</v>
      </c>
      <c r="B27893">
        <v>2015</v>
      </c>
      <c r="C27893">
        <v>107954</v>
      </c>
      <c r="D27893">
        <v>0</v>
      </c>
      <c r="E27893">
        <v>296034</v>
      </c>
      <c r="F27893">
        <v>502140</v>
      </c>
      <c r="G27893">
        <v>899177</v>
      </c>
      <c r="H27893">
        <v>26479684</v>
      </c>
      <c r="I27893">
        <v>2185296</v>
      </c>
      <c r="J27893">
        <v>0</v>
      </c>
      <c r="K27893">
        <v>21693586</v>
      </c>
      <c r="L27893">
        <v>4671073</v>
      </c>
      <c r="M27893">
        <v>703065</v>
      </c>
      <c r="N27893">
        <v>4786098</v>
      </c>
      <c r="O27893">
        <v>45.791912240000002</v>
      </c>
      <c r="P27893">
        <v>49.63</v>
      </c>
      <c r="Q27893">
        <v>143989.935</v>
      </c>
      <c r="R27893">
        <v>952981</v>
      </c>
      <c r="S27893">
        <v>954280</v>
      </c>
      <c r="T27893">
        <v>68315</v>
      </c>
      <c r="U27893">
        <v>12</v>
      </c>
      <c r="X27893">
        <v>-55103</v>
      </c>
      <c r="Y27893">
        <v>3.516759295</v>
      </c>
      <c r="Z27893">
        <v>31.405188150000001</v>
      </c>
      <c r="AA27893">
        <v>6.6742438159999997</v>
      </c>
      <c r="AB27893">
        <v>4861866</v>
      </c>
      <c r="AC27893">
        <v>74111</v>
      </c>
      <c r="AD27893">
        <v>14.46938776</v>
      </c>
      <c r="AE27893">
        <v>1.580312137</v>
      </c>
      <c r="AF27893">
        <v>7146220.4740000004</v>
      </c>
      <c r="AG27893" t="s">
        <v>5149</v>
      </c>
      <c r="AH27893" t="s">
        <v>5260</v>
      </c>
      <c r="AI27893" t="s">
        <v>5277</v>
      </c>
      <c r="AJ27893">
        <v>5308164</v>
      </c>
      <c r="AL27893">
        <v>4423498</v>
      </c>
      <c r="AN27893">
        <v>884666</v>
      </c>
      <c r="AO27893">
        <v>884666</v>
      </c>
      <c r="AP27893">
        <v>25380270</v>
      </c>
      <c r="AQ27893">
        <v>255875</v>
      </c>
      <c r="AR27893">
        <v>20518404</v>
      </c>
      <c r="AS27893">
        <v>1149222</v>
      </c>
    </row>
    <row r="27894" spans="1:45">
      <c r="A27894" t="s">
        <v>3572</v>
      </c>
      <c r="B27894">
        <v>2016</v>
      </c>
      <c r="C27894">
        <v>117077</v>
      </c>
      <c r="D27894">
        <v>0</v>
      </c>
      <c r="E27894">
        <v>271293</v>
      </c>
      <c r="F27894">
        <v>529350</v>
      </c>
      <c r="G27894">
        <v>-518324</v>
      </c>
      <c r="H27894">
        <v>31593733</v>
      </c>
      <c r="I27894">
        <v>2714782</v>
      </c>
      <c r="J27894">
        <v>0</v>
      </c>
      <c r="K27894">
        <v>26443817</v>
      </c>
      <c r="L27894">
        <v>6444671</v>
      </c>
      <c r="M27894">
        <v>608658</v>
      </c>
      <c r="N27894">
        <v>5149916</v>
      </c>
      <c r="O27894">
        <v>54.536674560000002</v>
      </c>
      <c r="P27894">
        <v>58.21</v>
      </c>
      <c r="Q27894">
        <v>141684.16800000001</v>
      </c>
      <c r="R27894">
        <v>966831</v>
      </c>
      <c r="S27894">
        <v>-1014314</v>
      </c>
      <c r="T27894">
        <v>72383</v>
      </c>
      <c r="U27894">
        <v>12</v>
      </c>
      <c r="X27894">
        <v>495990</v>
      </c>
      <c r="Y27894">
        <v>3.7234164879999998</v>
      </c>
      <c r="Z27894">
        <v>34.683451720000001</v>
      </c>
      <c r="AA27894">
        <v>6.8006318820000002</v>
      </c>
      <c r="AB27894">
        <v>5695177</v>
      </c>
      <c r="AC27894">
        <v>121733</v>
      </c>
      <c r="AD27894">
        <v>15.94794521</v>
      </c>
      <c r="AE27894">
        <v>1.6783219979999999</v>
      </c>
      <c r="AF27894">
        <v>8247435.4189999998</v>
      </c>
      <c r="AG27894" t="s">
        <v>5149</v>
      </c>
      <c r="AH27894" t="s">
        <v>5260</v>
      </c>
      <c r="AI27894" t="s">
        <v>5277</v>
      </c>
      <c r="AJ27894">
        <v>5520344</v>
      </c>
      <c r="AL27894">
        <v>4625896</v>
      </c>
      <c r="AN27894">
        <v>894448</v>
      </c>
      <c r="AO27894">
        <v>894448</v>
      </c>
      <c r="AP27894">
        <v>30445810</v>
      </c>
      <c r="AQ27894">
        <v>321457</v>
      </c>
      <c r="AR27894">
        <v>24750632</v>
      </c>
      <c r="AS27894">
        <v>1680587</v>
      </c>
    </row>
    <row r="27895" spans="1:45">
      <c r="A27895" t="s">
        <v>3572</v>
      </c>
      <c r="B27895">
        <v>2017</v>
      </c>
      <c r="C27895">
        <v>153778</v>
      </c>
      <c r="D27895">
        <v>0</v>
      </c>
      <c r="E27895">
        <v>289111</v>
      </c>
      <c r="F27895">
        <v>636235</v>
      </c>
      <c r="G27895">
        <v>1305936</v>
      </c>
      <c r="H27895">
        <v>34883456</v>
      </c>
      <c r="I27895">
        <v>3687561</v>
      </c>
      <c r="J27895">
        <v>0</v>
      </c>
      <c r="K27895">
        <v>29190105</v>
      </c>
      <c r="L27895">
        <v>5584543</v>
      </c>
      <c r="M27895">
        <v>1514012</v>
      </c>
      <c r="N27895">
        <v>5693351</v>
      </c>
      <c r="O27895">
        <v>79.915565060000006</v>
      </c>
      <c r="P27895">
        <v>84.33</v>
      </c>
      <c r="Q27895">
        <v>144187.60999999999</v>
      </c>
      <c r="R27895">
        <v>1165888</v>
      </c>
      <c r="S27895">
        <v>199857</v>
      </c>
      <c r="T27895">
        <v>84132</v>
      </c>
      <c r="U27895">
        <v>12</v>
      </c>
      <c r="X27895">
        <v>1106079</v>
      </c>
      <c r="Y27895">
        <v>4.4423163920000004</v>
      </c>
      <c r="Z27895">
        <v>38.711460709999997</v>
      </c>
      <c r="AA27895">
        <v>8.1404565499999997</v>
      </c>
      <c r="AB27895">
        <v>5105979</v>
      </c>
      <c r="AC27895">
        <v>0</v>
      </c>
      <c r="AD27895">
        <v>19.47575058</v>
      </c>
      <c r="AE27895">
        <v>2.178424643</v>
      </c>
      <c r="AF27895">
        <v>12159341.15</v>
      </c>
      <c r="AG27895" t="s">
        <v>5149</v>
      </c>
      <c r="AH27895" t="s">
        <v>5260</v>
      </c>
      <c r="AI27895" t="s">
        <v>5277</v>
      </c>
      <c r="AJ27895">
        <v>6524875</v>
      </c>
      <c r="AL27895">
        <v>5443119</v>
      </c>
      <c r="AN27895">
        <v>1081756</v>
      </c>
      <c r="AO27895">
        <v>1081756</v>
      </c>
      <c r="AP27895">
        <v>32747244</v>
      </c>
      <c r="AQ27895">
        <v>437374</v>
      </c>
      <c r="AR27895">
        <v>27641266</v>
      </c>
      <c r="AS27895">
        <v>1548839</v>
      </c>
    </row>
    <row r="27896" spans="1:45">
      <c r="A27896" t="s">
        <v>3572</v>
      </c>
      <c r="B27896">
        <v>2018</v>
      </c>
      <c r="C27896">
        <v>0</v>
      </c>
      <c r="D27896">
        <v>0</v>
      </c>
      <c r="E27896">
        <v>453960</v>
      </c>
      <c r="F27896">
        <v>856695</v>
      </c>
      <c r="G27896">
        <v>1903327</v>
      </c>
      <c r="H27896">
        <v>37412924</v>
      </c>
      <c r="I27896">
        <v>3342534</v>
      </c>
      <c r="J27896">
        <v>0</v>
      </c>
      <c r="K27896">
        <v>30960578</v>
      </c>
      <c r="L27896">
        <v>0</v>
      </c>
      <c r="M27896">
        <v>0</v>
      </c>
      <c r="N27896">
        <v>6452346</v>
      </c>
      <c r="O27896">
        <v>88.303536820000005</v>
      </c>
      <c r="P27896">
        <v>92.05</v>
      </c>
      <c r="Q27896">
        <v>145888.459</v>
      </c>
      <c r="R27896">
        <v>1403612</v>
      </c>
      <c r="S27896">
        <v>724944</v>
      </c>
      <c r="T27896">
        <v>98735</v>
      </c>
      <c r="U27896">
        <v>12</v>
      </c>
      <c r="X27896">
        <v>1178383</v>
      </c>
      <c r="Y27896">
        <v>5.8975676500000001</v>
      </c>
      <c r="Z27896">
        <v>43.652945840000001</v>
      </c>
      <c r="AA27896">
        <v>9.6625948850000007</v>
      </c>
      <c r="AB27896">
        <v>5686404</v>
      </c>
      <c r="AC27896">
        <v>133586</v>
      </c>
      <c r="AD27896">
        <v>16.00869565</v>
      </c>
      <c r="AE27896">
        <v>2.1086778499999999</v>
      </c>
      <c r="AF27896">
        <v>13429032.65</v>
      </c>
      <c r="AG27896" t="s">
        <v>5149</v>
      </c>
      <c r="AH27896" t="s">
        <v>5260</v>
      </c>
      <c r="AI27896" t="s">
        <v>5277</v>
      </c>
      <c r="AJ27896">
        <v>7274318</v>
      </c>
      <c r="AL27896">
        <v>5969441</v>
      </c>
      <c r="AN27896">
        <v>1304877</v>
      </c>
      <c r="AO27896">
        <v>1304877</v>
      </c>
      <c r="AP27896">
        <v>34198288</v>
      </c>
      <c r="AQ27896">
        <v>486274</v>
      </c>
      <c r="AR27896">
        <v>28511884</v>
      </c>
      <c r="AS27896">
        <v>2448695</v>
      </c>
    </row>
    <row r="27897" spans="1:45">
      <c r="A27897" t="s">
        <v>3572</v>
      </c>
      <c r="B27897">
        <v>2019</v>
      </c>
      <c r="C27897">
        <v>0</v>
      </c>
      <c r="D27897">
        <v>0</v>
      </c>
      <c r="E27897">
        <v>341000</v>
      </c>
      <c r="F27897">
        <v>1034000</v>
      </c>
      <c r="G27897">
        <v>577000</v>
      </c>
      <c r="H27897">
        <v>38830000</v>
      </c>
      <c r="I27897">
        <v>2671000</v>
      </c>
      <c r="J27897">
        <v>0</v>
      </c>
      <c r="K27897">
        <v>32187000</v>
      </c>
      <c r="L27897">
        <v>0</v>
      </c>
      <c r="M27897">
        <v>0</v>
      </c>
      <c r="N27897">
        <v>6643000</v>
      </c>
      <c r="O27897">
        <v>80.462839020000004</v>
      </c>
      <c r="P27897">
        <v>82.46</v>
      </c>
      <c r="Q27897">
        <v>138843.196</v>
      </c>
      <c r="R27897">
        <v>1487000</v>
      </c>
      <c r="S27897">
        <v>-358000</v>
      </c>
      <c r="T27897">
        <v>112000</v>
      </c>
      <c r="U27897">
        <v>12</v>
      </c>
      <c r="X27897">
        <v>935000</v>
      </c>
      <c r="Y27897">
        <v>7.2923265779999999</v>
      </c>
      <c r="Z27897">
        <v>47.398793670000003</v>
      </c>
      <c r="AA27897">
        <v>10.48712729</v>
      </c>
      <c r="AB27897">
        <v>-15176000</v>
      </c>
      <c r="AC27897">
        <v>138000</v>
      </c>
      <c r="AD27897">
        <v>11.500697349999999</v>
      </c>
      <c r="AE27897">
        <v>1.7397067230000001</v>
      </c>
      <c r="AF27897">
        <v>11449009.939999999</v>
      </c>
      <c r="AG27897" t="s">
        <v>5149</v>
      </c>
      <c r="AH27897" t="s">
        <v>5260</v>
      </c>
      <c r="AI27897" t="s">
        <v>5277</v>
      </c>
      <c r="AJ27897">
        <v>7740000</v>
      </c>
      <c r="AL27897">
        <v>6365000</v>
      </c>
      <c r="AN27897">
        <v>1375000</v>
      </c>
      <c r="AO27897">
        <v>1375000</v>
      </c>
      <c r="AP27897">
        <v>14567000</v>
      </c>
      <c r="AQ27897">
        <v>527000</v>
      </c>
      <c r="AR27897">
        <v>29743000</v>
      </c>
      <c r="AS27897">
        <v>2444000</v>
      </c>
    </row>
    <row r="27898" spans="1:45">
      <c r="A27898" t="s">
        <v>3572</v>
      </c>
      <c r="B27898">
        <v>2020</v>
      </c>
      <c r="C27898">
        <v>0</v>
      </c>
      <c r="D27898">
        <v>0</v>
      </c>
      <c r="E27898">
        <v>234000</v>
      </c>
      <c r="F27898">
        <v>818000</v>
      </c>
      <c r="G27898">
        <v>4054000</v>
      </c>
      <c r="H27898">
        <v>47482000</v>
      </c>
      <c r="I27898">
        <v>2435000</v>
      </c>
      <c r="J27898">
        <v>0</v>
      </c>
      <c r="K27898">
        <v>40306000</v>
      </c>
      <c r="L27898">
        <v>0</v>
      </c>
      <c r="M27898">
        <v>0</v>
      </c>
      <c r="N27898">
        <v>7176000</v>
      </c>
      <c r="O27898">
        <v>72.463392909999996</v>
      </c>
      <c r="P27898">
        <v>72.760000000000005</v>
      </c>
      <c r="Q27898">
        <v>137159.78099999999</v>
      </c>
      <c r="R27898">
        <v>1171000</v>
      </c>
      <c r="S27898">
        <v>-929000</v>
      </c>
      <c r="T27898">
        <v>119000</v>
      </c>
      <c r="U27898">
        <v>12</v>
      </c>
      <c r="X27898">
        <v>4983000</v>
      </c>
      <c r="Y27898">
        <v>5.918604287</v>
      </c>
      <c r="Z27898">
        <v>51.866516179999998</v>
      </c>
      <c r="AA27898">
        <v>8.472720808</v>
      </c>
      <c r="AB27898">
        <v>-15020000</v>
      </c>
      <c r="AC27898">
        <v>124000</v>
      </c>
      <c r="AD27898">
        <v>12.480274440000001</v>
      </c>
      <c r="AE27898">
        <v>1.4028318340000001</v>
      </c>
      <c r="AF27898">
        <v>9979745.6659999993</v>
      </c>
      <c r="AG27898" t="s">
        <v>5149</v>
      </c>
      <c r="AH27898" t="s">
        <v>5260</v>
      </c>
      <c r="AI27898" t="s">
        <v>5277</v>
      </c>
      <c r="AJ27898">
        <v>7990000</v>
      </c>
      <c r="AL27898">
        <v>6938000</v>
      </c>
      <c r="AN27898">
        <v>1052000</v>
      </c>
      <c r="AO27898">
        <v>1052000</v>
      </c>
      <c r="AP27898">
        <v>22353000</v>
      </c>
      <c r="AQ27898">
        <v>535000</v>
      </c>
      <c r="AR27898">
        <v>37373000</v>
      </c>
      <c r="AS27898">
        <v>2933000</v>
      </c>
    </row>
    <row r="27899" spans="1:45">
      <c r="A27899" t="s">
        <v>3573</v>
      </c>
      <c r="B27899">
        <v>2015</v>
      </c>
      <c r="C27899">
        <v>2658</v>
      </c>
      <c r="D27899">
        <v>291</v>
      </c>
      <c r="E27899">
        <v>26</v>
      </c>
      <c r="F27899">
        <v>-17956</v>
      </c>
      <c r="G27899">
        <v>-15109</v>
      </c>
      <c r="H27899">
        <v>74242</v>
      </c>
      <c r="I27899">
        <v>706</v>
      </c>
      <c r="J27899">
        <v>294</v>
      </c>
      <c r="K27899">
        <v>34017</v>
      </c>
      <c r="L27899">
        <v>2423</v>
      </c>
      <c r="M27899">
        <v>0</v>
      </c>
      <c r="N27899">
        <v>40225</v>
      </c>
      <c r="O27899">
        <v>60.8</v>
      </c>
      <c r="P27899">
        <v>3.04</v>
      </c>
      <c r="Q27899">
        <v>44083.195</v>
      </c>
      <c r="R27899">
        <v>-14347</v>
      </c>
      <c r="S27899">
        <v>-61469</v>
      </c>
      <c r="T27899">
        <v>1216</v>
      </c>
      <c r="U27899">
        <v>12</v>
      </c>
      <c r="X27899">
        <v>46360</v>
      </c>
      <c r="Y27899">
        <v>-8.2100967300000001</v>
      </c>
      <c r="Z27899">
        <v>18.249584680000002</v>
      </c>
      <c r="AA27899">
        <v>-6.5599386160000002</v>
      </c>
      <c r="AB27899">
        <v>48567</v>
      </c>
      <c r="AC27899">
        <v>141</v>
      </c>
      <c r="AD27899">
        <v>-4.1643835620000003</v>
      </c>
      <c r="AE27899">
        <v>3.3315826679999998</v>
      </c>
      <c r="AF27899">
        <v>134012.91279999999</v>
      </c>
      <c r="AG27899" t="s">
        <v>4774</v>
      </c>
      <c r="AH27899" t="s">
        <v>5270</v>
      </c>
      <c r="AI27899" t="s">
        <v>5277</v>
      </c>
      <c r="AJ27899">
        <v>5414</v>
      </c>
      <c r="AK27899">
        <v>892</v>
      </c>
      <c r="AL27899">
        <v>20085</v>
      </c>
      <c r="AM27899">
        <v>0</v>
      </c>
      <c r="AN27899">
        <v>4522</v>
      </c>
      <c r="AO27899">
        <v>-15563</v>
      </c>
      <c r="AP27899">
        <v>52017</v>
      </c>
      <c r="AQ27899">
        <v>585</v>
      </c>
      <c r="AR27899">
        <v>3450</v>
      </c>
      <c r="AS27899">
        <v>24930</v>
      </c>
    </row>
    <row r="27900" spans="1:45">
      <c r="A27900" t="s">
        <v>3573</v>
      </c>
      <c r="B27900">
        <v>2016</v>
      </c>
      <c r="C27900">
        <v>1319</v>
      </c>
      <c r="D27900">
        <v>340</v>
      </c>
      <c r="E27900">
        <v>25</v>
      </c>
      <c r="F27900">
        <v>-19624</v>
      </c>
      <c r="G27900">
        <v>-17055</v>
      </c>
      <c r="H27900">
        <v>56574</v>
      </c>
      <c r="I27900">
        <v>349</v>
      </c>
      <c r="J27900">
        <v>252</v>
      </c>
      <c r="K27900">
        <v>34376</v>
      </c>
      <c r="L27900">
        <v>2359</v>
      </c>
      <c r="M27900">
        <v>0</v>
      </c>
      <c r="N27900">
        <v>22198</v>
      </c>
      <c r="O27900">
        <v>18.399999999999999</v>
      </c>
      <c r="P27900">
        <v>0.92</v>
      </c>
      <c r="Q27900">
        <v>44479.267</v>
      </c>
      <c r="R27900">
        <v>-17978</v>
      </c>
      <c r="S27900">
        <v>-22356</v>
      </c>
      <c r="T27900">
        <v>642</v>
      </c>
      <c r="U27900">
        <v>12</v>
      </c>
      <c r="X27900">
        <v>5301</v>
      </c>
      <c r="Y27900">
        <v>-8.8592605229999997</v>
      </c>
      <c r="Z27900">
        <v>9.981279593</v>
      </c>
      <c r="AA27900">
        <v>-8.1161733429999998</v>
      </c>
      <c r="AB27900">
        <v>49093</v>
      </c>
      <c r="AC27900">
        <v>231</v>
      </c>
      <c r="AD27900">
        <v>-2.0909090909999999</v>
      </c>
      <c r="AE27900">
        <v>1.8434510150000001</v>
      </c>
      <c r="AF27900">
        <v>40920.925640000001</v>
      </c>
      <c r="AG27900" t="s">
        <v>4774</v>
      </c>
      <c r="AH27900" t="s">
        <v>5270</v>
      </c>
      <c r="AI27900" t="s">
        <v>5277</v>
      </c>
      <c r="AJ27900">
        <v>3188</v>
      </c>
      <c r="AK27900">
        <v>895</v>
      </c>
      <c r="AL27900">
        <v>20913</v>
      </c>
      <c r="AM27900">
        <v>0</v>
      </c>
      <c r="AN27900">
        <v>2293</v>
      </c>
      <c r="AO27900">
        <v>-18620</v>
      </c>
      <c r="AP27900">
        <v>52222</v>
      </c>
      <c r="AQ27900">
        <v>508</v>
      </c>
      <c r="AR27900">
        <v>3129</v>
      </c>
      <c r="AS27900">
        <v>25127</v>
      </c>
    </row>
    <row r="27901" spans="1:45">
      <c r="A27901" t="s">
        <v>3573</v>
      </c>
      <c r="B27901">
        <v>2017</v>
      </c>
      <c r="C27901">
        <v>747</v>
      </c>
      <c r="D27901">
        <v>-619</v>
      </c>
      <c r="E27901">
        <v>26</v>
      </c>
      <c r="F27901">
        <v>-15707</v>
      </c>
      <c r="G27901">
        <v>-13965</v>
      </c>
      <c r="H27901">
        <v>16570</v>
      </c>
      <c r="I27901">
        <v>1231</v>
      </c>
      <c r="J27901">
        <v>229</v>
      </c>
      <c r="K27901">
        <v>8563</v>
      </c>
      <c r="L27901">
        <v>2496</v>
      </c>
      <c r="M27901">
        <v>0</v>
      </c>
      <c r="N27901">
        <v>8007</v>
      </c>
      <c r="O27901">
        <v>5.5</v>
      </c>
      <c r="P27901">
        <v>0.27500000000000002</v>
      </c>
      <c r="Q27901">
        <v>42683.063000000002</v>
      </c>
      <c r="R27901">
        <v>-14027</v>
      </c>
      <c r="S27901">
        <v>33213</v>
      </c>
      <c r="T27901">
        <v>288</v>
      </c>
      <c r="U27901">
        <v>12</v>
      </c>
      <c r="X27901">
        <v>-47178</v>
      </c>
      <c r="Y27901">
        <v>-7.262631259</v>
      </c>
      <c r="Z27901">
        <v>3.7518394590000002</v>
      </c>
      <c r="AA27901">
        <v>-6.4858298000000003</v>
      </c>
      <c r="AB27901">
        <v>11522</v>
      </c>
      <c r="AC27901">
        <v>75</v>
      </c>
      <c r="AD27901">
        <v>-0.75549450500000004</v>
      </c>
      <c r="AE27901">
        <v>1.4659475870000001</v>
      </c>
      <c r="AF27901">
        <v>11737.842329999999</v>
      </c>
      <c r="AG27901" t="s">
        <v>4774</v>
      </c>
      <c r="AH27901" t="s">
        <v>5270</v>
      </c>
      <c r="AI27901" t="s">
        <v>5277</v>
      </c>
      <c r="AJ27901">
        <v>4026</v>
      </c>
      <c r="AK27901">
        <v>283</v>
      </c>
      <c r="AL27901">
        <v>18058</v>
      </c>
      <c r="AM27901">
        <v>0</v>
      </c>
      <c r="AN27901">
        <v>3743</v>
      </c>
      <c r="AO27901">
        <v>-14315</v>
      </c>
      <c r="AP27901">
        <v>15047</v>
      </c>
      <c r="AQ27901">
        <v>299</v>
      </c>
      <c r="AR27901">
        <v>3525</v>
      </c>
      <c r="AS27901">
        <v>0</v>
      </c>
    </row>
    <row r="27902" spans="1:45">
      <c r="A27902" t="s">
        <v>3573</v>
      </c>
      <c r="B27902">
        <v>2018</v>
      </c>
      <c r="C27902">
        <v>0</v>
      </c>
      <c r="D27902">
        <v>3400</v>
      </c>
      <c r="E27902">
        <v>10</v>
      </c>
      <c r="F27902">
        <v>-13480</v>
      </c>
      <c r="G27902">
        <v>-13631</v>
      </c>
      <c r="H27902">
        <v>24024</v>
      </c>
      <c r="I27902">
        <v>165</v>
      </c>
      <c r="J27902">
        <v>181</v>
      </c>
      <c r="K27902">
        <v>11209</v>
      </c>
      <c r="L27902">
        <v>2645</v>
      </c>
      <c r="M27902">
        <v>0</v>
      </c>
      <c r="N27902">
        <v>12815</v>
      </c>
      <c r="O27902">
        <v>3.17</v>
      </c>
      <c r="P27902">
        <v>3.17</v>
      </c>
      <c r="Q27902">
        <v>4774.9189999999999</v>
      </c>
      <c r="R27902">
        <v>-16909</v>
      </c>
      <c r="S27902">
        <v>-19606</v>
      </c>
      <c r="T27902">
        <v>-39</v>
      </c>
      <c r="U27902">
        <v>12</v>
      </c>
      <c r="X27902">
        <v>5975</v>
      </c>
      <c r="Y27902">
        <v>-3.904689785</v>
      </c>
      <c r="Z27902">
        <v>2.68381516</v>
      </c>
      <c r="AA27902">
        <v>-4.8979524899999998</v>
      </c>
      <c r="AB27902">
        <v>19822</v>
      </c>
      <c r="AC27902">
        <v>240</v>
      </c>
      <c r="AD27902">
        <v>-0.88547485999999997</v>
      </c>
      <c r="AE27902">
        <v>1.1811543680000001</v>
      </c>
      <c r="AF27902">
        <v>15136.49323</v>
      </c>
      <c r="AG27902" t="s">
        <v>4774</v>
      </c>
      <c r="AH27902" t="s">
        <v>5270</v>
      </c>
      <c r="AI27902" t="s">
        <v>5277</v>
      </c>
      <c r="AJ27902">
        <v>1464</v>
      </c>
      <c r="AK27902">
        <v>661</v>
      </c>
      <c r="AL27902">
        <v>17673</v>
      </c>
      <c r="AM27902">
        <v>0</v>
      </c>
      <c r="AN27902">
        <v>803</v>
      </c>
      <c r="AO27902">
        <v>-16870</v>
      </c>
      <c r="AP27902">
        <v>22876</v>
      </c>
      <c r="AQ27902">
        <v>395</v>
      </c>
      <c r="AR27902">
        <v>3054</v>
      </c>
      <c r="AS27902">
        <v>0</v>
      </c>
    </row>
    <row r="27903" spans="1:45">
      <c r="A27903" t="s">
        <v>3573</v>
      </c>
      <c r="B27903">
        <v>2019</v>
      </c>
      <c r="C27903">
        <v>5</v>
      </c>
      <c r="D27903">
        <v>-9485</v>
      </c>
      <c r="E27903">
        <v>2</v>
      </c>
      <c r="F27903">
        <v>-28805</v>
      </c>
      <c r="G27903">
        <v>-17198</v>
      </c>
      <c r="H27903">
        <v>32574</v>
      </c>
      <c r="I27903">
        <v>602</v>
      </c>
      <c r="J27903">
        <v>1794</v>
      </c>
      <c r="K27903">
        <v>24248</v>
      </c>
      <c r="L27903">
        <v>4685</v>
      </c>
      <c r="M27903">
        <v>635</v>
      </c>
      <c r="N27903">
        <v>8326</v>
      </c>
      <c r="O27903">
        <v>5.48</v>
      </c>
      <c r="P27903">
        <v>5.48</v>
      </c>
      <c r="Q27903">
        <v>8646.1489999999994</v>
      </c>
      <c r="R27903">
        <v>-18659</v>
      </c>
      <c r="S27903">
        <v>-25567</v>
      </c>
      <c r="T27903">
        <v>722</v>
      </c>
      <c r="U27903">
        <v>12</v>
      </c>
      <c r="X27903">
        <v>8369</v>
      </c>
      <c r="Y27903">
        <v>-4.9840568210000002</v>
      </c>
      <c r="Z27903">
        <v>0.89114818600000001</v>
      </c>
      <c r="AA27903">
        <v>-3.2285199169999999</v>
      </c>
      <c r="AB27903">
        <v>22732</v>
      </c>
      <c r="AC27903">
        <v>1461</v>
      </c>
      <c r="AD27903">
        <v>-1.209713024</v>
      </c>
      <c r="AE27903">
        <v>6.1493700870000003</v>
      </c>
      <c r="AF27903">
        <v>47380.896520000002</v>
      </c>
      <c r="AG27903" t="s">
        <v>4774</v>
      </c>
      <c r="AH27903" t="s">
        <v>5270</v>
      </c>
      <c r="AI27903" t="s">
        <v>5277</v>
      </c>
      <c r="AJ27903">
        <v>1169</v>
      </c>
      <c r="AK27903">
        <v>885</v>
      </c>
      <c r="AL27903">
        <v>20665</v>
      </c>
      <c r="AM27903">
        <v>-1000</v>
      </c>
      <c r="AN27903">
        <v>284</v>
      </c>
      <c r="AO27903">
        <v>-19381</v>
      </c>
      <c r="AP27903">
        <v>28440</v>
      </c>
      <c r="AQ27903">
        <v>1799</v>
      </c>
      <c r="AR27903">
        <v>5708</v>
      </c>
      <c r="AS27903">
        <v>1604</v>
      </c>
    </row>
    <row r="27904" spans="1:45">
      <c r="A27904" t="s">
        <v>3574</v>
      </c>
      <c r="B27904">
        <v>2020</v>
      </c>
      <c r="C27904">
        <v>186301</v>
      </c>
      <c r="D27904">
        <v>-701594</v>
      </c>
      <c r="E27904">
        <v>132381</v>
      </c>
      <c r="F27904">
        <v>197951</v>
      </c>
      <c r="G27904">
        <v>-1677370</v>
      </c>
      <c r="H27904">
        <v>37534602</v>
      </c>
      <c r="I27904">
        <v>22172</v>
      </c>
      <c r="J27904">
        <v>0</v>
      </c>
      <c r="K27904">
        <v>29652446</v>
      </c>
      <c r="L27904">
        <v>325856</v>
      </c>
      <c r="M27904">
        <v>21362893</v>
      </c>
      <c r="N27904">
        <v>7882156</v>
      </c>
      <c r="O27904">
        <v>19.325808769999998</v>
      </c>
      <c r="P27904">
        <v>20.22</v>
      </c>
      <c r="R27904">
        <v>10493868</v>
      </c>
      <c r="S27904">
        <v>-1118310</v>
      </c>
      <c r="T27904">
        <v>74316</v>
      </c>
      <c r="U27904">
        <v>12</v>
      </c>
      <c r="X27904">
        <v>-559060</v>
      </c>
      <c r="AB27904">
        <v>253847</v>
      </c>
      <c r="AC27904">
        <v>0</v>
      </c>
      <c r="AD27904">
        <v>11.488636359999999</v>
      </c>
      <c r="AG27904" t="s">
        <v>4790</v>
      </c>
      <c r="AH27904" t="s">
        <v>5260</v>
      </c>
      <c r="AI27904" t="s">
        <v>5277</v>
      </c>
      <c r="AJ27904">
        <v>15735182</v>
      </c>
      <c r="AL27904">
        <v>5315630</v>
      </c>
      <c r="AN27904">
        <v>10419552</v>
      </c>
      <c r="AO27904">
        <v>10419552</v>
      </c>
      <c r="AP27904">
        <v>29906292</v>
      </c>
      <c r="AQ27904">
        <v>211161</v>
      </c>
      <c r="AR27904">
        <v>29652446</v>
      </c>
      <c r="AS27904">
        <v>0</v>
      </c>
    </row>
    <row r="27905" spans="1:45">
      <c r="A27905" t="s">
        <v>3575</v>
      </c>
      <c r="B27905">
        <v>2010</v>
      </c>
      <c r="C27905">
        <v>75400</v>
      </c>
      <c r="D27905">
        <v>-2800</v>
      </c>
      <c r="E27905">
        <v>64700</v>
      </c>
      <c r="F27905">
        <v>225600</v>
      </c>
      <c r="G27905">
        <v>377300</v>
      </c>
      <c r="H27905">
        <v>2914900</v>
      </c>
      <c r="I27905">
        <v>333500</v>
      </c>
      <c r="J27905">
        <v>269500</v>
      </c>
      <c r="K27905">
        <v>1897500</v>
      </c>
      <c r="L27905">
        <v>252300</v>
      </c>
      <c r="M27905">
        <v>231600</v>
      </c>
      <c r="N27905">
        <v>1017400</v>
      </c>
      <c r="O27905">
        <v>23.319437539999999</v>
      </c>
      <c r="P27905">
        <v>49.81</v>
      </c>
      <c r="Q27905">
        <v>38954.726000000002</v>
      </c>
      <c r="R27905">
        <v>520200</v>
      </c>
      <c r="S27905">
        <v>250500</v>
      </c>
      <c r="T27905">
        <v>147400</v>
      </c>
      <c r="U27905">
        <v>12</v>
      </c>
      <c r="X27905">
        <v>126800</v>
      </c>
      <c r="Y27905">
        <v>2.9045267730000002</v>
      </c>
      <c r="Z27905">
        <v>12.980453260000001</v>
      </c>
      <c r="AA27905">
        <v>6.6974061499999999</v>
      </c>
      <c r="AB27905">
        <v>77800</v>
      </c>
      <c r="AC27905">
        <v>102600</v>
      </c>
      <c r="AD27905">
        <v>8.7385964909999991</v>
      </c>
      <c r="AE27905">
        <v>1.9186541109999999</v>
      </c>
      <c r="AF27905">
        <v>1940334.902</v>
      </c>
      <c r="AG27905" t="s">
        <v>4774</v>
      </c>
      <c r="AH27905" t="s">
        <v>5257</v>
      </c>
      <c r="AI27905" t="s">
        <v>5278</v>
      </c>
      <c r="AJ27905">
        <v>3001400</v>
      </c>
      <c r="AK27905">
        <v>2281300</v>
      </c>
      <c r="AL27905">
        <v>339900</v>
      </c>
      <c r="AM27905">
        <v>7400</v>
      </c>
      <c r="AN27905">
        <v>720100</v>
      </c>
      <c r="AO27905">
        <v>372800</v>
      </c>
      <c r="AP27905">
        <v>709000</v>
      </c>
      <c r="AQ27905">
        <v>1250000</v>
      </c>
      <c r="AR27905">
        <v>631200</v>
      </c>
      <c r="AS27905">
        <v>897300</v>
      </c>
    </row>
    <row r="27906" spans="1:45">
      <c r="A27906" t="s">
        <v>3575</v>
      </c>
      <c r="B27906">
        <v>2011</v>
      </c>
      <c r="C27906">
        <v>103900</v>
      </c>
      <c r="D27906">
        <v>-39500</v>
      </c>
      <c r="E27906">
        <v>69500</v>
      </c>
      <c r="F27906">
        <v>141100</v>
      </c>
      <c r="G27906">
        <v>461700</v>
      </c>
      <c r="H27906">
        <v>10566000</v>
      </c>
      <c r="I27906">
        <v>1109600</v>
      </c>
      <c r="J27906">
        <v>849800</v>
      </c>
      <c r="K27906">
        <v>7193700</v>
      </c>
      <c r="L27906">
        <v>780700</v>
      </c>
      <c r="M27906">
        <v>143300</v>
      </c>
      <c r="N27906">
        <v>3372300</v>
      </c>
      <c r="O27906">
        <v>23.089068860000001</v>
      </c>
      <c r="P27906">
        <v>48.68</v>
      </c>
      <c r="Q27906">
        <v>71210.553</v>
      </c>
      <c r="R27906">
        <v>635700</v>
      </c>
      <c r="S27906">
        <v>-1031200</v>
      </c>
      <c r="T27906">
        <v>278300</v>
      </c>
      <c r="U27906">
        <v>12</v>
      </c>
      <c r="X27906">
        <v>1492900</v>
      </c>
      <c r="Y27906">
        <v>1.408373246</v>
      </c>
      <c r="Z27906">
        <v>23.673457500000001</v>
      </c>
      <c r="AA27906">
        <v>6.3451656429999996</v>
      </c>
      <c r="AB27906">
        <v>910600</v>
      </c>
      <c r="AC27906">
        <v>190800</v>
      </c>
      <c r="AD27906">
        <v>17.574007219999999</v>
      </c>
      <c r="AE27906">
        <v>1.0281556890000001</v>
      </c>
      <c r="AF27906">
        <v>3466529.72</v>
      </c>
      <c r="AG27906" t="s">
        <v>4774</v>
      </c>
      <c r="AH27906" t="s">
        <v>5257</v>
      </c>
      <c r="AI27906" t="s">
        <v>5278</v>
      </c>
      <c r="AJ27906">
        <v>5399600</v>
      </c>
      <c r="AK27906">
        <v>4407700</v>
      </c>
      <c r="AL27906">
        <v>541200</v>
      </c>
      <c r="AM27906">
        <v>93300</v>
      </c>
      <c r="AN27906">
        <v>991900</v>
      </c>
      <c r="AO27906">
        <v>357400</v>
      </c>
      <c r="AP27906">
        <v>2228900</v>
      </c>
      <c r="AQ27906">
        <v>5527200</v>
      </c>
      <c r="AR27906">
        <v>1318300</v>
      </c>
      <c r="AS27906">
        <v>3302500</v>
      </c>
    </row>
    <row r="27907" spans="1:45">
      <c r="A27907" t="s">
        <v>3575</v>
      </c>
      <c r="B27907">
        <v>2012</v>
      </c>
      <c r="C27907">
        <v>118400</v>
      </c>
      <c r="D27907">
        <v>-25900</v>
      </c>
      <c r="E27907">
        <v>136900</v>
      </c>
      <c r="F27907">
        <v>249100</v>
      </c>
      <c r="G27907">
        <v>656700</v>
      </c>
      <c r="H27907">
        <v>10687100</v>
      </c>
      <c r="I27907">
        <v>1075600</v>
      </c>
      <c r="J27907">
        <v>861900</v>
      </c>
      <c r="K27907">
        <v>7280900</v>
      </c>
      <c r="L27907">
        <v>708900</v>
      </c>
      <c r="M27907">
        <v>261300</v>
      </c>
      <c r="N27907">
        <v>3406200</v>
      </c>
      <c r="O27907">
        <v>34.689210809999999</v>
      </c>
      <c r="P27907">
        <v>72.180000000000007</v>
      </c>
      <c r="Q27907">
        <v>70768.614000000001</v>
      </c>
      <c r="R27907">
        <v>1064300</v>
      </c>
      <c r="S27907">
        <v>117500</v>
      </c>
      <c r="T27907">
        <v>534300</v>
      </c>
      <c r="U27907">
        <v>12</v>
      </c>
      <c r="X27907">
        <v>539200</v>
      </c>
      <c r="Y27907">
        <v>1.76166431</v>
      </c>
      <c r="Z27907">
        <v>24.062220580000002</v>
      </c>
      <c r="AA27907">
        <v>7.5268539749999999</v>
      </c>
      <c r="AB27907">
        <v>781500</v>
      </c>
      <c r="AC27907">
        <v>411900</v>
      </c>
      <c r="AD27907">
        <v>20.921739129999999</v>
      </c>
      <c r="AE27907">
        <v>1.499861573</v>
      </c>
      <c r="AF27907">
        <v>5108078.5590000004</v>
      </c>
      <c r="AG27907" t="s">
        <v>4774</v>
      </c>
      <c r="AH27907" t="s">
        <v>5257</v>
      </c>
      <c r="AI27907" t="s">
        <v>5278</v>
      </c>
      <c r="AJ27907">
        <v>9207600</v>
      </c>
      <c r="AK27907">
        <v>7674900</v>
      </c>
      <c r="AL27907">
        <v>927500</v>
      </c>
      <c r="AM27907">
        <v>75200</v>
      </c>
      <c r="AN27907">
        <v>1532700</v>
      </c>
      <c r="AO27907">
        <v>530000</v>
      </c>
      <c r="AP27907">
        <v>2189800</v>
      </c>
      <c r="AQ27907">
        <v>5611400</v>
      </c>
      <c r="AR27907">
        <v>1408300</v>
      </c>
      <c r="AS27907">
        <v>3151200</v>
      </c>
    </row>
    <row r="27908" spans="1:45">
      <c r="A27908" t="s">
        <v>3575</v>
      </c>
      <c r="B27908">
        <v>2013</v>
      </c>
      <c r="C27908">
        <v>107800</v>
      </c>
      <c r="D27908">
        <v>-300</v>
      </c>
      <c r="E27908">
        <v>-21800</v>
      </c>
      <c r="F27908">
        <v>727300</v>
      </c>
      <c r="G27908">
        <v>1032500</v>
      </c>
      <c r="H27908">
        <v>10733400</v>
      </c>
      <c r="I27908">
        <v>1134900</v>
      </c>
      <c r="J27908">
        <v>937900</v>
      </c>
      <c r="K27908">
        <v>6420600</v>
      </c>
      <c r="L27908">
        <v>802100</v>
      </c>
      <c r="M27908">
        <v>2900</v>
      </c>
      <c r="N27908">
        <v>4312800</v>
      </c>
      <c r="O27908">
        <v>49.267784599999999</v>
      </c>
      <c r="P27908">
        <v>101.27</v>
      </c>
      <c r="Q27908">
        <v>71971.739000000001</v>
      </c>
      <c r="R27908">
        <v>1366400</v>
      </c>
      <c r="S27908">
        <v>612500</v>
      </c>
      <c r="T27908">
        <v>552200</v>
      </c>
      <c r="U27908">
        <v>12</v>
      </c>
      <c r="X27908">
        <v>420000</v>
      </c>
      <c r="Y27908">
        <v>5.0774493820000002</v>
      </c>
      <c r="Z27908">
        <v>29.958286820000001</v>
      </c>
      <c r="AA27908">
        <v>9.5391541810000007</v>
      </c>
      <c r="AB27908">
        <v>1173000</v>
      </c>
      <c r="AC27908">
        <v>413600</v>
      </c>
      <c r="AD27908">
        <v>10.17788945</v>
      </c>
      <c r="AE27908">
        <v>1.6901834309999999</v>
      </c>
      <c r="AF27908">
        <v>7288578.0089999996</v>
      </c>
      <c r="AG27908" t="s">
        <v>4774</v>
      </c>
      <c r="AH27908" t="s">
        <v>5257</v>
      </c>
      <c r="AI27908" t="s">
        <v>5278</v>
      </c>
      <c r="AJ27908">
        <v>9545400</v>
      </c>
      <c r="AK27908">
        <v>7698900</v>
      </c>
      <c r="AL27908">
        <v>954300</v>
      </c>
      <c r="AM27908">
        <v>78000</v>
      </c>
      <c r="AN27908">
        <v>1846500</v>
      </c>
      <c r="AO27908">
        <v>814200</v>
      </c>
      <c r="AP27908">
        <v>2416400</v>
      </c>
      <c r="AQ27908">
        <v>5554700</v>
      </c>
      <c r="AR27908">
        <v>1243400</v>
      </c>
      <c r="AS27908">
        <v>2841900</v>
      </c>
    </row>
    <row r="27909" spans="1:45">
      <c r="A27909" t="s">
        <v>3575</v>
      </c>
      <c r="B27909">
        <v>2014</v>
      </c>
      <c r="C27909">
        <v>92900</v>
      </c>
      <c r="D27909">
        <v>0</v>
      </c>
      <c r="E27909">
        <v>286500</v>
      </c>
      <c r="F27909">
        <v>479700</v>
      </c>
      <c r="G27909">
        <v>1151800</v>
      </c>
      <c r="H27909">
        <v>11039700</v>
      </c>
      <c r="I27909">
        <v>1118700</v>
      </c>
      <c r="J27909">
        <v>1029200</v>
      </c>
      <c r="K27909">
        <v>6732300</v>
      </c>
      <c r="L27909">
        <v>812800</v>
      </c>
      <c r="M27909">
        <v>132600</v>
      </c>
      <c r="N27